      <c r="N1569" s="14">
        <f t="shared" si="940"/>
        <v>0</v>
      </c>
      <c r="O1569" s="14">
        <f t="shared" si="941"/>
        <v>1.4591168616649299</v>
      </c>
      <c r="P1569" s="14">
        <f t="shared" si="942"/>
        <v>0</v>
      </c>
      <c r="Q1569">
        <v>2.3779262390000002</v>
      </c>
      <c r="R1569">
        <v>1.0091453379999999</v>
      </c>
      <c r="S1569">
        <v>3.3</v>
      </c>
      <c r="T1569">
        <f t="shared" si="924"/>
        <v>0.260030541121271</v>
      </c>
    </row>
    <row r="1570" spans="1:20">
      <c r="A1570" s="7" t="s">
        <v>3046</v>
      </c>
      <c r="B1570" t="s">
        <v>48</v>
      </c>
      <c r="C1570" t="str">
        <f t="shared" si="937"/>
        <v>China Zhongwang Holdings Ltd</v>
      </c>
      <c r="D1570">
        <v>56.047083269909898</v>
      </c>
      <c r="E1570">
        <v>56.047083269909898</v>
      </c>
      <c r="F1570">
        <v>45.017380629892898</v>
      </c>
      <c r="G1570">
        <v>48.439569003310602</v>
      </c>
      <c r="H1570">
        <v>84.324194324194295</v>
      </c>
      <c r="I1570" t="str">
        <f t="shared" si="938"/>
        <v>Materials</v>
      </c>
      <c r="J1570">
        <v>2798532031.4834599</v>
      </c>
      <c r="K1570" s="4">
        <v>7.8060511940000001</v>
      </c>
      <c r="L1570" s="14">
        <v>5.7474144809999999</v>
      </c>
      <c r="M1570" s="14">
        <f t="shared" si="939"/>
        <v>0</v>
      </c>
      <c r="N1570" s="14">
        <f t="shared" si="940"/>
        <v>0</v>
      </c>
      <c r="O1570" s="14">
        <f t="shared" si="941"/>
        <v>1.4591168616649299</v>
      </c>
      <c r="P1570" s="14">
        <f t="shared" si="942"/>
        <v>0</v>
      </c>
      <c r="Q1570">
        <v>10.161519523999999</v>
      </c>
      <c r="R1570">
        <v>1.1117922549999999</v>
      </c>
      <c r="S1570">
        <v>3.98</v>
      </c>
      <c r="T1570">
        <f t="shared" si="924"/>
        <v>-0.18735935082391186</v>
      </c>
    </row>
    <row r="1571" spans="1:20">
      <c r="A1571" s="7" t="s">
        <v>3046</v>
      </c>
      <c r="B1571" t="s">
        <v>60</v>
      </c>
      <c r="C1571" t="str">
        <f t="shared" si="937"/>
        <v>China Zhongwang Holdings Ltd</v>
      </c>
      <c r="D1571">
        <v>55.485568148827603</v>
      </c>
      <c r="E1571">
        <v>55.485568148827603</v>
      </c>
      <c r="F1571">
        <v>45.671639755087099</v>
      </c>
      <c r="G1571">
        <v>48.506816522314601</v>
      </c>
      <c r="H1571">
        <v>80.989597345529504</v>
      </c>
      <c r="I1571" t="str">
        <f t="shared" si="938"/>
        <v>Materials</v>
      </c>
      <c r="J1571">
        <v>2417677101.8081398</v>
      </c>
      <c r="K1571" s="4">
        <v>7.3015705549999996</v>
      </c>
      <c r="L1571" s="14">
        <v>5.8829586599999999</v>
      </c>
      <c r="M1571" s="14">
        <f t="shared" si="939"/>
        <v>0</v>
      </c>
      <c r="N1571" s="14">
        <f t="shared" si="940"/>
        <v>0</v>
      </c>
      <c r="O1571" s="14">
        <f t="shared" si="941"/>
        <v>1.4591168616649299</v>
      </c>
      <c r="P1571" s="14">
        <f t="shared" si="942"/>
        <v>0</v>
      </c>
      <c r="Q1571">
        <v>3.9633611040000001</v>
      </c>
      <c r="R1571">
        <v>0.95627613700000003</v>
      </c>
      <c r="S1571">
        <v>3.44</v>
      </c>
      <c r="T1571">
        <f t="shared" si="924"/>
        <v>0.14581034791103939</v>
      </c>
    </row>
    <row r="1572" spans="1:20">
      <c r="A1572" s="7" t="s">
        <v>3046</v>
      </c>
      <c r="B1572" t="s">
        <v>2799</v>
      </c>
      <c r="C1572" t="str">
        <f t="shared" si="937"/>
        <v>China Zhongwang Holdings Ltd</v>
      </c>
      <c r="D1572">
        <v>32.940941970492901</v>
      </c>
      <c r="E1572">
        <v>32.940941970492901</v>
      </c>
      <c r="F1572">
        <v>13.271776979597099</v>
      </c>
      <c r="G1572">
        <v>30.099047872133099</v>
      </c>
      <c r="H1572">
        <v>65.790960451977398</v>
      </c>
      <c r="I1572" t="str">
        <f t="shared" si="938"/>
        <v>Materials</v>
      </c>
      <c r="J1572">
        <v>1673390513.0387599</v>
      </c>
      <c r="K1572" s="4">
        <v>5.0924729969999998</v>
      </c>
      <c r="L1572" s="14">
        <v>4.2164948149999999</v>
      </c>
      <c r="M1572" s="14">
        <f t="shared" si="939"/>
        <v>0</v>
      </c>
      <c r="N1572" s="14">
        <f t="shared" si="940"/>
        <v>0</v>
      </c>
      <c r="O1572" s="14">
        <f t="shared" si="941"/>
        <v>1.4591168616649299</v>
      </c>
      <c r="P1572" s="14">
        <f t="shared" si="942"/>
        <v>0</v>
      </c>
      <c r="Q1572">
        <v>16.066478909000001</v>
      </c>
      <c r="R1572">
        <v>0.73985672800000002</v>
      </c>
      <c r="S1572">
        <v>2.4</v>
      </c>
      <c r="T1572">
        <f t="shared" si="924"/>
        <v>0.36000273403140703</v>
      </c>
    </row>
    <row r="1573" spans="1:20">
      <c r="A1573" s="7" t="s">
        <v>3048</v>
      </c>
      <c r="B1573" t="s">
        <v>40</v>
      </c>
      <c r="C1573" t="s">
        <v>3049</v>
      </c>
      <c r="D1573">
        <v>54.181595182692199</v>
      </c>
      <c r="E1573">
        <v>54.181595182692199</v>
      </c>
      <c r="F1573">
        <v>44.090687453137598</v>
      </c>
      <c r="G1573">
        <v>74.839093928797595</v>
      </c>
      <c r="H1573">
        <v>33.076354253766802</v>
      </c>
      <c r="I1573" t="s">
        <v>77</v>
      </c>
      <c r="J1573">
        <v>1645079223.87219</v>
      </c>
      <c r="K1573" s="4">
        <v>68.088580978675395</v>
      </c>
      <c r="L1573" s="14">
        <v>3.8820129478999998</v>
      </c>
      <c r="M1573" s="14">
        <v>56.809217496616199</v>
      </c>
      <c r="N1573" s="14">
        <v>51.7905451079112</v>
      </c>
      <c r="O1573" s="14">
        <v>1.2853478609172599</v>
      </c>
      <c r="P1573" s="14">
        <v>0.87379783974482395</v>
      </c>
      <c r="Q1573">
        <v>5.2098410011403598</v>
      </c>
      <c r="R1573">
        <v>0.48083898276612702</v>
      </c>
      <c r="S1573">
        <v>5.1100000000000003</v>
      </c>
      <c r="T1573">
        <f t="shared" si="924"/>
        <v>-0.7557306668617132</v>
      </c>
    </row>
    <row r="1574" spans="1:20">
      <c r="A1574" s="7" t="s">
        <v>3048</v>
      </c>
      <c r="B1574" t="s">
        <v>41</v>
      </c>
      <c r="C1574" t="str">
        <f t="shared" ref="C1574:C1582" si="943">C1573</f>
        <v>Nexteer Automotive Group Ltd</v>
      </c>
      <c r="D1574">
        <v>50.2571411057042</v>
      </c>
      <c r="E1574">
        <v>50.2571411057042</v>
      </c>
      <c r="F1574">
        <v>44.823001355013503</v>
      </c>
      <c r="G1574">
        <v>74.253115693346601</v>
      </c>
      <c r="H1574">
        <v>16.938468987748099</v>
      </c>
      <c r="I1574" t="str">
        <f t="shared" ref="I1574:I1582" si="944">I1573</f>
        <v>Consumer Discretionary</v>
      </c>
      <c r="J1574">
        <v>3116434382.1339698</v>
      </c>
      <c r="K1574" s="4">
        <v>15.685879807999999</v>
      </c>
      <c r="L1574" s="14">
        <v>3.7260730209999999</v>
      </c>
      <c r="M1574" s="14">
        <f t="shared" ref="M1574:M1582" si="945">M1573</f>
        <v>56.809217496616199</v>
      </c>
      <c r="N1574" s="14">
        <f t="shared" ref="N1574:N1582" si="946">N1573</f>
        <v>51.7905451079112</v>
      </c>
      <c r="O1574" s="14">
        <f t="shared" ref="O1574:O1582" si="947">O1573</f>
        <v>1.2853478609172599</v>
      </c>
      <c r="P1574" s="14">
        <f t="shared" ref="P1574:P1582" si="948">P1573</f>
        <v>0.87379783974482395</v>
      </c>
      <c r="Q1574">
        <v>5.7434255280000004</v>
      </c>
      <c r="R1574">
        <v>0.876416211</v>
      </c>
      <c r="S1574">
        <v>9.68</v>
      </c>
      <c r="T1574">
        <f t="shared" si="924"/>
        <v>-0.63886249707287246</v>
      </c>
    </row>
    <row r="1575" spans="1:20">
      <c r="A1575" s="7" t="s">
        <v>3048</v>
      </c>
      <c r="B1575" t="s">
        <v>42</v>
      </c>
      <c r="C1575" t="str">
        <f t="shared" si="943"/>
        <v>Nexteer Automotive Group Ltd</v>
      </c>
      <c r="D1575">
        <v>49.849710006697499</v>
      </c>
      <c r="E1575">
        <v>49.849710006697499</v>
      </c>
      <c r="F1575">
        <v>43.095883859916398</v>
      </c>
      <c r="G1575">
        <v>76.643705642622606</v>
      </c>
      <c r="H1575">
        <v>13.606418499807599</v>
      </c>
      <c r="I1575" t="str">
        <f t="shared" si="944"/>
        <v>Consumer Discretionary</v>
      </c>
      <c r="J1575">
        <v>2694406622.4075398</v>
      </c>
      <c r="K1575" s="4">
        <v>26.259037632999998</v>
      </c>
      <c r="L1575" s="14">
        <v>7.3670395170000003</v>
      </c>
      <c r="M1575" s="14">
        <f t="shared" si="945"/>
        <v>56.809217496616199</v>
      </c>
      <c r="N1575" s="14">
        <f t="shared" si="946"/>
        <v>51.7905451079112</v>
      </c>
      <c r="O1575" s="14">
        <f t="shared" si="947"/>
        <v>1.2853478609172599</v>
      </c>
      <c r="P1575" s="14">
        <f t="shared" si="948"/>
        <v>0.87379783974482395</v>
      </c>
      <c r="Q1575">
        <v>12.089317431</v>
      </c>
      <c r="R1575">
        <v>0.91208929100000002</v>
      </c>
      <c r="S1575">
        <v>8.33</v>
      </c>
      <c r="T1575">
        <f t="shared" si="924"/>
        <v>0.15019844510973426</v>
      </c>
    </row>
    <row r="1576" spans="1:20">
      <c r="A1576" s="7" t="s">
        <v>3048</v>
      </c>
      <c r="B1576" t="s">
        <v>43</v>
      </c>
      <c r="C1576" t="str">
        <f t="shared" si="943"/>
        <v>Nexteer Automotive Group Ltd</v>
      </c>
      <c r="D1576">
        <v>44.573264370706198</v>
      </c>
      <c r="E1576">
        <v>44.573264370706198</v>
      </c>
      <c r="F1576">
        <v>41.524173336567202</v>
      </c>
      <c r="G1576">
        <v>63.716392332112399</v>
      </c>
      <c r="H1576">
        <v>16.192323573213599</v>
      </c>
      <c r="I1576" t="str">
        <f t="shared" si="944"/>
        <v>Consumer Discretionary</v>
      </c>
      <c r="J1576">
        <v>2272563096.40308</v>
      </c>
      <c r="K1576" s="4">
        <v>7.3076126070000003</v>
      </c>
      <c r="L1576" s="14">
        <v>12.620347686000001</v>
      </c>
      <c r="M1576" s="14">
        <f t="shared" si="945"/>
        <v>56.809217496616199</v>
      </c>
      <c r="N1576" s="14">
        <f t="shared" si="946"/>
        <v>51.7905451079112</v>
      </c>
      <c r="O1576" s="14">
        <f t="shared" si="947"/>
        <v>1.2853478609172599</v>
      </c>
      <c r="P1576" s="14">
        <f t="shared" si="948"/>
        <v>0.87379783974482395</v>
      </c>
      <c r="Q1576">
        <v>4.2819490409999998</v>
      </c>
      <c r="R1576">
        <v>0.61462801</v>
      </c>
      <c r="S1576">
        <v>7.06</v>
      </c>
      <c r="T1576">
        <f t="shared" si="924"/>
        <v>0.16541840467360061</v>
      </c>
    </row>
    <row r="1577" spans="1:20">
      <c r="A1577" s="7" t="s">
        <v>3048</v>
      </c>
      <c r="B1577" t="s">
        <v>44</v>
      </c>
      <c r="C1577" t="str">
        <f t="shared" si="943"/>
        <v>Nexteer Automotive Group Ltd</v>
      </c>
      <c r="D1577">
        <v>43.533617372718098</v>
      </c>
      <c r="E1577">
        <v>43.533617372718098</v>
      </c>
      <c r="F1577">
        <v>31.9592212493069</v>
      </c>
      <c r="G1577">
        <v>64.970319651566697</v>
      </c>
      <c r="H1577">
        <v>23.1762852810132</v>
      </c>
      <c r="I1577" t="str">
        <f t="shared" si="944"/>
        <v>Consumer Discretionary</v>
      </c>
      <c r="J1577">
        <v>3570665566.8875599</v>
      </c>
      <c r="K1577" s="4">
        <v>9.6278249109999994</v>
      </c>
      <c r="L1577" s="14">
        <v>12.546928289</v>
      </c>
      <c r="M1577" s="14">
        <f t="shared" si="945"/>
        <v>56.809217496616199</v>
      </c>
      <c r="N1577" s="14">
        <f t="shared" si="946"/>
        <v>51.7905451079112</v>
      </c>
      <c r="O1577" s="14">
        <f t="shared" si="947"/>
        <v>1.2853478609172599</v>
      </c>
      <c r="P1577" s="14">
        <f t="shared" si="948"/>
        <v>0.87379783974482395</v>
      </c>
      <c r="Q1577">
        <v>5.6179905300000001</v>
      </c>
      <c r="R1577">
        <v>0.90375913100000005</v>
      </c>
      <c r="S1577">
        <v>11.16</v>
      </c>
      <c r="T1577">
        <f t="shared" si="924"/>
        <v>-0.45789090544801431</v>
      </c>
    </row>
    <row r="1578" spans="1:20">
      <c r="A1578" s="7" t="s">
        <v>3048</v>
      </c>
      <c r="B1578" t="s">
        <v>45</v>
      </c>
      <c r="C1578" t="str">
        <f t="shared" si="943"/>
        <v>Nexteer Automotive Group Ltd</v>
      </c>
      <c r="I1578" t="str">
        <f t="shared" si="944"/>
        <v>Consumer Discretionary</v>
      </c>
      <c r="J1578">
        <v>5969337296.8614798</v>
      </c>
      <c r="K1578" s="4">
        <v>18.096655226999999</v>
      </c>
      <c r="L1578" s="14">
        <v>11.722480142</v>
      </c>
      <c r="M1578" s="14">
        <f t="shared" si="945"/>
        <v>56.809217496616199</v>
      </c>
      <c r="N1578" s="14">
        <f t="shared" si="946"/>
        <v>51.7905451079112</v>
      </c>
      <c r="O1578" s="14">
        <f t="shared" si="947"/>
        <v>1.2853478609172599</v>
      </c>
      <c r="P1578" s="14">
        <f t="shared" si="948"/>
        <v>0.87379783974482395</v>
      </c>
      <c r="Q1578">
        <v>9.1449759050000008</v>
      </c>
      <c r="R1578">
        <v>1.533536225</v>
      </c>
      <c r="S1578">
        <v>18.62</v>
      </c>
      <c r="T1578">
        <f t="shared" si="924"/>
        <v>-0.51190031489575627</v>
      </c>
    </row>
    <row r="1579" spans="1:20">
      <c r="A1579" s="7" t="s">
        <v>3048</v>
      </c>
      <c r="B1579" t="s">
        <v>46</v>
      </c>
      <c r="C1579" t="str">
        <f t="shared" si="943"/>
        <v>Nexteer Automotive Group Ltd</v>
      </c>
      <c r="I1579" t="str">
        <f t="shared" si="944"/>
        <v>Consumer Discretionary</v>
      </c>
      <c r="J1579">
        <v>2968335279.6069102</v>
      </c>
      <c r="K1579" s="4">
        <v>11.511294206000001</v>
      </c>
      <c r="L1579" s="14">
        <v>8.9448755890000005</v>
      </c>
      <c r="M1579" s="14">
        <f t="shared" si="945"/>
        <v>56.809217496616199</v>
      </c>
      <c r="N1579" s="14">
        <f t="shared" si="946"/>
        <v>51.7905451079112</v>
      </c>
      <c r="O1579" s="14">
        <f t="shared" si="947"/>
        <v>1.2853478609172599</v>
      </c>
      <c r="P1579" s="14">
        <f t="shared" si="948"/>
        <v>0.87379783974482395</v>
      </c>
      <c r="Q1579">
        <v>6.615102212</v>
      </c>
      <c r="R1579">
        <v>0.81503092099999996</v>
      </c>
      <c r="S1579">
        <v>9.1999999999999993</v>
      </c>
      <c r="T1579">
        <f t="shared" si="924"/>
        <v>0.70503278779392664</v>
      </c>
    </row>
    <row r="1580" spans="1:20">
      <c r="A1580" s="7" t="s">
        <v>3048</v>
      </c>
      <c r="B1580" t="s">
        <v>47</v>
      </c>
      <c r="C1580" t="str">
        <f t="shared" si="943"/>
        <v>Nexteer Automotive Group Ltd</v>
      </c>
      <c r="I1580" t="str">
        <f t="shared" si="944"/>
        <v>Consumer Discretionary</v>
      </c>
      <c r="J1580">
        <v>2778915379.7757401</v>
      </c>
      <c r="K1580" s="4">
        <v>15.698570402</v>
      </c>
      <c r="L1580" s="14">
        <v>8.0678470670000006</v>
      </c>
      <c r="M1580" s="14">
        <f t="shared" si="945"/>
        <v>56.809217496616199</v>
      </c>
      <c r="N1580" s="14">
        <f t="shared" si="946"/>
        <v>51.7905451079112</v>
      </c>
      <c r="O1580" s="14">
        <f t="shared" si="947"/>
        <v>1.2853478609172599</v>
      </c>
      <c r="P1580" s="14">
        <f t="shared" si="948"/>
        <v>0.87379783974482395</v>
      </c>
      <c r="Q1580">
        <v>7.5925819929999996</v>
      </c>
      <c r="R1580">
        <v>0.87222239499999998</v>
      </c>
      <c r="S1580">
        <v>8.6199999999999992</v>
      </c>
      <c r="T1580">
        <f t="shared" si="924"/>
        <v>6.511839937939301E-2</v>
      </c>
    </row>
    <row r="1581" spans="1:20">
      <c r="A1581" s="7" t="s">
        <v>3048</v>
      </c>
      <c r="B1581" t="s">
        <v>48</v>
      </c>
      <c r="C1581" t="str">
        <f t="shared" si="943"/>
        <v>Nexteer Automotive Group Ltd</v>
      </c>
      <c r="I1581" t="str">
        <f t="shared" si="944"/>
        <v>Consumer Discretionary</v>
      </c>
      <c r="J1581">
        <v>2139005205.1897099</v>
      </c>
      <c r="K1581" s="4">
        <v>14.646045899000001</v>
      </c>
      <c r="L1581" s="14">
        <v>7.2401323729999998</v>
      </c>
      <c r="M1581" s="14">
        <f t="shared" si="945"/>
        <v>56.809217496616199</v>
      </c>
      <c r="N1581" s="14">
        <f t="shared" si="946"/>
        <v>51.7905451079112</v>
      </c>
      <c r="O1581" s="14">
        <f t="shared" si="947"/>
        <v>1.2853478609172599</v>
      </c>
      <c r="P1581" s="14">
        <f t="shared" si="948"/>
        <v>0.87379783974482395</v>
      </c>
      <c r="Q1581">
        <v>9.595609112</v>
      </c>
      <c r="R1581">
        <v>0.896172529</v>
      </c>
      <c r="S1581">
        <v>6.64</v>
      </c>
      <c r="T1581">
        <f t="shared" si="924"/>
        <v>0.26097312118725918</v>
      </c>
    </row>
    <row r="1582" spans="1:20">
      <c r="A1582" s="7" t="s">
        <v>3048</v>
      </c>
      <c r="B1582" t="s">
        <v>60</v>
      </c>
      <c r="C1582" t="str">
        <f t="shared" si="943"/>
        <v>Nexteer Automotive Group Ltd</v>
      </c>
      <c r="I1582" t="str">
        <f t="shared" si="944"/>
        <v>Consumer Discretionary</v>
      </c>
      <c r="J1582">
        <v>1427077267.9202399</v>
      </c>
      <c r="K1582" s="4">
        <v>24.015669015</v>
      </c>
      <c r="L1582" s="14">
        <v>5.2524658869999996</v>
      </c>
      <c r="M1582" s="14">
        <f t="shared" si="945"/>
        <v>56.809217496616199</v>
      </c>
      <c r="N1582" s="14">
        <f t="shared" si="946"/>
        <v>51.7905451079112</v>
      </c>
      <c r="O1582" s="14">
        <f t="shared" si="947"/>
        <v>1.2853478609172599</v>
      </c>
      <c r="P1582" s="14">
        <f t="shared" si="948"/>
        <v>0.87379783974482395</v>
      </c>
      <c r="Q1582">
        <v>9.1324178029999992</v>
      </c>
      <c r="R1582">
        <v>0.65830609399999995</v>
      </c>
      <c r="S1582">
        <v>4.43</v>
      </c>
      <c r="T1582">
        <f t="shared" si="924"/>
        <v>0.40471237943129829</v>
      </c>
    </row>
    <row r="1583" spans="1:20">
      <c r="A1583" s="7" t="s">
        <v>3050</v>
      </c>
      <c r="B1583" t="s">
        <v>40</v>
      </c>
      <c r="C1583" t="s">
        <v>3051</v>
      </c>
      <c r="D1583">
        <v>49.572295489001597</v>
      </c>
      <c r="E1583">
        <v>49.572295489001597</v>
      </c>
      <c r="F1583">
        <v>43.171417101565602</v>
      </c>
      <c r="G1583">
        <v>52.169574494791</v>
      </c>
      <c r="H1583">
        <v>57.172176726316799</v>
      </c>
      <c r="I1583" t="s">
        <v>54</v>
      </c>
      <c r="J1583">
        <v>3708182624.9509401</v>
      </c>
      <c r="K1583" s="4">
        <v>6.7338972023422299</v>
      </c>
      <c r="L1583" s="14">
        <v>10.4612084795</v>
      </c>
      <c r="M1583" s="14">
        <v>50.141646601263197</v>
      </c>
      <c r="N1583" s="14">
        <v>52.761599564610499</v>
      </c>
      <c r="O1583" s="14">
        <v>1.2924384850605899</v>
      </c>
      <c r="P1583" s="14">
        <v>1.1953092206804199</v>
      </c>
      <c r="Q1583">
        <v>4.7908434311514503</v>
      </c>
      <c r="R1583">
        <v>0.77416340339858603</v>
      </c>
      <c r="S1583">
        <v>4.1399999999999997</v>
      </c>
      <c r="T1583">
        <f t="shared" si="924"/>
        <v>6.7703796219821338E-2</v>
      </c>
    </row>
    <row r="1584" spans="1:20">
      <c r="A1584" s="7" t="s">
        <v>3050</v>
      </c>
      <c r="B1584" t="s">
        <v>41</v>
      </c>
      <c r="C1584" t="str">
        <f t="shared" ref="C1584:C1592" si="949">C1583</f>
        <v>China Resources Cement Holdings Ltd</v>
      </c>
      <c r="D1584">
        <v>42.986370247275403</v>
      </c>
      <c r="E1584">
        <v>42.986370247275403</v>
      </c>
      <c r="F1584">
        <v>37.980230762603398</v>
      </c>
      <c r="G1584">
        <v>52.019620568993403</v>
      </c>
      <c r="H1584">
        <v>38.933075933075898</v>
      </c>
      <c r="I1584" t="str">
        <f t="shared" ref="I1584:I1592" si="950">I1583</f>
        <v>Materials</v>
      </c>
      <c r="J1584">
        <v>5275854144.8125896</v>
      </c>
      <c r="K1584" s="4">
        <v>5.9749033770000004</v>
      </c>
      <c r="L1584" s="14">
        <v>13.923462172100001</v>
      </c>
      <c r="M1584" s="14">
        <f t="shared" ref="M1584:M1592" si="951">M1583</f>
        <v>50.141646601263197</v>
      </c>
      <c r="N1584" s="14">
        <f t="shared" ref="N1584:N1592" si="952">N1583</f>
        <v>52.761599564610499</v>
      </c>
      <c r="O1584" s="14">
        <f t="shared" ref="O1584:O1592" si="953">O1583</f>
        <v>1.2924384850605899</v>
      </c>
      <c r="P1584" s="14">
        <f t="shared" ref="P1584:P1592" si="954">P1583</f>
        <v>1.1953092206804199</v>
      </c>
      <c r="Q1584">
        <v>4.005433719</v>
      </c>
      <c r="R1584">
        <v>0.94113791499999999</v>
      </c>
      <c r="S1584">
        <v>5.89</v>
      </c>
      <c r="T1584">
        <f t="shared" si="924"/>
        <v>-0.35256020982627234</v>
      </c>
    </row>
    <row r="1585" spans="1:20">
      <c r="A1585" s="7" t="s">
        <v>3050</v>
      </c>
      <c r="B1585" t="s">
        <v>42</v>
      </c>
      <c r="C1585" t="str">
        <f t="shared" si="949"/>
        <v>China Resources Cement Holdings Ltd</v>
      </c>
      <c r="D1585">
        <v>43.208481262108997</v>
      </c>
      <c r="E1585">
        <v>43.208481262108997</v>
      </c>
      <c r="F1585">
        <v>37.4530981989708</v>
      </c>
      <c r="G1585">
        <v>51.630641565666501</v>
      </c>
      <c r="H1585">
        <v>41.351351351351298</v>
      </c>
      <c r="I1585" t="str">
        <f t="shared" si="950"/>
        <v>Materials</v>
      </c>
      <c r="J1585">
        <v>7800554866.9710903</v>
      </c>
      <c r="K1585" s="4">
        <v>6.1032334449999999</v>
      </c>
      <c r="L1585" s="14">
        <v>14.29086468</v>
      </c>
      <c r="M1585" s="14">
        <f t="shared" si="951"/>
        <v>50.141646601263197</v>
      </c>
      <c r="N1585" s="14">
        <f t="shared" si="952"/>
        <v>52.761599564610499</v>
      </c>
      <c r="O1585" s="14">
        <f t="shared" si="953"/>
        <v>1.2924384850605899</v>
      </c>
      <c r="P1585" s="14">
        <f t="shared" si="954"/>
        <v>1.1953092206804199</v>
      </c>
      <c r="Q1585">
        <v>5.3586936420000004</v>
      </c>
      <c r="R1585">
        <v>1.5332449800000001</v>
      </c>
      <c r="S1585">
        <v>8.66</v>
      </c>
      <c r="T1585">
        <f t="shared" si="924"/>
        <v>-0.38545872491084859</v>
      </c>
    </row>
    <row r="1586" spans="1:20">
      <c r="A1586" s="7" t="s">
        <v>3050</v>
      </c>
      <c r="B1586" t="s">
        <v>43</v>
      </c>
      <c r="C1586" t="str">
        <f t="shared" si="949"/>
        <v>China Resources Cement Holdings Ltd</v>
      </c>
      <c r="D1586">
        <v>33.584480746095203</v>
      </c>
      <c r="E1586">
        <v>33.584480746095203</v>
      </c>
      <c r="F1586">
        <v>29.554132973944299</v>
      </c>
      <c r="G1586">
        <v>49.789301322500798</v>
      </c>
      <c r="H1586">
        <v>17.567879098360599</v>
      </c>
      <c r="I1586" t="str">
        <f t="shared" si="950"/>
        <v>Materials</v>
      </c>
      <c r="J1586">
        <v>8892264845.2682896</v>
      </c>
      <c r="K1586" s="4">
        <v>9.0265518940000007</v>
      </c>
      <c r="L1586" s="14">
        <v>13.682858843</v>
      </c>
      <c r="M1586" s="14">
        <f t="shared" si="951"/>
        <v>50.141646601263197</v>
      </c>
      <c r="N1586" s="14">
        <f t="shared" si="952"/>
        <v>52.761599564610499</v>
      </c>
      <c r="O1586" s="14">
        <f t="shared" si="953"/>
        <v>1.2924384850605899</v>
      </c>
      <c r="P1586" s="14">
        <f t="shared" si="954"/>
        <v>1.1953092206804199</v>
      </c>
      <c r="Q1586">
        <v>6.1133706239999999</v>
      </c>
      <c r="R1586">
        <v>1.8243772519999999</v>
      </c>
      <c r="S1586">
        <v>9.92</v>
      </c>
      <c r="T1586">
        <f t="shared" si="924"/>
        <v>-0.13583819872243758</v>
      </c>
    </row>
    <row r="1587" spans="1:20">
      <c r="A1587" s="7" t="s">
        <v>3050</v>
      </c>
      <c r="B1587" t="s">
        <v>44</v>
      </c>
      <c r="C1587" t="str">
        <f t="shared" si="949"/>
        <v>China Resources Cement Holdings Ltd</v>
      </c>
      <c r="D1587">
        <v>27.740794018697699</v>
      </c>
      <c r="E1587">
        <v>27.740794018697699</v>
      </c>
      <c r="F1587">
        <v>27.876895284562799</v>
      </c>
      <c r="G1587">
        <v>31.104626026805001</v>
      </c>
      <c r="H1587">
        <v>22.697543859649102</v>
      </c>
      <c r="I1587" t="str">
        <f t="shared" si="950"/>
        <v>Materials</v>
      </c>
      <c r="J1587">
        <v>6286115253.7636404</v>
      </c>
      <c r="K1587" s="4">
        <v>6.579008763</v>
      </c>
      <c r="L1587" s="14">
        <v>6.6111779479999999</v>
      </c>
      <c r="M1587" s="14">
        <f t="shared" si="951"/>
        <v>50.141646601263197</v>
      </c>
      <c r="N1587" s="14">
        <f t="shared" si="952"/>
        <v>52.761599564610499</v>
      </c>
      <c r="O1587" s="14">
        <f t="shared" si="953"/>
        <v>1.2924384850605899</v>
      </c>
      <c r="P1587" s="14">
        <f t="shared" si="954"/>
        <v>1.1953092206804199</v>
      </c>
      <c r="Q1587">
        <v>7.4444436969999996</v>
      </c>
      <c r="R1587">
        <v>1.3251114289999999</v>
      </c>
      <c r="S1587">
        <v>7.05</v>
      </c>
      <c r="T1587">
        <f t="shared" si="924"/>
        <v>0.34152530447260415</v>
      </c>
    </row>
    <row r="1588" spans="1:20">
      <c r="A1588" s="7" t="s">
        <v>3050</v>
      </c>
      <c r="B1588" t="s">
        <v>45</v>
      </c>
      <c r="C1588" t="str">
        <f t="shared" si="949"/>
        <v>China Resources Cement Holdings Ltd</v>
      </c>
      <c r="D1588">
        <v>25.823844962923001</v>
      </c>
      <c r="E1588">
        <v>25.823844962923001</v>
      </c>
      <c r="F1588">
        <v>29.899109014675101</v>
      </c>
      <c r="G1588">
        <v>24.9328949832497</v>
      </c>
      <c r="H1588">
        <v>19.896290386916601</v>
      </c>
      <c r="I1588" t="str">
        <f t="shared" si="950"/>
        <v>Materials</v>
      </c>
      <c r="J1588">
        <v>4298095432.9390898</v>
      </c>
      <c r="K1588" s="4">
        <v>10.707217998000001</v>
      </c>
      <c r="L1588" s="14">
        <v>2.3719682710000001</v>
      </c>
      <c r="M1588" s="14">
        <f t="shared" si="951"/>
        <v>50.141646601263197</v>
      </c>
      <c r="N1588" s="14">
        <f t="shared" si="952"/>
        <v>52.761599564610499</v>
      </c>
      <c r="O1588" s="14">
        <f t="shared" si="953"/>
        <v>1.2924384850605899</v>
      </c>
      <c r="P1588" s="14">
        <f t="shared" si="954"/>
        <v>1.1953092206804199</v>
      </c>
      <c r="Q1588">
        <v>8.1666807030000008</v>
      </c>
      <c r="R1588">
        <v>1.1776165970000001</v>
      </c>
      <c r="S1588">
        <v>5.14</v>
      </c>
      <c r="T1588">
        <f t="shared" si="924"/>
        <v>0.31597453735710357</v>
      </c>
    </row>
    <row r="1589" spans="1:20">
      <c r="A1589" s="7" t="s">
        <v>3050</v>
      </c>
      <c r="B1589" t="s">
        <v>46</v>
      </c>
      <c r="C1589" t="str">
        <f t="shared" si="949"/>
        <v>China Resources Cement Holdings Ltd</v>
      </c>
      <c r="D1589">
        <v>27.705835315738099</v>
      </c>
      <c r="E1589">
        <v>27.705835315738099</v>
      </c>
      <c r="F1589">
        <v>26.946342380743399</v>
      </c>
      <c r="G1589">
        <v>22.271189308069701</v>
      </c>
      <c r="H1589">
        <v>36.807072967399399</v>
      </c>
      <c r="I1589" t="str">
        <f t="shared" si="950"/>
        <v>Materials</v>
      </c>
      <c r="J1589">
        <v>2535967143.7265401</v>
      </c>
      <c r="K1589" s="4">
        <v>34.392138940000002</v>
      </c>
      <c r="L1589" s="14">
        <v>1.676701266</v>
      </c>
      <c r="M1589" s="14">
        <f t="shared" si="951"/>
        <v>50.141646601263197</v>
      </c>
      <c r="N1589" s="14">
        <f t="shared" si="952"/>
        <v>52.761599564610499</v>
      </c>
      <c r="O1589" s="14">
        <f t="shared" si="953"/>
        <v>1.2924384850605899</v>
      </c>
      <c r="P1589" s="14">
        <f t="shared" si="954"/>
        <v>1.1953092206804199</v>
      </c>
      <c r="Q1589">
        <v>4.068186066</v>
      </c>
      <c r="R1589">
        <v>0.80247657699999997</v>
      </c>
      <c r="S1589">
        <v>3.01</v>
      </c>
      <c r="T1589">
        <f t="shared" si="924"/>
        <v>0.53511300070628942</v>
      </c>
    </row>
    <row r="1590" spans="1:20">
      <c r="A1590" s="7" t="s">
        <v>3050</v>
      </c>
      <c r="B1590" t="s">
        <v>47</v>
      </c>
      <c r="C1590" t="str">
        <f t="shared" si="949"/>
        <v>China Resources Cement Holdings Ltd</v>
      </c>
      <c r="D1590">
        <v>22.826896911521398</v>
      </c>
      <c r="E1590">
        <v>22.826896911521398</v>
      </c>
      <c r="F1590">
        <v>19.8893323657474</v>
      </c>
      <c r="G1590">
        <v>26.664504971897902</v>
      </c>
      <c r="H1590">
        <v>22.537342767295499</v>
      </c>
      <c r="I1590" t="str">
        <f t="shared" si="950"/>
        <v>Materials</v>
      </c>
      <c r="J1590">
        <v>2006218242.9207301</v>
      </c>
      <c r="K1590" s="4">
        <v>6.9655818309999997</v>
      </c>
      <c r="L1590" s="14">
        <v>7.3817377280000001</v>
      </c>
      <c r="M1590" s="14">
        <f t="shared" si="951"/>
        <v>50.141646601263197</v>
      </c>
      <c r="N1590" s="14">
        <f t="shared" si="952"/>
        <v>52.761599564610499</v>
      </c>
      <c r="O1590" s="14">
        <f t="shared" si="953"/>
        <v>1.2924384850605899</v>
      </c>
      <c r="P1590" s="14">
        <f t="shared" si="954"/>
        <v>1.1953092206804199</v>
      </c>
      <c r="Q1590">
        <v>2.266912112</v>
      </c>
      <c r="R1590">
        <v>0.53553825700000002</v>
      </c>
      <c r="S1590">
        <v>2.38</v>
      </c>
      <c r="T1590">
        <f t="shared" si="924"/>
        <v>0.23483959107740099</v>
      </c>
    </row>
    <row r="1591" spans="1:20">
      <c r="A1591" s="7" t="s">
        <v>3050</v>
      </c>
      <c r="B1591" t="s">
        <v>48</v>
      </c>
      <c r="C1591" t="str">
        <f t="shared" si="949"/>
        <v>China Resources Cement Holdings Ltd</v>
      </c>
      <c r="D1591">
        <v>19.736881581019599</v>
      </c>
      <c r="E1591">
        <v>19.736881581019599</v>
      </c>
      <c r="F1591">
        <v>15.094339622641501</v>
      </c>
      <c r="G1591">
        <v>19.472279753697102</v>
      </c>
      <c r="H1591">
        <v>28.316498316498301</v>
      </c>
      <c r="I1591" t="str">
        <f t="shared" si="950"/>
        <v>Materials</v>
      </c>
      <c r="J1591">
        <v>4229583925.4739599</v>
      </c>
      <c r="K1591" s="4">
        <v>7.7145315959999996</v>
      </c>
      <c r="L1591" s="14">
        <v>6.1664584690000002</v>
      </c>
      <c r="M1591" s="14">
        <f t="shared" si="951"/>
        <v>50.141646601263197</v>
      </c>
      <c r="N1591" s="14">
        <f t="shared" si="952"/>
        <v>52.761599564610499</v>
      </c>
      <c r="O1591" s="14">
        <f t="shared" si="953"/>
        <v>1.2924384850605899</v>
      </c>
      <c r="P1591" s="14">
        <f t="shared" si="954"/>
        <v>1.1953092206804199</v>
      </c>
      <c r="Q1591">
        <v>5.4081369109999997</v>
      </c>
      <c r="R1591">
        <v>1.036401264</v>
      </c>
      <c r="S1591">
        <v>5.0199999999999996</v>
      </c>
      <c r="T1591">
        <f t="shared" si="924"/>
        <v>-0.74632944602025442</v>
      </c>
    </row>
    <row r="1592" spans="1:20">
      <c r="A1592" s="7" t="s">
        <v>3050</v>
      </c>
      <c r="B1592" t="s">
        <v>60</v>
      </c>
      <c r="C1592" t="str">
        <f t="shared" si="949"/>
        <v>China Resources Cement Holdings Ltd</v>
      </c>
      <c r="D1592">
        <v>20.184296401086399</v>
      </c>
      <c r="E1592">
        <v>20.184296401086399</v>
      </c>
      <c r="F1592">
        <v>15.677233837611199</v>
      </c>
      <c r="G1592">
        <v>17.4665255207141</v>
      </c>
      <c r="H1592">
        <v>32.0271464646464</v>
      </c>
      <c r="I1592" t="str">
        <f t="shared" si="950"/>
        <v>Materials</v>
      </c>
      <c r="J1592">
        <v>4389667779.2269497</v>
      </c>
      <c r="K1592" s="4">
        <v>11.981693995000001</v>
      </c>
      <c r="L1592" s="14">
        <v>4.570739841</v>
      </c>
      <c r="M1592" s="14">
        <f t="shared" si="951"/>
        <v>50.141646601263197</v>
      </c>
      <c r="N1592" s="14">
        <f t="shared" si="952"/>
        <v>52.761599564610499</v>
      </c>
      <c r="O1592" s="14">
        <f t="shared" si="953"/>
        <v>1.2924384850605899</v>
      </c>
      <c r="P1592" s="14">
        <f t="shared" si="954"/>
        <v>1.1953092206804199</v>
      </c>
      <c r="Q1592">
        <v>6.5593401050000004</v>
      </c>
      <c r="R1592">
        <v>1.2527489350000001</v>
      </c>
      <c r="S1592">
        <v>5.21</v>
      </c>
      <c r="T1592">
        <f t="shared" si="924"/>
        <v>-3.7149922061637849E-2</v>
      </c>
    </row>
    <row r="1593" spans="1:20">
      <c r="A1593" s="7" t="s">
        <v>3052</v>
      </c>
      <c r="B1593" t="s">
        <v>37</v>
      </c>
      <c r="C1593" t="s">
        <v>3053</v>
      </c>
      <c r="D1593">
        <v>57.938673431759</v>
      </c>
      <c r="E1593">
        <v>57.938673431759</v>
      </c>
      <c r="F1593">
        <v>60.805157022267203</v>
      </c>
      <c r="G1593">
        <v>63.675671016355103</v>
      </c>
      <c r="H1593">
        <v>44.235168634374098</v>
      </c>
      <c r="I1593" t="s">
        <v>112</v>
      </c>
      <c r="J1593">
        <v>846236549.13097596</v>
      </c>
      <c r="K1593" s="4">
        <v>13.116036505866999</v>
      </c>
      <c r="L1593" s="14">
        <v>2.6226521477000002</v>
      </c>
      <c r="M1593" s="14">
        <v>44.864620981344601</v>
      </c>
      <c r="N1593" s="14">
        <v>54.236510221365002</v>
      </c>
      <c r="O1593" s="14">
        <v>0.37567930937190402</v>
      </c>
      <c r="P1593" s="14">
        <v>0.50589614999269905</v>
      </c>
      <c r="Q1593">
        <v>3.54313258457934</v>
      </c>
      <c r="R1593">
        <v>0.56745670890931799</v>
      </c>
      <c r="S1593">
        <v>5.03</v>
      </c>
      <c r="T1593">
        <f t="shared" si="924"/>
        <v>3.5159871653627724E-2</v>
      </c>
    </row>
    <row r="1594" spans="1:20">
      <c r="A1594" s="7" t="s">
        <v>3052</v>
      </c>
      <c r="B1594" t="s">
        <v>40</v>
      </c>
      <c r="C1594" t="str">
        <f t="shared" ref="C1594:C1602" si="955">C1593</f>
        <v>HKBN Ltd</v>
      </c>
      <c r="D1594">
        <v>50.339150554358099</v>
      </c>
      <c r="E1594">
        <v>50.339150554358099</v>
      </c>
      <c r="F1594">
        <v>60.766126551478102</v>
      </c>
      <c r="G1594">
        <v>47.1841537655068</v>
      </c>
      <c r="H1594">
        <v>48.672656960873503</v>
      </c>
      <c r="I1594" t="str">
        <f t="shared" ref="I1594:I1602" si="956">I1593</f>
        <v>Communication Services</v>
      </c>
      <c r="J1594">
        <v>1609375948.72873</v>
      </c>
      <c r="K1594" s="4">
        <v>68.366909559000007</v>
      </c>
      <c r="L1594" s="14">
        <v>0.94262925909999995</v>
      </c>
      <c r="M1594" s="14">
        <f t="shared" ref="M1594:M1602" si="957">M1593</f>
        <v>44.864620981344601</v>
      </c>
      <c r="N1594" s="14">
        <f t="shared" ref="N1594:N1602" si="958">N1593</f>
        <v>54.236510221365002</v>
      </c>
      <c r="O1594" s="14">
        <f t="shared" ref="O1594:O1602" si="959">O1593</f>
        <v>0.37567930937190402</v>
      </c>
      <c r="P1594" s="14">
        <f t="shared" ref="P1594:P1602" si="960">P1593</f>
        <v>0.50589614999269905</v>
      </c>
      <c r="Q1594">
        <v>5.3315552300000002</v>
      </c>
      <c r="R1594">
        <v>1.0949306560000001</v>
      </c>
      <c r="S1594">
        <v>9.57</v>
      </c>
      <c r="T1594">
        <f t="shared" si="924"/>
        <v>-0.64321322135321501</v>
      </c>
    </row>
    <row r="1595" spans="1:20">
      <c r="A1595" s="7" t="s">
        <v>3052</v>
      </c>
      <c r="B1595" t="s">
        <v>41</v>
      </c>
      <c r="C1595" t="str">
        <f t="shared" si="955"/>
        <v>HKBN Ltd</v>
      </c>
      <c r="D1595">
        <v>43.515761594024397</v>
      </c>
      <c r="E1595">
        <v>43.515761594024397</v>
      </c>
      <c r="F1595">
        <v>49.889709233433599</v>
      </c>
      <c r="G1595">
        <v>49.7630708592107</v>
      </c>
      <c r="H1595">
        <v>26.099742599742498</v>
      </c>
      <c r="I1595" t="str">
        <f t="shared" si="956"/>
        <v>Communication Services</v>
      </c>
      <c r="J1595">
        <v>2030260989.89977</v>
      </c>
      <c r="K1595" s="4">
        <v>191.326530612</v>
      </c>
      <c r="L1595" s="14">
        <v>0.45457433809999997</v>
      </c>
      <c r="M1595" s="14">
        <f t="shared" si="957"/>
        <v>44.864620981344601</v>
      </c>
      <c r="N1595" s="14">
        <f t="shared" si="958"/>
        <v>54.236510221365002</v>
      </c>
      <c r="O1595" s="14">
        <f t="shared" si="959"/>
        <v>0.37567930937190402</v>
      </c>
      <c r="P1595" s="14">
        <f t="shared" si="960"/>
        <v>0.50589614999269905</v>
      </c>
      <c r="Q1595">
        <v>7.2219166000000001</v>
      </c>
      <c r="R1595">
        <v>1.665001996</v>
      </c>
      <c r="S1595">
        <v>12</v>
      </c>
      <c r="T1595">
        <f t="shared" si="924"/>
        <v>-0.22627344432313742</v>
      </c>
    </row>
    <row r="1596" spans="1:20">
      <c r="A1596" s="7" t="s">
        <v>3052</v>
      </c>
      <c r="B1596" t="s">
        <v>42</v>
      </c>
      <c r="C1596" t="str">
        <f t="shared" si="955"/>
        <v>HKBN Ltd</v>
      </c>
      <c r="D1596">
        <v>36.013372495430602</v>
      </c>
      <c r="E1596">
        <v>36.013372495430602</v>
      </c>
      <c r="F1596">
        <v>38.075990325237001</v>
      </c>
      <c r="G1596">
        <v>42.068631920303297</v>
      </c>
      <c r="H1596">
        <v>22.287872979362302</v>
      </c>
      <c r="I1596" t="str">
        <f t="shared" si="956"/>
        <v>Communication Services</v>
      </c>
      <c r="J1596">
        <v>2198907264.3594298</v>
      </c>
      <c r="K1596" s="4">
        <v>62.214176829000003</v>
      </c>
      <c r="L1596" s="14">
        <v>1.5912578909999999</v>
      </c>
      <c r="M1596" s="14">
        <f t="shared" si="957"/>
        <v>44.864620981344601</v>
      </c>
      <c r="N1596" s="14">
        <f t="shared" si="958"/>
        <v>54.236510221365002</v>
      </c>
      <c r="O1596" s="14">
        <f t="shared" si="959"/>
        <v>0.37567930937190402</v>
      </c>
      <c r="P1596" s="14">
        <f t="shared" si="960"/>
        <v>0.50589614999269905</v>
      </c>
      <c r="Q1596">
        <v>12.668118347</v>
      </c>
      <c r="R1596">
        <v>3.3537010540000001</v>
      </c>
      <c r="S1596">
        <v>13.06</v>
      </c>
      <c r="T1596">
        <f t="shared" si="924"/>
        <v>-8.4647474060284777E-2</v>
      </c>
    </row>
    <row r="1597" spans="1:20">
      <c r="A1597" s="7" t="s">
        <v>3052</v>
      </c>
      <c r="B1597" t="s">
        <v>43</v>
      </c>
      <c r="C1597" t="str">
        <f t="shared" si="955"/>
        <v>HKBN Ltd</v>
      </c>
      <c r="I1597" t="str">
        <f t="shared" si="956"/>
        <v>Communication Services</v>
      </c>
      <c r="J1597">
        <v>1525546829.0978701</v>
      </c>
      <c r="K1597" s="4">
        <v>30.034889012000001</v>
      </c>
      <c r="L1597" s="14">
        <v>6.0288296900000002</v>
      </c>
      <c r="M1597" s="14">
        <f t="shared" si="957"/>
        <v>44.864620981344601</v>
      </c>
      <c r="N1597" s="14">
        <f t="shared" si="958"/>
        <v>54.236510221365002</v>
      </c>
      <c r="O1597" s="14">
        <f t="shared" si="959"/>
        <v>0.37567930937190402</v>
      </c>
      <c r="P1597" s="14">
        <f t="shared" si="960"/>
        <v>0.50589614999269905</v>
      </c>
      <c r="Q1597">
        <v>11.097918596</v>
      </c>
      <c r="R1597">
        <v>3.0254406720000002</v>
      </c>
      <c r="S1597">
        <v>11.88</v>
      </c>
      <c r="T1597">
        <f t="shared" si="924"/>
        <v>9.4697809913786082E-2</v>
      </c>
    </row>
    <row r="1598" spans="1:20">
      <c r="A1598" s="7" t="s">
        <v>3052</v>
      </c>
      <c r="B1598" t="s">
        <v>44</v>
      </c>
      <c r="C1598" t="str">
        <f t="shared" si="955"/>
        <v>HKBN Ltd</v>
      </c>
      <c r="I1598" t="str">
        <f t="shared" si="956"/>
        <v>Communication Services</v>
      </c>
      <c r="J1598">
        <v>1271790013.5780599</v>
      </c>
      <c r="K1598" s="4">
        <v>57.906458796999999</v>
      </c>
      <c r="L1598" s="14">
        <v>2.5945000120000001</v>
      </c>
      <c r="M1598" s="14">
        <f t="shared" si="957"/>
        <v>44.864620981344601</v>
      </c>
      <c r="N1598" s="14">
        <f t="shared" si="958"/>
        <v>54.236510221365002</v>
      </c>
      <c r="O1598" s="14">
        <f t="shared" si="959"/>
        <v>0.37567930937190402</v>
      </c>
      <c r="P1598" s="14">
        <f t="shared" si="960"/>
        <v>0.50589614999269905</v>
      </c>
      <c r="Q1598">
        <v>11.029690799999999</v>
      </c>
      <c r="R1598">
        <v>3.0739584569999998</v>
      </c>
      <c r="S1598">
        <v>9.8800000000000008</v>
      </c>
      <c r="T1598">
        <f t="shared" si="924"/>
        <v>0.18434380217472235</v>
      </c>
    </row>
    <row r="1599" spans="1:20">
      <c r="A1599" s="7" t="s">
        <v>3052</v>
      </c>
      <c r="B1599" t="s">
        <v>45</v>
      </c>
      <c r="C1599" t="str">
        <f t="shared" si="955"/>
        <v>HKBN Ltd</v>
      </c>
      <c r="I1599" t="str">
        <f t="shared" si="956"/>
        <v>Communication Services</v>
      </c>
      <c r="J1599">
        <v>1103702986.5051999</v>
      </c>
      <c r="K1599" s="4">
        <v>34.881337868999999</v>
      </c>
      <c r="L1599" s="14">
        <v>4.0257144629999999</v>
      </c>
      <c r="M1599" s="14">
        <f t="shared" si="957"/>
        <v>44.864620981344601</v>
      </c>
      <c r="N1599" s="14">
        <f t="shared" si="958"/>
        <v>54.236510221365002</v>
      </c>
      <c r="O1599" s="14">
        <f t="shared" si="959"/>
        <v>0.37567930937190402</v>
      </c>
      <c r="P1599" s="14">
        <f t="shared" si="960"/>
        <v>0.50589614999269905</v>
      </c>
      <c r="Q1599">
        <v>9.2404653670000005</v>
      </c>
      <c r="R1599">
        <v>3.0740667419999999</v>
      </c>
      <c r="S1599">
        <v>8.51</v>
      </c>
      <c r="T1599">
        <f t="shared" si="924"/>
        <v>0.14927056917449372</v>
      </c>
    </row>
    <row r="1600" spans="1:20">
      <c r="A1600" s="7" t="s">
        <v>3052</v>
      </c>
      <c r="B1600" t="s">
        <v>46</v>
      </c>
      <c r="C1600" t="str">
        <f t="shared" si="955"/>
        <v>HKBN Ltd</v>
      </c>
      <c r="I1600" t="str">
        <f t="shared" si="956"/>
        <v>Communication Services</v>
      </c>
      <c r="J1600">
        <v>1297617664.2881999</v>
      </c>
      <c r="K1600" s="4">
        <v>96.006144393</v>
      </c>
      <c r="L1600" s="14">
        <v>1.8502846639999999</v>
      </c>
      <c r="M1600" s="14">
        <f t="shared" si="957"/>
        <v>44.864620981344601</v>
      </c>
      <c r="N1600" s="14">
        <f t="shared" si="958"/>
        <v>54.236510221365002</v>
      </c>
      <c r="O1600" s="14">
        <f t="shared" si="959"/>
        <v>0.37567930937190402</v>
      </c>
      <c r="P1600" s="14">
        <f t="shared" si="960"/>
        <v>0.50589614999269905</v>
      </c>
      <c r="Q1600">
        <v>15.29982483</v>
      </c>
      <c r="R1600">
        <v>4.2956775939999998</v>
      </c>
      <c r="S1600">
        <v>10</v>
      </c>
      <c r="T1600">
        <f t="shared" si="924"/>
        <v>-0.16134315040876293</v>
      </c>
    </row>
    <row r="1601" spans="1:20">
      <c r="A1601" s="7" t="s">
        <v>3052</v>
      </c>
      <c r="B1601" t="s">
        <v>47</v>
      </c>
      <c r="C1601" t="str">
        <f t="shared" si="955"/>
        <v>HKBN Ltd</v>
      </c>
      <c r="I1601" t="str">
        <f t="shared" si="956"/>
        <v>Communication Services</v>
      </c>
      <c r="L1601" s="14">
        <v>0.92528868399999997</v>
      </c>
      <c r="M1601" s="14">
        <f t="shared" si="957"/>
        <v>44.864620981344601</v>
      </c>
      <c r="N1601" s="14">
        <f t="shared" si="958"/>
        <v>54.236510221365002</v>
      </c>
      <c r="O1601" s="14">
        <f t="shared" si="959"/>
        <v>0.37567930937190402</v>
      </c>
      <c r="P1601" s="14">
        <f t="shared" si="960"/>
        <v>0.50589614999269905</v>
      </c>
      <c r="T1601" t="e">
        <f t="shared" si="924"/>
        <v>#DIV/0!</v>
      </c>
    </row>
    <row r="1602" spans="1:20">
      <c r="A1602" s="7" t="s">
        <v>3052</v>
      </c>
      <c r="B1602" t="s">
        <v>48</v>
      </c>
      <c r="C1602" t="str">
        <f t="shared" si="955"/>
        <v>HKBN Ltd</v>
      </c>
      <c r="I1602" t="str">
        <f t="shared" si="956"/>
        <v>Communication Services</v>
      </c>
      <c r="M1602" s="14">
        <f t="shared" si="957"/>
        <v>44.864620981344601</v>
      </c>
      <c r="N1602" s="14">
        <f t="shared" si="958"/>
        <v>54.236510221365002</v>
      </c>
      <c r="O1602" s="14">
        <f t="shared" si="959"/>
        <v>0.37567930937190402</v>
      </c>
      <c r="P1602" s="14">
        <f t="shared" si="960"/>
        <v>0.50589614999269905</v>
      </c>
      <c r="T1602" t="e">
        <f t="shared" si="924"/>
        <v>#DIV/0!</v>
      </c>
    </row>
    <row r="1603" spans="1:20">
      <c r="A1603" s="7" t="s">
        <v>3054</v>
      </c>
      <c r="B1603" t="s">
        <v>40</v>
      </c>
      <c r="C1603" t="s">
        <v>3055</v>
      </c>
      <c r="D1603">
        <v>42.000334017770101</v>
      </c>
      <c r="E1603">
        <v>42.000334017770101</v>
      </c>
      <c r="F1603">
        <v>39.372471158040398</v>
      </c>
      <c r="G1603">
        <v>37.935619679519199</v>
      </c>
      <c r="H1603">
        <v>50.437898089171902</v>
      </c>
      <c r="I1603" t="s">
        <v>124</v>
      </c>
      <c r="J1603">
        <v>5962922390.6267996</v>
      </c>
      <c r="K1603" s="4">
        <v>3.2336872212514698</v>
      </c>
      <c r="L1603" s="14">
        <v>49.0693596443</v>
      </c>
      <c r="M1603" s="14">
        <v>57.212934997655999</v>
      </c>
      <c r="N1603" s="14">
        <v>64.422733870930699</v>
      </c>
      <c r="O1603" s="14">
        <v>0.91122013302757698</v>
      </c>
      <c r="P1603" s="14">
        <v>0.81341574428897701</v>
      </c>
      <c r="Q1603">
        <v>3.1259832142669999</v>
      </c>
      <c r="R1603">
        <v>1.51501900356714</v>
      </c>
      <c r="S1603">
        <v>17.36</v>
      </c>
      <c r="T1603" t="e">
        <f t="shared" si="924"/>
        <v>#NUM!</v>
      </c>
    </row>
    <row r="1604" spans="1:20">
      <c r="A1604" s="7" t="s">
        <v>3054</v>
      </c>
      <c r="B1604" t="s">
        <v>41</v>
      </c>
      <c r="C1604" t="str">
        <f t="shared" ref="C1604:C1612" si="961">C1603</f>
        <v>SITC International Holdings Co Ltd</v>
      </c>
      <c r="D1604">
        <v>38.368195569308597</v>
      </c>
      <c r="E1604">
        <v>38.368195569308597</v>
      </c>
      <c r="F1604">
        <v>36.915458937198103</v>
      </c>
      <c r="G1604">
        <v>40.998746597061</v>
      </c>
      <c r="H1604">
        <v>36.691763191763201</v>
      </c>
      <c r="I1604" t="str">
        <f t="shared" ref="I1604:I1612" si="962">I1603</f>
        <v>Industrials</v>
      </c>
      <c r="J1604">
        <v>9703067922.7276192</v>
      </c>
      <c r="K1604" s="4">
        <v>13.512635076</v>
      </c>
      <c r="L1604" s="14">
        <v>18.662388471</v>
      </c>
      <c r="M1604" s="14">
        <f t="shared" ref="M1604:M1612" si="963">M1603</f>
        <v>57.212934997655999</v>
      </c>
      <c r="N1604" s="14">
        <f t="shared" ref="N1604:N1612" si="964">N1603</f>
        <v>64.422733870930699</v>
      </c>
      <c r="O1604" s="14">
        <f t="shared" ref="O1604:O1612" si="965">O1603</f>
        <v>0.91122013302757698</v>
      </c>
      <c r="P1604" s="14">
        <f t="shared" ref="P1604:P1612" si="966">P1603</f>
        <v>0.81341574428897701</v>
      </c>
      <c r="Q1604">
        <v>11.163627655999999</v>
      </c>
      <c r="R1604">
        <v>4.2623475309999996</v>
      </c>
      <c r="S1604">
        <v>28.2</v>
      </c>
      <c r="T1604">
        <f t="shared" si="924"/>
        <v>-0.48515326871186382</v>
      </c>
    </row>
    <row r="1605" spans="1:20">
      <c r="A1605" s="7" t="s">
        <v>3054</v>
      </c>
      <c r="B1605" t="s">
        <v>42</v>
      </c>
      <c r="C1605" t="str">
        <f t="shared" si="961"/>
        <v>SITC International Holdings Co Ltd</v>
      </c>
      <c r="D1605">
        <v>40.9478700716666</v>
      </c>
      <c r="E1605">
        <v>40.9478700716666</v>
      </c>
      <c r="F1605">
        <v>37.264784946236503</v>
      </c>
      <c r="G1605">
        <v>39.6999956595808</v>
      </c>
      <c r="H1605">
        <v>46.989808957894098</v>
      </c>
      <c r="I1605" t="str">
        <f t="shared" si="962"/>
        <v>Industrials</v>
      </c>
      <c r="J1605">
        <v>5789950949.5762501</v>
      </c>
      <c r="K1605" s="4">
        <v>24.378400407000001</v>
      </c>
      <c r="L1605" s="14">
        <v>13.419316146</v>
      </c>
      <c r="M1605" s="14">
        <f t="shared" si="963"/>
        <v>57.212934997655999</v>
      </c>
      <c r="N1605" s="14">
        <f t="shared" si="964"/>
        <v>64.422733870930699</v>
      </c>
      <c r="O1605" s="14">
        <f t="shared" si="965"/>
        <v>0.91122013302757698</v>
      </c>
      <c r="P1605" s="14">
        <f t="shared" si="966"/>
        <v>0.81341574428897701</v>
      </c>
      <c r="Q1605">
        <v>14.911725497000001</v>
      </c>
      <c r="R1605">
        <v>3.631753062</v>
      </c>
      <c r="S1605">
        <v>16.28137422</v>
      </c>
      <c r="T1605">
        <f t="shared" ref="T1605:T1668" si="967">LN(S1604/S1605)</f>
        <v>0.54930020938421631</v>
      </c>
    </row>
    <row r="1606" spans="1:20">
      <c r="A1606" s="7" t="s">
        <v>3054</v>
      </c>
      <c r="B1606" t="s">
        <v>43</v>
      </c>
      <c r="C1606" t="str">
        <f t="shared" si="961"/>
        <v>SITC International Holdings Co Ltd</v>
      </c>
      <c r="I1606" t="str">
        <f t="shared" si="962"/>
        <v>Industrials</v>
      </c>
      <c r="J1606">
        <v>3264882024.3902402</v>
      </c>
      <c r="K1606" s="4">
        <v>14.35218032</v>
      </c>
      <c r="L1606" s="14">
        <v>12.600063158999999</v>
      </c>
      <c r="M1606" s="14">
        <f t="shared" si="963"/>
        <v>57.212934997655999</v>
      </c>
      <c r="N1606" s="14">
        <f t="shared" si="964"/>
        <v>64.422733870930699</v>
      </c>
      <c r="O1606" s="14">
        <f t="shared" si="965"/>
        <v>0.91122013302757698</v>
      </c>
      <c r="P1606" s="14">
        <f t="shared" si="966"/>
        <v>0.81341574428897701</v>
      </c>
      <c r="Q1606">
        <v>10.832764278000001</v>
      </c>
      <c r="R1606">
        <v>2.047504676</v>
      </c>
      <c r="S1606">
        <v>8.950986984</v>
      </c>
      <c r="T1606">
        <f t="shared" si="967"/>
        <v>0.59825796481130922</v>
      </c>
    </row>
    <row r="1607" spans="1:20">
      <c r="A1607" s="7" t="s">
        <v>3054</v>
      </c>
      <c r="B1607" t="s">
        <v>44</v>
      </c>
      <c r="C1607" t="str">
        <f t="shared" si="961"/>
        <v>SITC International Holdings Co Ltd</v>
      </c>
      <c r="I1607" t="str">
        <f t="shared" si="962"/>
        <v>Industrials</v>
      </c>
      <c r="J1607">
        <v>2513981814.05861</v>
      </c>
      <c r="K1607" s="4">
        <v>12.166197739999999</v>
      </c>
      <c r="L1607" s="14">
        <v>12.409395428</v>
      </c>
      <c r="M1607" s="14">
        <f t="shared" si="963"/>
        <v>57.212934997655999</v>
      </c>
      <c r="N1607" s="14">
        <f t="shared" si="964"/>
        <v>64.422733870930699</v>
      </c>
      <c r="O1607" s="14">
        <f t="shared" si="965"/>
        <v>0.91122013302757698</v>
      </c>
      <c r="P1607" s="14">
        <f t="shared" si="966"/>
        <v>0.81341574428897701</v>
      </c>
      <c r="Q1607">
        <v>9.2906461290000006</v>
      </c>
      <c r="R1607">
        <v>1.697277476</v>
      </c>
      <c r="S1607">
        <v>6.9535035729999999</v>
      </c>
      <c r="T1607">
        <f t="shared" si="967"/>
        <v>0.25251815997019572</v>
      </c>
    </row>
    <row r="1608" spans="1:20">
      <c r="A1608" s="7" t="s">
        <v>3054</v>
      </c>
      <c r="B1608" t="s">
        <v>45</v>
      </c>
      <c r="C1608" t="str">
        <f t="shared" si="961"/>
        <v>SITC International Holdings Co Ltd</v>
      </c>
      <c r="I1608" t="str">
        <f t="shared" si="962"/>
        <v>Industrials</v>
      </c>
      <c r="J1608">
        <v>2620158671.8889999</v>
      </c>
      <c r="K1608" s="4">
        <v>17.600053741</v>
      </c>
      <c r="L1608" s="14">
        <v>8.7705284599999995</v>
      </c>
      <c r="M1608" s="14">
        <f t="shared" si="963"/>
        <v>57.212934997655999</v>
      </c>
      <c r="N1608" s="14">
        <f t="shared" si="964"/>
        <v>64.422733870930699</v>
      </c>
      <c r="O1608" s="14">
        <f t="shared" si="965"/>
        <v>0.91122013302757698</v>
      </c>
      <c r="P1608" s="14">
        <f t="shared" si="966"/>
        <v>0.81341574428897701</v>
      </c>
      <c r="Q1608">
        <v>12.218819076999999</v>
      </c>
      <c r="R1608">
        <v>1.9357639600000001</v>
      </c>
      <c r="S1608">
        <v>7.1803638320000003</v>
      </c>
      <c r="T1608">
        <f t="shared" si="967"/>
        <v>-3.2104410978455587E-2</v>
      </c>
    </row>
    <row r="1609" spans="1:20">
      <c r="A1609" s="7" t="s">
        <v>3054</v>
      </c>
      <c r="B1609" t="s">
        <v>46</v>
      </c>
      <c r="C1609" t="str">
        <f t="shared" si="961"/>
        <v>SITC International Holdings Co Ltd</v>
      </c>
      <c r="I1609" t="str">
        <f t="shared" si="962"/>
        <v>Industrials</v>
      </c>
      <c r="J1609">
        <v>1591533160.5215299</v>
      </c>
      <c r="K1609" s="4">
        <v>10.369244351000001</v>
      </c>
      <c r="L1609" s="14">
        <v>10.418149767999999</v>
      </c>
      <c r="M1609" s="14">
        <f t="shared" si="963"/>
        <v>57.212934997655999</v>
      </c>
      <c r="N1609" s="14">
        <f t="shared" si="964"/>
        <v>64.422733870930699</v>
      </c>
      <c r="O1609" s="14">
        <f t="shared" si="965"/>
        <v>0.91122013302757698</v>
      </c>
      <c r="P1609" s="14">
        <f t="shared" si="966"/>
        <v>0.81341574428897701</v>
      </c>
      <c r="Q1609">
        <v>8.7648296139999999</v>
      </c>
      <c r="R1609">
        <v>1.1978582739999999</v>
      </c>
      <c r="S1609">
        <v>4.3900670059999998</v>
      </c>
      <c r="T1609">
        <f t="shared" si="967"/>
        <v>0.49200556446046534</v>
      </c>
    </row>
    <row r="1610" spans="1:20">
      <c r="A1610" s="7" t="s">
        <v>3054</v>
      </c>
      <c r="B1610" t="s">
        <v>47</v>
      </c>
      <c r="C1610" t="str">
        <f t="shared" si="961"/>
        <v>SITC International Holdings Co Ltd</v>
      </c>
      <c r="I1610" t="str">
        <f t="shared" si="962"/>
        <v>Industrials</v>
      </c>
      <c r="J1610">
        <v>1385080235.09374</v>
      </c>
      <c r="K1610" s="4">
        <v>9.4509696630000004</v>
      </c>
      <c r="L1610" s="14">
        <v>9.1076570399999994</v>
      </c>
      <c r="M1610" s="14">
        <f t="shared" si="963"/>
        <v>57.212934997655999</v>
      </c>
      <c r="N1610" s="14">
        <f t="shared" si="964"/>
        <v>64.422733870930699</v>
      </c>
      <c r="O1610" s="14">
        <f t="shared" si="965"/>
        <v>0.91122013302757698</v>
      </c>
      <c r="P1610" s="14">
        <f t="shared" si="966"/>
        <v>0.81341574428897701</v>
      </c>
      <c r="Q1610">
        <v>8.1256293950000007</v>
      </c>
      <c r="R1610">
        <v>0.93998225599999996</v>
      </c>
      <c r="S1610">
        <v>3.8227066509999998</v>
      </c>
      <c r="T1610">
        <f t="shared" si="967"/>
        <v>0.13838577119684065</v>
      </c>
    </row>
    <row r="1611" spans="1:20">
      <c r="A1611" s="7" t="s">
        <v>3054</v>
      </c>
      <c r="B1611" t="s">
        <v>48</v>
      </c>
      <c r="C1611" t="str">
        <f t="shared" si="961"/>
        <v>SITC International Holdings Co Ltd</v>
      </c>
      <c r="I1611" t="str">
        <f t="shared" si="962"/>
        <v>Industrials</v>
      </c>
      <c r="J1611">
        <v>1415613061.9825101</v>
      </c>
      <c r="K1611" s="4">
        <v>10.826128062</v>
      </c>
      <c r="L1611" s="14">
        <v>9.6241508739999997</v>
      </c>
      <c r="M1611" s="14">
        <f t="shared" si="963"/>
        <v>57.212934997655999</v>
      </c>
      <c r="N1611" s="14">
        <f t="shared" si="964"/>
        <v>64.422733870930699</v>
      </c>
      <c r="O1611" s="14">
        <f t="shared" si="965"/>
        <v>0.91122013302757698</v>
      </c>
      <c r="P1611" s="14">
        <f t="shared" si="966"/>
        <v>0.81341574428897701</v>
      </c>
      <c r="Q1611">
        <v>9.330364501</v>
      </c>
      <c r="R1611">
        <v>0.930363253</v>
      </c>
      <c r="S1611">
        <v>3.8437788990000001</v>
      </c>
      <c r="T1611">
        <f t="shared" si="967"/>
        <v>-5.4972518839558025E-3</v>
      </c>
    </row>
    <row r="1612" spans="1:20">
      <c r="A1612" s="7" t="s">
        <v>3054</v>
      </c>
      <c r="B1612" t="s">
        <v>60</v>
      </c>
      <c r="C1612" t="str">
        <f t="shared" si="961"/>
        <v>SITC International Holdings Co Ltd</v>
      </c>
      <c r="I1612" t="str">
        <f t="shared" si="962"/>
        <v>Industrials</v>
      </c>
      <c r="J1612">
        <v>1136962641.5434999</v>
      </c>
      <c r="K1612" s="4">
        <v>10.16880527</v>
      </c>
      <c r="L1612" s="14">
        <v>8.1224362239999994</v>
      </c>
      <c r="M1612" s="14">
        <f t="shared" si="963"/>
        <v>57.212934997655999</v>
      </c>
      <c r="N1612" s="14">
        <f t="shared" si="964"/>
        <v>64.422733870930699</v>
      </c>
      <c r="O1612" s="14">
        <f t="shared" si="965"/>
        <v>0.91122013302757698</v>
      </c>
      <c r="P1612" s="14">
        <f t="shared" si="966"/>
        <v>0.81341574428897701</v>
      </c>
      <c r="Q1612">
        <v>9.3684375329999998</v>
      </c>
      <c r="R1612">
        <v>0.81199480000000002</v>
      </c>
      <c r="S1612">
        <v>3.0182586549999999</v>
      </c>
      <c r="T1612">
        <f t="shared" si="967"/>
        <v>0.24177591020150094</v>
      </c>
    </row>
    <row r="1613" spans="1:20">
      <c r="A1613" s="7" t="s">
        <v>3056</v>
      </c>
      <c r="B1613" t="s">
        <v>40</v>
      </c>
      <c r="C1613" t="s">
        <v>3057</v>
      </c>
      <c r="D1613">
        <v>70.232312293863302</v>
      </c>
      <c r="E1613">
        <v>74.426888738670101</v>
      </c>
      <c r="F1613">
        <v>46.6645408163265</v>
      </c>
      <c r="G1613">
        <v>66.209250852639798</v>
      </c>
      <c r="H1613">
        <v>93.2682489131533</v>
      </c>
      <c r="I1613" t="s">
        <v>38</v>
      </c>
      <c r="J1613">
        <v>130940444879.74899</v>
      </c>
      <c r="K1613" s="4">
        <v>37.225092211549601</v>
      </c>
      <c r="L1613" s="14">
        <v>2.2453622024</v>
      </c>
      <c r="M1613" s="14">
        <v>34.652325428292002</v>
      </c>
      <c r="N1613" s="14">
        <v>39.813874495056098</v>
      </c>
      <c r="O1613" s="14">
        <v>1.0466537399440301</v>
      </c>
      <c r="P1613" s="14">
        <v>0.93381916219879701</v>
      </c>
      <c r="Q1613">
        <v>21.995707186250499</v>
      </c>
      <c r="R1613">
        <v>5.0460690153666397</v>
      </c>
      <c r="S1613">
        <v>86.8</v>
      </c>
      <c r="T1613">
        <f t="shared" si="967"/>
        <v>-3.3589265608843535</v>
      </c>
    </row>
    <row r="1614" spans="1:20">
      <c r="A1614" s="7" t="s">
        <v>3056</v>
      </c>
      <c r="B1614" t="s">
        <v>41</v>
      </c>
      <c r="C1614" t="str">
        <f t="shared" ref="C1614:C1622" si="968">C1613</f>
        <v>AIA Group Ltd</v>
      </c>
      <c r="D1614">
        <v>75.368376621122906</v>
      </c>
      <c r="E1614">
        <v>75.368376621122906</v>
      </c>
      <c r="F1614">
        <v>45.409268237449602</v>
      </c>
      <c r="G1614">
        <v>64.690094995070893</v>
      </c>
      <c r="H1614">
        <v>97.812741312741295</v>
      </c>
      <c r="I1614" t="str">
        <f t="shared" ref="I1614:I1622" si="969">I1613</f>
        <v>Financials</v>
      </c>
      <c r="J1614">
        <v>121963222049.565</v>
      </c>
      <c r="K1614" s="4">
        <v>17.833507916999999</v>
      </c>
      <c r="L1614" s="14">
        <v>1.8939685670999999</v>
      </c>
      <c r="M1614" s="14">
        <f t="shared" ref="M1614:M1622" si="970">M1613</f>
        <v>34.652325428292002</v>
      </c>
      <c r="N1614" s="14">
        <f t="shared" ref="N1614:N1622" si="971">N1613</f>
        <v>39.813874495056098</v>
      </c>
      <c r="O1614" s="14">
        <f t="shared" ref="O1614:O1622" si="972">O1613</f>
        <v>1.0466537399440301</v>
      </c>
      <c r="P1614" s="14">
        <f t="shared" ref="P1614:P1622" si="973">P1613</f>
        <v>0.93381916219879701</v>
      </c>
      <c r="Q1614">
        <v>55.818408261000002</v>
      </c>
      <c r="R1614">
        <v>2.2247942730000001</v>
      </c>
      <c r="S1614">
        <v>78.599999999999994</v>
      </c>
      <c r="T1614">
        <f t="shared" si="967"/>
        <v>9.9234922231143621E-2</v>
      </c>
    </row>
    <row r="1615" spans="1:20">
      <c r="A1615" s="7" t="s">
        <v>3056</v>
      </c>
      <c r="B1615" t="s">
        <v>42</v>
      </c>
      <c r="C1615" t="str">
        <f t="shared" si="968"/>
        <v>AIA Group Ltd</v>
      </c>
      <c r="D1615">
        <v>74.631266072227504</v>
      </c>
      <c r="E1615">
        <v>74.631266072227504</v>
      </c>
      <c r="F1615">
        <v>47.369108964300899</v>
      </c>
      <c r="G1615">
        <v>63.944123430232203</v>
      </c>
      <c r="H1615">
        <v>96.186984857197601</v>
      </c>
      <c r="I1615" t="str">
        <f t="shared" si="969"/>
        <v>Financials</v>
      </c>
      <c r="J1615">
        <v>148216557435.21201</v>
      </c>
      <c r="K1615" s="4">
        <v>30.680556102000001</v>
      </c>
      <c r="L1615" s="14">
        <v>2.3419167292999998</v>
      </c>
      <c r="M1615" s="14">
        <f t="shared" si="970"/>
        <v>34.652325428292002</v>
      </c>
      <c r="N1615" s="14">
        <f t="shared" si="971"/>
        <v>39.813874495056098</v>
      </c>
      <c r="O1615" s="14">
        <f t="shared" si="972"/>
        <v>1.0466537399440301</v>
      </c>
      <c r="P1615" s="14">
        <f t="shared" si="973"/>
        <v>0.93381916219879701</v>
      </c>
      <c r="Q1615">
        <v>27.61113216</v>
      </c>
      <c r="R1615">
        <v>3.5036062179999998</v>
      </c>
      <c r="S1615">
        <v>95</v>
      </c>
      <c r="T1615">
        <f t="shared" si="967"/>
        <v>-0.18950519216538003</v>
      </c>
    </row>
    <row r="1616" spans="1:20">
      <c r="A1616" s="7" t="s">
        <v>3056</v>
      </c>
      <c r="B1616" t="s">
        <v>43</v>
      </c>
      <c r="C1616" t="str">
        <f t="shared" si="968"/>
        <v>AIA Group Ltd</v>
      </c>
      <c r="D1616">
        <v>68.091253847850894</v>
      </c>
      <c r="E1616">
        <v>68.091253847850894</v>
      </c>
      <c r="F1616">
        <v>37.6208655987162</v>
      </c>
      <c r="G1616">
        <v>62.821652032178299</v>
      </c>
      <c r="H1616">
        <v>84.395918715846904</v>
      </c>
      <c r="I1616" t="str">
        <f t="shared" si="969"/>
        <v>Financials</v>
      </c>
      <c r="J1616">
        <v>126940965428.215</v>
      </c>
      <c r="K1616" s="4">
        <v>29.501985919999999</v>
      </c>
      <c r="L1616" s="14">
        <v>1.1937229659999999</v>
      </c>
      <c r="M1616" s="14">
        <f t="shared" si="970"/>
        <v>34.652325428292002</v>
      </c>
      <c r="N1616" s="14">
        <f t="shared" si="971"/>
        <v>39.813874495056098</v>
      </c>
      <c r="O1616" s="14">
        <f t="shared" si="972"/>
        <v>1.0466537399440301</v>
      </c>
      <c r="P1616" s="14">
        <f t="shared" si="973"/>
        <v>0.93381916219879701</v>
      </c>
      <c r="Q1616">
        <v>51.833795602000002</v>
      </c>
      <c r="R1616">
        <v>3.0656885410000001</v>
      </c>
      <c r="S1616">
        <v>81.8</v>
      </c>
      <c r="T1616">
        <f t="shared" si="967"/>
        <v>0.14959964799183945</v>
      </c>
    </row>
    <row r="1617" spans="1:20">
      <c r="A1617" s="7" t="s">
        <v>3056</v>
      </c>
      <c r="B1617" t="s">
        <v>44</v>
      </c>
      <c r="C1617" t="str">
        <f t="shared" si="968"/>
        <v>AIA Group Ltd</v>
      </c>
      <c r="D1617">
        <v>61.475285259598103</v>
      </c>
      <c r="E1617">
        <v>61.475285259598103</v>
      </c>
      <c r="F1617">
        <v>73.274716981132102</v>
      </c>
      <c r="G1617">
        <v>65.681613618208601</v>
      </c>
      <c r="H1617">
        <v>63.434853801169503</v>
      </c>
      <c r="I1617" t="str">
        <f t="shared" si="969"/>
        <v>Financials</v>
      </c>
      <c r="J1617">
        <v>100237393317.37199</v>
      </c>
      <c r="K1617" s="4">
        <v>20.579279757999998</v>
      </c>
      <c r="L1617" s="14">
        <v>3.087594975</v>
      </c>
      <c r="M1617" s="14">
        <f t="shared" si="970"/>
        <v>34.652325428292002</v>
      </c>
      <c r="N1617" s="14">
        <f t="shared" si="971"/>
        <v>39.813874495056098</v>
      </c>
      <c r="O1617" s="14">
        <f t="shared" si="972"/>
        <v>1.0466537399440301</v>
      </c>
      <c r="P1617" s="14">
        <f t="shared" si="973"/>
        <v>0.93381916219879701</v>
      </c>
      <c r="Q1617">
        <v>53.708851623000001</v>
      </c>
      <c r="R1617">
        <v>2.8308581770000001</v>
      </c>
      <c r="S1617">
        <v>64.919529999999995</v>
      </c>
      <c r="T1617">
        <f t="shared" si="967"/>
        <v>0.23112874066812319</v>
      </c>
    </row>
    <row r="1618" spans="1:20">
      <c r="A1618" s="7" t="s">
        <v>3056</v>
      </c>
      <c r="B1618" t="s">
        <v>45</v>
      </c>
      <c r="C1618" t="str">
        <f t="shared" si="968"/>
        <v>AIA Group Ltd</v>
      </c>
      <c r="D1618">
        <v>61.488297018132201</v>
      </c>
      <c r="E1618">
        <v>61.488297018132201</v>
      </c>
      <c r="F1618">
        <v>72.448275862068897</v>
      </c>
      <c r="G1618">
        <v>60.9126810722031</v>
      </c>
      <c r="H1618">
        <v>70.2200505251961</v>
      </c>
      <c r="I1618" t="str">
        <f t="shared" si="969"/>
        <v>Financials</v>
      </c>
      <c r="J1618">
        <v>103009009554.104</v>
      </c>
      <c r="K1618" s="4">
        <v>20.37721651</v>
      </c>
      <c r="L1618" s="14">
        <v>2.3740812550000001</v>
      </c>
      <c r="M1618" s="14">
        <f t="shared" si="970"/>
        <v>34.652325428292002</v>
      </c>
      <c r="N1618" s="14">
        <f t="shared" si="971"/>
        <v>39.813874495056098</v>
      </c>
      <c r="O1618" s="14">
        <f t="shared" si="972"/>
        <v>1.0466537399440301</v>
      </c>
      <c r="P1618" s="14">
        <f t="shared" si="973"/>
        <v>0.93381916219879701</v>
      </c>
      <c r="Q1618">
        <v>101.762101286</v>
      </c>
      <c r="R1618">
        <v>3.0530442280000001</v>
      </c>
      <c r="S1618">
        <v>66.567487299999996</v>
      </c>
      <c r="T1618">
        <f t="shared" si="967"/>
        <v>-2.5067776729080594E-2</v>
      </c>
    </row>
    <row r="1619" spans="1:20">
      <c r="A1619" s="7" t="s">
        <v>3056</v>
      </c>
      <c r="B1619" t="s">
        <v>46</v>
      </c>
      <c r="C1619" t="str">
        <f t="shared" si="968"/>
        <v>AIA Group Ltd</v>
      </c>
      <c r="D1619">
        <v>48.755312842482198</v>
      </c>
      <c r="E1619">
        <v>48.755312842482198</v>
      </c>
      <c r="F1619">
        <v>35.9851391435257</v>
      </c>
      <c r="G1619">
        <v>51.894692581343001</v>
      </c>
      <c r="H1619">
        <v>55.957614847966298</v>
      </c>
      <c r="I1619" t="str">
        <f t="shared" si="969"/>
        <v>Financials</v>
      </c>
      <c r="J1619">
        <v>68024623410.518303</v>
      </c>
      <c r="K1619" s="4">
        <v>25.738519149999998</v>
      </c>
      <c r="L1619" s="14">
        <v>1.6585629550000001</v>
      </c>
      <c r="M1619" s="14">
        <f t="shared" si="970"/>
        <v>34.652325428292002</v>
      </c>
      <c r="N1619" s="14">
        <f t="shared" si="971"/>
        <v>39.813874495056098</v>
      </c>
      <c r="O1619" s="14">
        <f t="shared" si="972"/>
        <v>1.0466537399440301</v>
      </c>
      <c r="P1619" s="14">
        <f t="shared" si="973"/>
        <v>0.93381916219879701</v>
      </c>
      <c r="Q1619">
        <v>41.477661126999998</v>
      </c>
      <c r="R1619">
        <v>3.109970197</v>
      </c>
      <c r="S1619">
        <v>43.695837500000003</v>
      </c>
      <c r="T1619">
        <f t="shared" si="967"/>
        <v>0.42096343382109402</v>
      </c>
    </row>
    <row r="1620" spans="1:20">
      <c r="A1620" s="7" t="s">
        <v>3056</v>
      </c>
      <c r="B1620" t="s">
        <v>47</v>
      </c>
      <c r="C1620" t="str">
        <f t="shared" si="968"/>
        <v>AIA Group Ltd</v>
      </c>
      <c r="D1620">
        <v>49.938769215279201</v>
      </c>
      <c r="E1620">
        <v>49.938769215279201</v>
      </c>
      <c r="F1620">
        <v>33.067738791422997</v>
      </c>
      <c r="G1620">
        <v>48.2063672961932</v>
      </c>
      <c r="H1620">
        <v>63.899371069182401</v>
      </c>
      <c r="I1620" t="str">
        <f t="shared" si="969"/>
        <v>Financials</v>
      </c>
      <c r="J1620">
        <v>72444623716.519699</v>
      </c>
      <c r="K1620" s="4">
        <v>17.571926975</v>
      </c>
      <c r="L1620" s="14">
        <v>2.2066613429999999</v>
      </c>
      <c r="M1620" s="14">
        <f t="shared" si="970"/>
        <v>34.652325428292002</v>
      </c>
      <c r="N1620" s="14">
        <f t="shared" si="971"/>
        <v>39.813874495056098</v>
      </c>
      <c r="O1620" s="14">
        <f t="shared" si="972"/>
        <v>1.0466537399440301</v>
      </c>
      <c r="P1620" s="14">
        <f t="shared" si="973"/>
        <v>0.93381916219879701</v>
      </c>
      <c r="Q1620">
        <v>107.19249966300001</v>
      </c>
      <c r="R1620">
        <v>2.6440686009999999</v>
      </c>
      <c r="S1620">
        <v>46.542309199999998</v>
      </c>
      <c r="T1620">
        <f t="shared" si="967"/>
        <v>-6.3108928327976599E-2</v>
      </c>
    </row>
    <row r="1621" spans="1:20">
      <c r="A1621" s="7" t="s">
        <v>3056</v>
      </c>
      <c r="B1621" t="s">
        <v>48</v>
      </c>
      <c r="C1621" t="str">
        <f t="shared" si="968"/>
        <v>AIA Group Ltd</v>
      </c>
      <c r="D1621">
        <v>33.0550141098661</v>
      </c>
      <c r="E1621">
        <v>33.0550141098661</v>
      </c>
      <c r="F1621">
        <v>27.130290703627502</v>
      </c>
      <c r="G1621">
        <v>22.251142067565201</v>
      </c>
      <c r="H1621">
        <v>54.010278220804501</v>
      </c>
      <c r="I1621" t="str">
        <f t="shared" si="969"/>
        <v>Financials</v>
      </c>
      <c r="J1621">
        <v>67031237362.164299</v>
      </c>
      <c r="K1621" s="4">
        <v>27.348933707</v>
      </c>
      <c r="L1621" s="14">
        <v>2.0217072749999998</v>
      </c>
      <c r="M1621" s="14">
        <f t="shared" si="970"/>
        <v>34.652325428292002</v>
      </c>
      <c r="N1621" s="14">
        <f t="shared" si="971"/>
        <v>39.813874495056098</v>
      </c>
      <c r="O1621" s="14">
        <f t="shared" si="972"/>
        <v>1.0466537399440301</v>
      </c>
      <c r="P1621" s="14">
        <f t="shared" si="973"/>
        <v>0.93381916219879701</v>
      </c>
      <c r="Q1621">
        <v>60.097174766999998</v>
      </c>
      <c r="R1621">
        <v>3.1528799420000002</v>
      </c>
      <c r="S1621">
        <v>43.096580299999999</v>
      </c>
      <c r="T1621">
        <f t="shared" si="967"/>
        <v>7.6918123602163227E-2</v>
      </c>
    </row>
    <row r="1622" spans="1:20">
      <c r="A1622" s="7" t="s">
        <v>3056</v>
      </c>
      <c r="B1622" t="s">
        <v>60</v>
      </c>
      <c r="C1622" t="str">
        <f t="shared" si="968"/>
        <v>AIA Group Ltd</v>
      </c>
      <c r="D1622">
        <v>29.894447893259301</v>
      </c>
      <c r="E1622">
        <v>29.894447893259301</v>
      </c>
      <c r="F1622">
        <v>22.574949895659</v>
      </c>
      <c r="G1622">
        <v>14.666838108618901</v>
      </c>
      <c r="H1622">
        <v>56.332702020201999</v>
      </c>
      <c r="I1622" t="str">
        <f t="shared" si="969"/>
        <v>Financials</v>
      </c>
      <c r="J1622">
        <v>60423482684.477203</v>
      </c>
      <c r="K1622" s="4">
        <v>17.131715077999999</v>
      </c>
      <c r="L1622" s="14">
        <v>2.4339092010000001</v>
      </c>
      <c r="M1622" s="14">
        <f t="shared" si="970"/>
        <v>34.652325428292002</v>
      </c>
      <c r="N1622" s="14">
        <f t="shared" si="971"/>
        <v>39.813874495056098</v>
      </c>
      <c r="O1622" s="14">
        <f t="shared" si="972"/>
        <v>1.0466537399440301</v>
      </c>
      <c r="P1622" s="14">
        <f t="shared" si="973"/>
        <v>0.93381916219879701</v>
      </c>
      <c r="Q1622">
        <v>115.169233612</v>
      </c>
      <c r="R1622">
        <v>2.5925199079999999</v>
      </c>
      <c r="S1622">
        <v>38.851841800000003</v>
      </c>
      <c r="T1622">
        <f t="shared" si="967"/>
        <v>0.10368816690503627</v>
      </c>
    </row>
    <row r="1623" spans="1:20">
      <c r="A1623" s="7" t="s">
        <v>3058</v>
      </c>
      <c r="B1623" t="s">
        <v>40</v>
      </c>
      <c r="C1623" t="s">
        <v>3059</v>
      </c>
      <c r="D1623">
        <v>45.412819733734601</v>
      </c>
      <c r="E1623">
        <v>45.412819733734601</v>
      </c>
      <c r="F1623">
        <v>30.4003334338062</v>
      </c>
      <c r="G1623">
        <v>46.773746177140303</v>
      </c>
      <c r="H1623">
        <v>64.109164897381405</v>
      </c>
      <c r="I1623" t="s">
        <v>77</v>
      </c>
      <c r="J1623">
        <v>16130395.9672144</v>
      </c>
      <c r="L1623" s="14">
        <v>-23.579982477400002</v>
      </c>
      <c r="M1623" s="14">
        <v>127.325767289387</v>
      </c>
      <c r="N1623" s="14">
        <v>76.723637956291</v>
      </c>
      <c r="O1623" s="14">
        <v>0.65376602024813701</v>
      </c>
      <c r="P1623" s="14">
        <v>4.3766143216666997E-2</v>
      </c>
      <c r="Q1623">
        <v>39.406274358501797</v>
      </c>
      <c r="R1623">
        <v>9.8638638093386993E-2</v>
      </c>
      <c r="S1623">
        <v>7.2999999999999995E-2</v>
      </c>
      <c r="T1623">
        <f t="shared" si="967"/>
        <v>6.2770513215030874</v>
      </c>
    </row>
    <row r="1624" spans="1:20">
      <c r="A1624" s="7" t="s">
        <v>3058</v>
      </c>
      <c r="B1624" t="s">
        <v>41</v>
      </c>
      <c r="C1624" t="str">
        <f t="shared" ref="C1624:C1632" si="974">C1623</f>
        <v>China First Capital Group Ltd</v>
      </c>
      <c r="D1624">
        <v>47.740866024539599</v>
      </c>
      <c r="E1624">
        <v>47.740866024539599</v>
      </c>
      <c r="F1624">
        <v>30.361498257839699</v>
      </c>
      <c r="G1624">
        <v>54.068457103495398</v>
      </c>
      <c r="H1624">
        <v>61.2799227799227</v>
      </c>
      <c r="I1624" t="str">
        <f t="shared" ref="I1624:I1632" si="975">I1623</f>
        <v>Consumer Discretionary</v>
      </c>
      <c r="J1624">
        <v>37444316.170245498</v>
      </c>
      <c r="L1624" s="14">
        <v>-8.7051017071000008</v>
      </c>
      <c r="M1624" s="14">
        <f t="shared" ref="M1624:M1632" si="976">M1623</f>
        <v>127.325767289387</v>
      </c>
      <c r="N1624" s="14">
        <f t="shared" ref="N1624:N1632" si="977">N1623</f>
        <v>76.723637956291</v>
      </c>
      <c r="O1624" s="14">
        <f t="shared" ref="O1624:O1632" si="978">O1623</f>
        <v>0.65376602024813701</v>
      </c>
      <c r="P1624" s="14">
        <f t="shared" ref="P1624:P1632" si="979">P1623</f>
        <v>4.3766143216666997E-2</v>
      </c>
      <c r="Q1624">
        <v>0.473319285484049</v>
      </c>
      <c r="R1624">
        <v>0.25945569481974101</v>
      </c>
      <c r="S1624">
        <v>0.217</v>
      </c>
      <c r="T1624">
        <f t="shared" si="967"/>
        <v>-1.0894379123920686</v>
      </c>
    </row>
    <row r="1625" spans="1:20">
      <c r="A1625" s="7" t="s">
        <v>3058</v>
      </c>
      <c r="B1625" t="s">
        <v>42</v>
      </c>
      <c r="C1625" t="str">
        <f t="shared" si="974"/>
        <v>China First Capital Group Ltd</v>
      </c>
      <c r="D1625">
        <v>38.024714792644701</v>
      </c>
      <c r="E1625">
        <v>38.024714792644701</v>
      </c>
      <c r="F1625">
        <v>21.1491180189132</v>
      </c>
      <c r="G1625">
        <v>51.992091392234101</v>
      </c>
      <c r="H1625">
        <v>37.828413519902803</v>
      </c>
      <c r="I1625" t="str">
        <f t="shared" si="975"/>
        <v>Consumer Discretionary</v>
      </c>
      <c r="J1625">
        <v>75867337.951317593</v>
      </c>
      <c r="L1625" s="14">
        <v>-28.915468181000001</v>
      </c>
      <c r="M1625" s="14">
        <f t="shared" si="976"/>
        <v>127.325767289387</v>
      </c>
      <c r="N1625" s="14">
        <f t="shared" si="977"/>
        <v>76.723637956291</v>
      </c>
      <c r="O1625" s="14">
        <f t="shared" si="978"/>
        <v>0.65376602024813701</v>
      </c>
      <c r="P1625" s="14">
        <f t="shared" si="979"/>
        <v>4.3766143216666997E-2</v>
      </c>
      <c r="R1625">
        <v>0.35556326700000002</v>
      </c>
      <c r="S1625">
        <v>0.58499999999999996</v>
      </c>
      <c r="T1625">
        <f t="shared" si="967"/>
        <v>-0.99171449369139686</v>
      </c>
    </row>
    <row r="1626" spans="1:20">
      <c r="A1626" s="7" t="s">
        <v>3058</v>
      </c>
      <c r="B1626" t="s">
        <v>43</v>
      </c>
      <c r="C1626" t="str">
        <f t="shared" si="974"/>
        <v>China First Capital Group Ltd</v>
      </c>
      <c r="D1626">
        <v>30.170022236700799</v>
      </c>
      <c r="E1626">
        <v>30.170022236700799</v>
      </c>
      <c r="F1626">
        <v>19.519565041636302</v>
      </c>
      <c r="G1626">
        <v>35.569631606141101</v>
      </c>
      <c r="H1626">
        <v>35.871328551912498</v>
      </c>
      <c r="I1626" t="str">
        <f t="shared" si="975"/>
        <v>Consumer Discretionary</v>
      </c>
      <c r="J1626">
        <v>174231173.299101</v>
      </c>
      <c r="L1626" s="14">
        <v>-14.110906149</v>
      </c>
      <c r="M1626" s="14">
        <f t="shared" si="976"/>
        <v>127.325767289387</v>
      </c>
      <c r="N1626" s="14">
        <f t="shared" si="977"/>
        <v>76.723637956291</v>
      </c>
      <c r="O1626" s="14">
        <f t="shared" si="978"/>
        <v>0.65376602024813701</v>
      </c>
      <c r="P1626" s="14">
        <f t="shared" si="979"/>
        <v>4.3766143216666997E-2</v>
      </c>
      <c r="Q1626">
        <v>2.1142470869999999</v>
      </c>
      <c r="R1626">
        <v>0.84171552999999999</v>
      </c>
      <c r="S1626">
        <v>1.35</v>
      </c>
      <c r="T1626">
        <f t="shared" si="967"/>
        <v>-0.83624802420061872</v>
      </c>
    </row>
    <row r="1627" spans="1:20">
      <c r="A1627" s="7" t="s">
        <v>3058</v>
      </c>
      <c r="B1627" t="s">
        <v>44</v>
      </c>
      <c r="C1627" t="str">
        <f t="shared" si="974"/>
        <v>China First Capital Group Ltd</v>
      </c>
      <c r="D1627">
        <v>32.373872625098798</v>
      </c>
      <c r="E1627">
        <v>32.373872625098798</v>
      </c>
      <c r="F1627">
        <v>19.0089009900165</v>
      </c>
      <c r="G1627">
        <v>37.388055475538003</v>
      </c>
      <c r="H1627">
        <v>42.532865497076003</v>
      </c>
      <c r="I1627" t="str">
        <f t="shared" si="975"/>
        <v>Consumer Discretionary</v>
      </c>
      <c r="J1627">
        <v>2856370988.9548602</v>
      </c>
      <c r="L1627" s="14">
        <v>-3.6079572350000002</v>
      </c>
      <c r="M1627" s="14">
        <f t="shared" si="976"/>
        <v>127.325767289387</v>
      </c>
      <c r="N1627" s="14">
        <f t="shared" si="977"/>
        <v>76.723637956291</v>
      </c>
      <c r="O1627" s="14">
        <f t="shared" si="978"/>
        <v>0.65376602024813701</v>
      </c>
      <c r="P1627" s="14">
        <f t="shared" si="979"/>
        <v>4.3766143216666997E-2</v>
      </c>
      <c r="R1627">
        <v>10.385762692</v>
      </c>
      <c r="S1627">
        <v>22.25</v>
      </c>
      <c r="T1627">
        <f t="shared" si="967"/>
        <v>-2.802237416161911</v>
      </c>
    </row>
    <row r="1628" spans="1:20">
      <c r="A1628" s="7" t="s">
        <v>3058</v>
      </c>
      <c r="B1628" t="s">
        <v>45</v>
      </c>
      <c r="C1628" t="str">
        <f t="shared" si="974"/>
        <v>China First Capital Group Ltd</v>
      </c>
      <c r="I1628" t="str">
        <f t="shared" si="975"/>
        <v>Consumer Discretionary</v>
      </c>
      <c r="J1628">
        <v>1846766761.3854499</v>
      </c>
      <c r="K1628" s="4">
        <v>75.147697366000003</v>
      </c>
      <c r="L1628" s="14">
        <v>4.1181533540000004</v>
      </c>
      <c r="M1628" s="14">
        <f t="shared" si="976"/>
        <v>127.325767289387</v>
      </c>
      <c r="N1628" s="14">
        <f t="shared" si="977"/>
        <v>76.723637956291</v>
      </c>
      <c r="O1628" s="14">
        <f t="shared" si="978"/>
        <v>0.65376602024813701</v>
      </c>
      <c r="P1628" s="14">
        <f t="shared" si="979"/>
        <v>4.3766143216666997E-2</v>
      </c>
      <c r="R1628">
        <v>6.7204716219999998</v>
      </c>
      <c r="S1628">
        <v>15.1</v>
      </c>
      <c r="T1628">
        <f t="shared" si="967"/>
        <v>0.38764726479137063</v>
      </c>
    </row>
    <row r="1629" spans="1:20">
      <c r="A1629" s="7" t="s">
        <v>3058</v>
      </c>
      <c r="B1629" t="s">
        <v>46</v>
      </c>
      <c r="C1629" t="str">
        <f t="shared" si="974"/>
        <v>China First Capital Group Ltd</v>
      </c>
      <c r="I1629" t="str">
        <f t="shared" si="975"/>
        <v>Consumer Discretionary</v>
      </c>
      <c r="J1629">
        <v>1343086238.2481501</v>
      </c>
      <c r="K1629" s="4">
        <v>145.15229241599999</v>
      </c>
      <c r="L1629" s="14">
        <v>-1.720074216</v>
      </c>
      <c r="M1629" s="14">
        <f t="shared" si="976"/>
        <v>127.325767289387</v>
      </c>
      <c r="N1629" s="14">
        <f t="shared" si="977"/>
        <v>76.723637956291</v>
      </c>
      <c r="O1629" s="14">
        <f t="shared" si="978"/>
        <v>0.65376602024813701</v>
      </c>
      <c r="P1629" s="14">
        <f t="shared" si="979"/>
        <v>4.3766143216666997E-2</v>
      </c>
      <c r="Q1629">
        <v>79.542856978000003</v>
      </c>
      <c r="R1629">
        <v>7.2037684610000001</v>
      </c>
      <c r="S1629">
        <v>11.62</v>
      </c>
      <c r="T1629">
        <f t="shared" si="967"/>
        <v>0.26196699239711357</v>
      </c>
    </row>
    <row r="1630" spans="1:20">
      <c r="A1630" s="7" t="s">
        <v>3058</v>
      </c>
      <c r="B1630" t="s">
        <v>47</v>
      </c>
      <c r="C1630" t="str">
        <f t="shared" si="974"/>
        <v>China First Capital Group Ltd</v>
      </c>
      <c r="I1630" t="str">
        <f t="shared" si="975"/>
        <v>Consumer Discretionary</v>
      </c>
      <c r="J1630">
        <v>249007161.19791999</v>
      </c>
      <c r="L1630" s="14">
        <v>0.20215132699999999</v>
      </c>
      <c r="M1630" s="14">
        <f t="shared" si="976"/>
        <v>127.325767289387</v>
      </c>
      <c r="N1630" s="14">
        <f t="shared" si="977"/>
        <v>76.723637956291</v>
      </c>
      <c r="O1630" s="14">
        <f t="shared" si="978"/>
        <v>0.65376602024813701</v>
      </c>
      <c r="P1630" s="14">
        <f t="shared" si="979"/>
        <v>4.3766143216666997E-2</v>
      </c>
      <c r="Q1630">
        <v>53.896759058999997</v>
      </c>
      <c r="R1630">
        <v>1.6872974000000001</v>
      </c>
      <c r="S1630">
        <v>3.49</v>
      </c>
      <c r="T1630">
        <f t="shared" si="967"/>
        <v>1.2028260152094292</v>
      </c>
    </row>
    <row r="1631" spans="1:20">
      <c r="A1631" s="7" t="s">
        <v>3058</v>
      </c>
      <c r="B1631" t="s">
        <v>48</v>
      </c>
      <c r="C1631" t="str">
        <f t="shared" si="974"/>
        <v>China First Capital Group Ltd</v>
      </c>
      <c r="I1631" t="str">
        <f t="shared" si="975"/>
        <v>Consumer Discretionary</v>
      </c>
      <c r="J1631">
        <v>99048208.6202894</v>
      </c>
      <c r="K1631" s="4">
        <v>17.069138047999999</v>
      </c>
      <c r="L1631" s="14">
        <v>3.6882930140000001</v>
      </c>
      <c r="M1631" s="14">
        <f t="shared" si="976"/>
        <v>127.325767289387</v>
      </c>
      <c r="N1631" s="14">
        <f t="shared" si="977"/>
        <v>76.723637956291</v>
      </c>
      <c r="O1631" s="14">
        <f t="shared" si="978"/>
        <v>0.65376602024813701</v>
      </c>
      <c r="P1631" s="14">
        <f t="shared" si="979"/>
        <v>4.3766143216666997E-2</v>
      </c>
      <c r="Q1631">
        <v>13.489497239</v>
      </c>
      <c r="R1631">
        <v>0.88889766999999997</v>
      </c>
      <c r="S1631">
        <v>2</v>
      </c>
      <c r="T1631">
        <f t="shared" si="967"/>
        <v>0.55675455565439058</v>
      </c>
    </row>
    <row r="1632" spans="1:20">
      <c r="A1632" s="7" t="s">
        <v>3058</v>
      </c>
      <c r="B1632" t="s">
        <v>60</v>
      </c>
      <c r="C1632" t="str">
        <f t="shared" si="974"/>
        <v>China First Capital Group Ltd</v>
      </c>
      <c r="I1632" t="str">
        <f t="shared" si="975"/>
        <v>Consumer Discretionary</v>
      </c>
      <c r="J1632">
        <v>91619592.973767698</v>
      </c>
      <c r="K1632" s="4">
        <v>23.262499077000001</v>
      </c>
      <c r="L1632" s="14">
        <v>0.80240526999999995</v>
      </c>
      <c r="M1632" s="14">
        <f t="shared" si="976"/>
        <v>127.325767289387</v>
      </c>
      <c r="N1632" s="14">
        <f t="shared" si="977"/>
        <v>76.723637956291</v>
      </c>
      <c r="O1632" s="14">
        <f t="shared" si="978"/>
        <v>0.65376602024813701</v>
      </c>
      <c r="P1632" s="14">
        <f t="shared" si="979"/>
        <v>4.3766143216666997E-2</v>
      </c>
      <c r="Q1632">
        <v>5.6539127200000001</v>
      </c>
      <c r="R1632">
        <v>0.97450663900000001</v>
      </c>
      <c r="S1632">
        <v>1.85</v>
      </c>
      <c r="T1632">
        <f t="shared" si="967"/>
        <v>7.7961541469711709E-2</v>
      </c>
    </row>
    <row r="1633" spans="1:20">
      <c r="A1633" s="7" t="s">
        <v>3060</v>
      </c>
      <c r="B1633" t="s">
        <v>40</v>
      </c>
      <c r="C1633" t="s">
        <v>3061</v>
      </c>
      <c r="D1633">
        <v>60.912527480152001</v>
      </c>
      <c r="E1633">
        <v>60.912527480152001</v>
      </c>
      <c r="F1633">
        <v>63.291654797914703</v>
      </c>
      <c r="G1633">
        <v>46.077482718782797</v>
      </c>
      <c r="H1633">
        <v>76.2063468894588</v>
      </c>
      <c r="I1633" t="s">
        <v>77</v>
      </c>
      <c r="J1633">
        <v>2623194837.3263602</v>
      </c>
      <c r="K1633" s="4">
        <v>18.6317199258649</v>
      </c>
      <c r="L1633" s="14">
        <v>13.809121732199999</v>
      </c>
      <c r="M1633" s="14">
        <v>65.282963043749405</v>
      </c>
      <c r="N1633" s="14">
        <v>74.772366834229203</v>
      </c>
      <c r="O1633" s="14">
        <v>1.0327677047639801</v>
      </c>
      <c r="P1633" s="14">
        <v>1.4836276164331399</v>
      </c>
      <c r="Q1633">
        <v>10.2531227224066</v>
      </c>
      <c r="R1633">
        <v>0.73941509898948998</v>
      </c>
      <c r="S1633">
        <v>16.02</v>
      </c>
      <c r="T1633">
        <f t="shared" si="967"/>
        <v>-2.1586523025499798</v>
      </c>
    </row>
    <row r="1634" spans="1:20">
      <c r="A1634" s="7" t="s">
        <v>3060</v>
      </c>
      <c r="B1634" t="s">
        <v>41</v>
      </c>
      <c r="C1634" t="str">
        <f t="shared" ref="C1634:C1642" si="980">C1633</f>
        <v>China MeiDong Auto Holdings Ltd</v>
      </c>
      <c r="D1634">
        <v>49.683188505684299</v>
      </c>
      <c r="E1634">
        <v>49.683188505684299</v>
      </c>
      <c r="F1634">
        <v>47.062915910465698</v>
      </c>
      <c r="G1634">
        <v>32.186112307029902</v>
      </c>
      <c r="H1634">
        <v>70.434520579576301</v>
      </c>
      <c r="I1634" t="str">
        <f t="shared" ref="I1634:I1642" si="981">I1633</f>
        <v>Consumer Discretionary</v>
      </c>
      <c r="J1634">
        <v>6434781296.6982203</v>
      </c>
      <c r="K1634" s="4">
        <v>41.610518005000003</v>
      </c>
      <c r="L1634" s="14">
        <v>11.2531999189</v>
      </c>
      <c r="M1634" s="14">
        <f t="shared" ref="M1634:M1642" si="982">M1633</f>
        <v>65.282963043749405</v>
      </c>
      <c r="N1634" s="14">
        <f t="shared" ref="N1634:N1642" si="983">N1633</f>
        <v>74.772366834229203</v>
      </c>
      <c r="O1634" s="14">
        <f t="shared" ref="O1634:O1642" si="984">O1633</f>
        <v>1.0327677047639801</v>
      </c>
      <c r="P1634" s="14">
        <f t="shared" ref="P1634:P1642" si="985">P1633</f>
        <v>1.4836276164331399</v>
      </c>
      <c r="Q1634">
        <v>28.336318444</v>
      </c>
      <c r="R1634">
        <v>1.7343380420000001</v>
      </c>
      <c r="S1634">
        <v>40.200000000000003</v>
      </c>
      <c r="T1634">
        <f t="shared" si="967"/>
        <v>-0.92002905398476231</v>
      </c>
    </row>
    <row r="1635" spans="1:20">
      <c r="A1635" s="7" t="s">
        <v>3060</v>
      </c>
      <c r="B1635" t="s">
        <v>42</v>
      </c>
      <c r="C1635" t="str">
        <f t="shared" si="980"/>
        <v>China MeiDong Auto Holdings Ltd</v>
      </c>
      <c r="D1635">
        <v>54.7951877586612</v>
      </c>
      <c r="E1635">
        <v>54.7951877586612</v>
      </c>
      <c r="F1635">
        <v>53.421052631578902</v>
      </c>
      <c r="G1635">
        <v>36.395483288166197</v>
      </c>
      <c r="H1635">
        <v>75.9263714005304</v>
      </c>
      <c r="I1635" t="str">
        <f t="shared" si="981"/>
        <v>Consumer Discretionary</v>
      </c>
      <c r="J1635">
        <v>5056875390.6582499</v>
      </c>
      <c r="K1635" s="4">
        <v>50.637138483000001</v>
      </c>
      <c r="L1635" s="14">
        <v>11.040755147</v>
      </c>
      <c r="M1635" s="14">
        <f t="shared" si="982"/>
        <v>65.282963043749405</v>
      </c>
      <c r="N1635" s="14">
        <f t="shared" si="983"/>
        <v>74.772366834229203</v>
      </c>
      <c r="O1635" s="14">
        <f t="shared" si="984"/>
        <v>1.0327677047639801</v>
      </c>
      <c r="P1635" s="14">
        <f t="shared" si="985"/>
        <v>1.4836276164331399</v>
      </c>
      <c r="Q1635">
        <v>33.426511689000002</v>
      </c>
      <c r="R1635">
        <v>1.852167801</v>
      </c>
      <c r="S1635">
        <v>31.5</v>
      </c>
      <c r="T1635">
        <f t="shared" si="967"/>
        <v>0.2438794497933881</v>
      </c>
    </row>
    <row r="1636" spans="1:20">
      <c r="A1636" s="7" t="s">
        <v>3060</v>
      </c>
      <c r="B1636" t="s">
        <v>43</v>
      </c>
      <c r="C1636" t="str">
        <f t="shared" si="980"/>
        <v>China MeiDong Auto Holdings Ltd</v>
      </c>
      <c r="I1636" t="str">
        <f t="shared" si="981"/>
        <v>Consumer Discretionary</v>
      </c>
      <c r="J1636">
        <v>1519445858.1617401</v>
      </c>
      <c r="K1636" s="4">
        <v>24.013284163000002</v>
      </c>
      <c r="L1636" s="14">
        <v>10.169212205999999</v>
      </c>
      <c r="M1636" s="14">
        <f t="shared" si="982"/>
        <v>65.282963043749405</v>
      </c>
      <c r="N1636" s="14">
        <f t="shared" si="983"/>
        <v>74.772366834229203</v>
      </c>
      <c r="O1636" s="14">
        <f t="shared" si="984"/>
        <v>1.0327677047639801</v>
      </c>
      <c r="P1636" s="14">
        <f t="shared" si="985"/>
        <v>1.4836276164331399</v>
      </c>
      <c r="Q1636">
        <v>16.325076470999999</v>
      </c>
      <c r="R1636">
        <v>0.77988203599999995</v>
      </c>
      <c r="S1636">
        <v>10.220000000000001</v>
      </c>
      <c r="T1636">
        <f t="shared" si="967"/>
        <v>1.125640961056029</v>
      </c>
    </row>
    <row r="1637" spans="1:20">
      <c r="A1637" s="7" t="s">
        <v>3060</v>
      </c>
      <c r="B1637" t="s">
        <v>44</v>
      </c>
      <c r="C1637" t="str">
        <f t="shared" si="980"/>
        <v>China MeiDong Auto Holdings Ltd</v>
      </c>
      <c r="I1637" t="str">
        <f t="shared" si="981"/>
        <v>Consumer Discretionary</v>
      </c>
      <c r="J1637">
        <v>435994266.41639501</v>
      </c>
      <c r="K1637" s="4">
        <v>8.9745457789999996</v>
      </c>
      <c r="L1637" s="14">
        <v>10.017146778000001</v>
      </c>
      <c r="M1637" s="14">
        <f t="shared" si="982"/>
        <v>65.282963043749405</v>
      </c>
      <c r="N1637" s="14">
        <f t="shared" si="983"/>
        <v>74.772366834229203</v>
      </c>
      <c r="O1637" s="14">
        <f t="shared" si="984"/>
        <v>1.0327677047639801</v>
      </c>
      <c r="P1637" s="14">
        <f t="shared" si="985"/>
        <v>1.4836276164331399</v>
      </c>
      <c r="Q1637">
        <v>10.16572305</v>
      </c>
      <c r="R1637">
        <v>0.34467164500000003</v>
      </c>
      <c r="S1637">
        <v>2.96</v>
      </c>
      <c r="T1637">
        <f t="shared" si="967"/>
        <v>1.2391573164395895</v>
      </c>
    </row>
    <row r="1638" spans="1:20">
      <c r="A1638" s="7" t="s">
        <v>3060</v>
      </c>
      <c r="B1638" t="s">
        <v>45</v>
      </c>
      <c r="C1638" t="str">
        <f t="shared" si="980"/>
        <v>China MeiDong Auto Holdings Ltd</v>
      </c>
      <c r="I1638" t="str">
        <f t="shared" si="981"/>
        <v>Consumer Discretionary</v>
      </c>
      <c r="J1638">
        <v>343744361.672171</v>
      </c>
      <c r="K1638" s="4">
        <v>11.201883165</v>
      </c>
      <c r="L1638" s="14">
        <v>6.3157970969999999</v>
      </c>
      <c r="M1638" s="14">
        <f t="shared" si="982"/>
        <v>65.282963043749405</v>
      </c>
      <c r="N1638" s="14">
        <f t="shared" si="983"/>
        <v>74.772366834229203</v>
      </c>
      <c r="O1638" s="14">
        <f t="shared" si="984"/>
        <v>1.0327677047639801</v>
      </c>
      <c r="P1638" s="14">
        <f t="shared" si="985"/>
        <v>1.4836276164331399</v>
      </c>
      <c r="Q1638">
        <v>11.359154555</v>
      </c>
      <c r="R1638">
        <v>0.31962416599999999</v>
      </c>
      <c r="S1638">
        <v>2.44</v>
      </c>
      <c r="T1638">
        <f t="shared" si="967"/>
        <v>0.19319122903085853</v>
      </c>
    </row>
    <row r="1639" spans="1:20">
      <c r="A1639" s="7" t="s">
        <v>3060</v>
      </c>
      <c r="B1639" t="s">
        <v>46</v>
      </c>
      <c r="C1639" t="str">
        <f t="shared" si="980"/>
        <v>China MeiDong Auto Holdings Ltd</v>
      </c>
      <c r="I1639" t="str">
        <f t="shared" si="981"/>
        <v>Consumer Discretionary</v>
      </c>
      <c r="J1639">
        <v>158572484.23414701</v>
      </c>
      <c r="K1639" s="4">
        <v>9.7372622389999997</v>
      </c>
      <c r="L1639" s="14">
        <v>4.7255721929999996</v>
      </c>
      <c r="M1639" s="14">
        <f t="shared" si="982"/>
        <v>65.282963043749405</v>
      </c>
      <c r="N1639" s="14">
        <f t="shared" si="983"/>
        <v>74.772366834229203</v>
      </c>
      <c r="O1639" s="14">
        <f t="shared" si="984"/>
        <v>1.0327677047639801</v>
      </c>
      <c r="P1639" s="14">
        <f t="shared" si="985"/>
        <v>1.4836276164331399</v>
      </c>
      <c r="Q1639">
        <v>4.12245946</v>
      </c>
      <c r="R1639">
        <v>0.20866323000000001</v>
      </c>
      <c r="S1639">
        <v>1.1299999999999999</v>
      </c>
      <c r="T1639">
        <f t="shared" si="967"/>
        <v>0.76978040658086144</v>
      </c>
    </row>
    <row r="1640" spans="1:20">
      <c r="A1640" s="7" t="s">
        <v>3060</v>
      </c>
      <c r="B1640" t="s">
        <v>47</v>
      </c>
      <c r="C1640" t="str">
        <f t="shared" si="980"/>
        <v>China MeiDong Auto Holdings Ltd</v>
      </c>
      <c r="I1640" t="str">
        <f t="shared" si="981"/>
        <v>Consumer Discretionary</v>
      </c>
      <c r="J1640">
        <v>140923342.92460701</v>
      </c>
      <c r="K1640" s="4">
        <v>9.6285001589999997</v>
      </c>
      <c r="L1640" s="14">
        <v>5.8465060339999999</v>
      </c>
      <c r="M1640" s="14">
        <f t="shared" si="982"/>
        <v>65.282963043749405</v>
      </c>
      <c r="N1640" s="14">
        <f t="shared" si="983"/>
        <v>74.772366834229203</v>
      </c>
      <c r="O1640" s="14">
        <f t="shared" si="984"/>
        <v>1.0327677047639801</v>
      </c>
      <c r="P1640" s="14">
        <f t="shared" si="985"/>
        <v>1.4836276164331399</v>
      </c>
      <c r="Q1640">
        <v>3.1803511489999998</v>
      </c>
      <c r="R1640">
        <v>0.21850111799999999</v>
      </c>
      <c r="S1640">
        <v>1</v>
      </c>
      <c r="T1640">
        <f t="shared" si="967"/>
        <v>0.12221763272424911</v>
      </c>
    </row>
    <row r="1641" spans="1:20">
      <c r="A1641" s="7" t="s">
        <v>3060</v>
      </c>
      <c r="B1641" t="s">
        <v>48</v>
      </c>
      <c r="C1641" t="str">
        <f t="shared" si="980"/>
        <v>China MeiDong Auto Holdings Ltd</v>
      </c>
      <c r="I1641" t="str">
        <f t="shared" si="981"/>
        <v>Consumer Discretionary</v>
      </c>
      <c r="J1641">
        <v>230854548.73739299</v>
      </c>
      <c r="K1641" s="4">
        <v>9.3832959910000007</v>
      </c>
      <c r="L1641" s="14">
        <v>6.8497893669999996</v>
      </c>
      <c r="M1641" s="14">
        <f t="shared" si="982"/>
        <v>65.282963043749405</v>
      </c>
      <c r="N1641" s="14">
        <f t="shared" si="983"/>
        <v>74.772366834229203</v>
      </c>
      <c r="O1641" s="14">
        <f t="shared" si="984"/>
        <v>1.0327677047639801</v>
      </c>
      <c r="P1641" s="14">
        <f t="shared" si="985"/>
        <v>1.4836276164331399</v>
      </c>
      <c r="Q1641">
        <v>24.104067937</v>
      </c>
      <c r="R1641">
        <v>0.38066276399999999</v>
      </c>
      <c r="S1641">
        <v>1.79</v>
      </c>
      <c r="T1641">
        <f t="shared" si="967"/>
        <v>-0.58221561985266368</v>
      </c>
    </row>
    <row r="1642" spans="1:20">
      <c r="A1642" s="7" t="s">
        <v>3060</v>
      </c>
      <c r="B1642" t="s">
        <v>60</v>
      </c>
      <c r="C1642" t="str">
        <f t="shared" si="980"/>
        <v>China MeiDong Auto Holdings Ltd</v>
      </c>
      <c r="I1642" t="str">
        <f t="shared" si="981"/>
        <v>Consumer Discretionary</v>
      </c>
      <c r="J1642">
        <v>210219505.27483201</v>
      </c>
      <c r="K1642" s="4">
        <v>14.950726258</v>
      </c>
      <c r="L1642" s="14">
        <v>3.6419442100000001</v>
      </c>
      <c r="M1642" s="14">
        <f t="shared" si="982"/>
        <v>65.282963043749405</v>
      </c>
      <c r="N1642" s="14">
        <f t="shared" si="983"/>
        <v>74.772366834229203</v>
      </c>
      <c r="O1642" s="14">
        <f t="shared" si="984"/>
        <v>1.0327677047639801</v>
      </c>
      <c r="P1642" s="14">
        <f t="shared" si="985"/>
        <v>1.4836276164331399</v>
      </c>
      <c r="Q1642">
        <v>23.449094711000001</v>
      </c>
      <c r="R1642">
        <v>0.425969714</v>
      </c>
      <c r="S1642">
        <v>1.63</v>
      </c>
      <c r="T1642">
        <f t="shared" si="967"/>
        <v>9.363560503399275E-2</v>
      </c>
    </row>
    <row r="1643" spans="1:20">
      <c r="A1643" s="7" t="s">
        <v>3062</v>
      </c>
      <c r="B1643" t="s">
        <v>40</v>
      </c>
      <c r="C1643" t="s">
        <v>3063</v>
      </c>
      <c r="D1643">
        <v>63.8157268328779</v>
      </c>
      <c r="E1643">
        <v>63.8157268328779</v>
      </c>
      <c r="F1643">
        <v>47.194754882970997</v>
      </c>
      <c r="G1643">
        <v>55.753469221616299</v>
      </c>
      <c r="H1643">
        <v>88.751149756842295</v>
      </c>
      <c r="I1643" t="s">
        <v>59</v>
      </c>
      <c r="J1643">
        <v>833805711.83027399</v>
      </c>
      <c r="K1643" s="4">
        <v>2.0631686639864601</v>
      </c>
      <c r="L1643" s="14">
        <v>3.3331783541000002</v>
      </c>
      <c r="M1643" s="14">
        <v>98.262269623897296</v>
      </c>
      <c r="N1643" s="14">
        <v>116.711602003908</v>
      </c>
      <c r="O1643" s="14">
        <v>1.87904604483513</v>
      </c>
      <c r="P1643" s="14">
        <v>2.02601034055431</v>
      </c>
      <c r="Q1643">
        <v>0.40632690074448602</v>
      </c>
      <c r="R1643">
        <v>0.159166110388411</v>
      </c>
      <c r="S1643">
        <v>1.57</v>
      </c>
      <c r="T1643">
        <f t="shared" si="967"/>
        <v>3.750439545845427E-2</v>
      </c>
    </row>
    <row r="1644" spans="1:20">
      <c r="A1644" s="7" t="s">
        <v>3062</v>
      </c>
      <c r="B1644" t="s">
        <v>41</v>
      </c>
      <c r="C1644" t="str">
        <f t="shared" ref="C1644:C1652" si="986">C1643</f>
        <v>Powerlong Real Estate Holdings Ltd</v>
      </c>
      <c r="D1644">
        <v>62.641532516292799</v>
      </c>
      <c r="E1644">
        <v>62.641532516292799</v>
      </c>
      <c r="F1644">
        <v>49.303399871623498</v>
      </c>
      <c r="G1644">
        <v>57.8890484579588</v>
      </c>
      <c r="H1644">
        <v>80.762793203640598</v>
      </c>
      <c r="I1644" t="str">
        <f t="shared" ref="I1644:I1652" si="987">I1643</f>
        <v>Real Estate</v>
      </c>
      <c r="J1644">
        <v>2166916062.4951801</v>
      </c>
      <c r="K1644" s="4">
        <v>1.7697336690000001</v>
      </c>
      <c r="L1644" s="14">
        <v>4.9298927734999998</v>
      </c>
      <c r="M1644" s="14">
        <f t="shared" ref="M1644:M1652" si="988">M1643</f>
        <v>98.262269623897296</v>
      </c>
      <c r="N1644" s="14">
        <f t="shared" ref="N1644:N1652" si="989">N1643</f>
        <v>116.711602003908</v>
      </c>
      <c r="O1644" s="14">
        <f t="shared" ref="O1644:O1652" si="990">O1643</f>
        <v>1.87904604483513</v>
      </c>
      <c r="P1644" s="14">
        <f t="shared" ref="P1644:P1652" si="991">P1643</f>
        <v>2.02601034055431</v>
      </c>
      <c r="R1644">
        <v>0.35243421899999999</v>
      </c>
      <c r="S1644">
        <v>4.08</v>
      </c>
      <c r="T1644">
        <f t="shared" si="967"/>
        <v>-0.95502136905585355</v>
      </c>
    </row>
    <row r="1645" spans="1:20">
      <c r="A1645" s="7" t="s">
        <v>3062</v>
      </c>
      <c r="B1645" t="s">
        <v>42</v>
      </c>
      <c r="C1645" t="str">
        <f t="shared" si="986"/>
        <v>Powerlong Real Estate Holdings Ltd</v>
      </c>
      <c r="I1645" t="str">
        <f t="shared" si="987"/>
        <v>Real Estate</v>
      </c>
      <c r="J1645">
        <v>2858745927.0152102</v>
      </c>
      <c r="K1645" s="4">
        <v>4.1550726730000003</v>
      </c>
      <c r="L1645" s="14">
        <v>4.086142561</v>
      </c>
      <c r="M1645" s="14">
        <f t="shared" si="988"/>
        <v>98.262269623897296</v>
      </c>
      <c r="N1645" s="14">
        <f t="shared" si="989"/>
        <v>116.711602003908</v>
      </c>
      <c r="O1645" s="14">
        <f t="shared" si="990"/>
        <v>1.87904604483513</v>
      </c>
      <c r="P1645" s="14">
        <f t="shared" si="991"/>
        <v>2.02601034055431</v>
      </c>
      <c r="Q1645">
        <v>12.976536593000001</v>
      </c>
      <c r="R1645">
        <v>0.60249524200000004</v>
      </c>
      <c r="S1645">
        <v>5.35</v>
      </c>
      <c r="T1645">
        <f t="shared" si="967"/>
        <v>-0.27099957249184481</v>
      </c>
    </row>
    <row r="1646" spans="1:20">
      <c r="A1646" s="7" t="s">
        <v>3062</v>
      </c>
      <c r="B1646" t="s">
        <v>43</v>
      </c>
      <c r="C1646" t="str">
        <f t="shared" si="986"/>
        <v>Powerlong Real Estate Holdings Ltd</v>
      </c>
      <c r="I1646" t="str">
        <f t="shared" si="987"/>
        <v>Real Estate</v>
      </c>
      <c r="J1646">
        <v>2766148344.0308099</v>
      </c>
      <c r="K1646" s="4">
        <v>5.7624676519999998</v>
      </c>
      <c r="L1646" s="14">
        <v>3.206086166</v>
      </c>
      <c r="M1646" s="14">
        <f t="shared" si="988"/>
        <v>98.262269623897296</v>
      </c>
      <c r="N1646" s="14">
        <f t="shared" si="989"/>
        <v>116.711602003908</v>
      </c>
      <c r="O1646" s="14">
        <f t="shared" si="990"/>
        <v>1.87904604483513</v>
      </c>
      <c r="P1646" s="14">
        <f t="shared" si="991"/>
        <v>2.02601034055431</v>
      </c>
      <c r="Q1646">
        <v>5.8593406779999997</v>
      </c>
      <c r="R1646">
        <v>0.84625841300000004</v>
      </c>
      <c r="S1646">
        <v>5.1555555999999996</v>
      </c>
      <c r="T1646">
        <f t="shared" si="967"/>
        <v>3.7021670391235433E-2</v>
      </c>
    </row>
    <row r="1647" spans="1:20">
      <c r="A1647" s="7" t="s">
        <v>3062</v>
      </c>
      <c r="B1647" t="s">
        <v>44</v>
      </c>
      <c r="C1647" t="str">
        <f t="shared" si="986"/>
        <v>Powerlong Real Estate Holdings Ltd</v>
      </c>
      <c r="I1647" t="str">
        <f t="shared" si="987"/>
        <v>Real Estate</v>
      </c>
      <c r="J1647">
        <v>1572073452.0845301</v>
      </c>
      <c r="K1647" s="4">
        <v>3.4506450700000002</v>
      </c>
      <c r="L1647" s="14">
        <v>4.4299408839999996</v>
      </c>
      <c r="M1647" s="14">
        <f t="shared" si="988"/>
        <v>98.262269623897296</v>
      </c>
      <c r="N1647" s="14">
        <f t="shared" si="989"/>
        <v>116.711602003908</v>
      </c>
      <c r="O1647" s="14">
        <f t="shared" si="990"/>
        <v>1.87904604483513</v>
      </c>
      <c r="P1647" s="14">
        <f t="shared" si="991"/>
        <v>2.02601034055431</v>
      </c>
      <c r="Q1647">
        <v>5.3854734860000004</v>
      </c>
      <c r="R1647">
        <v>0.62140370599999994</v>
      </c>
      <c r="S1647">
        <v>3.05367524</v>
      </c>
      <c r="T1647">
        <f t="shared" si="967"/>
        <v>0.52372902860189852</v>
      </c>
    </row>
    <row r="1648" spans="1:20">
      <c r="A1648" s="7" t="s">
        <v>3062</v>
      </c>
      <c r="B1648" t="s">
        <v>45</v>
      </c>
      <c r="C1648" t="str">
        <f t="shared" si="986"/>
        <v>Powerlong Real Estate Holdings Ltd</v>
      </c>
      <c r="I1648" t="str">
        <f t="shared" si="987"/>
        <v>Real Estate</v>
      </c>
      <c r="J1648">
        <v>1939146810.2808199</v>
      </c>
      <c r="K1648" s="4">
        <v>4.3421754379999999</v>
      </c>
      <c r="L1648" s="14">
        <v>3.7714644829999999</v>
      </c>
      <c r="M1648" s="14">
        <f t="shared" si="988"/>
        <v>98.262269623897296</v>
      </c>
      <c r="N1648" s="14">
        <f t="shared" si="989"/>
        <v>116.711602003908</v>
      </c>
      <c r="O1648" s="14">
        <f t="shared" si="990"/>
        <v>1.87904604483513</v>
      </c>
      <c r="P1648" s="14">
        <f t="shared" si="991"/>
        <v>2.02601034055431</v>
      </c>
      <c r="Q1648">
        <v>34.422241990000003</v>
      </c>
      <c r="R1648">
        <v>0.796642772</v>
      </c>
      <c r="S1648">
        <v>3.75760687</v>
      </c>
      <c r="T1648">
        <f t="shared" si="967"/>
        <v>-0.20743642210885185</v>
      </c>
    </row>
    <row r="1649" spans="1:20">
      <c r="A1649" s="7" t="s">
        <v>3062</v>
      </c>
      <c r="B1649" t="s">
        <v>46</v>
      </c>
      <c r="C1649" t="str">
        <f t="shared" si="986"/>
        <v>Powerlong Real Estate Holdings Ltd</v>
      </c>
      <c r="I1649" t="str">
        <f t="shared" si="987"/>
        <v>Real Estate</v>
      </c>
      <c r="J1649">
        <v>1175358950.74863</v>
      </c>
      <c r="K1649" s="4">
        <v>3.7417403669999998</v>
      </c>
      <c r="L1649" s="14">
        <v>3.7718713460000002</v>
      </c>
      <c r="M1649" s="14">
        <f t="shared" si="988"/>
        <v>98.262269623897296</v>
      </c>
      <c r="N1649" s="14">
        <f t="shared" si="989"/>
        <v>116.711602003908</v>
      </c>
      <c r="O1649" s="14">
        <f t="shared" si="990"/>
        <v>1.87904604483513</v>
      </c>
      <c r="P1649" s="14">
        <f t="shared" si="991"/>
        <v>2.02601034055431</v>
      </c>
      <c r="Q1649">
        <v>7.7238478620000004</v>
      </c>
      <c r="R1649">
        <v>0.60362608699999998</v>
      </c>
      <c r="S1649">
        <v>2.2605128400000001</v>
      </c>
      <c r="T1649">
        <f t="shared" si="967"/>
        <v>0.50819057612798557</v>
      </c>
    </row>
    <row r="1650" spans="1:20">
      <c r="A1650" s="7" t="s">
        <v>3062</v>
      </c>
      <c r="B1650" t="s">
        <v>47</v>
      </c>
      <c r="C1650" t="str">
        <f t="shared" si="986"/>
        <v>Powerlong Real Estate Holdings Ltd</v>
      </c>
      <c r="I1650" t="str">
        <f t="shared" si="987"/>
        <v>Real Estate</v>
      </c>
      <c r="J1650">
        <v>845869978.45189095</v>
      </c>
      <c r="K1650" s="4">
        <v>3.28902874</v>
      </c>
      <c r="L1650" s="14">
        <v>2.8537609050000001</v>
      </c>
      <c r="M1650" s="14">
        <f t="shared" si="988"/>
        <v>98.262269623897296</v>
      </c>
      <c r="N1650" s="14">
        <f t="shared" si="989"/>
        <v>116.711602003908</v>
      </c>
      <c r="O1650" s="14">
        <f t="shared" si="990"/>
        <v>1.87904604483513</v>
      </c>
      <c r="P1650" s="14">
        <f t="shared" si="991"/>
        <v>2.02601034055431</v>
      </c>
      <c r="R1650">
        <v>0.54616339700000005</v>
      </c>
      <c r="S1650">
        <v>1.62598292</v>
      </c>
      <c r="T1650">
        <f t="shared" si="967"/>
        <v>0.32947920113024243</v>
      </c>
    </row>
    <row r="1651" spans="1:20">
      <c r="A1651" s="7" t="s">
        <v>3062</v>
      </c>
      <c r="B1651" t="s">
        <v>48</v>
      </c>
      <c r="C1651" t="str">
        <f t="shared" si="986"/>
        <v>Powerlong Real Estate Holdings Ltd</v>
      </c>
      <c r="I1651" t="str">
        <f t="shared" si="987"/>
        <v>Real Estate</v>
      </c>
      <c r="J1651">
        <v>561925800.25277901</v>
      </c>
      <c r="K1651" s="4">
        <v>2.388522139</v>
      </c>
      <c r="L1651" s="14">
        <v>3.1567303820000001</v>
      </c>
      <c r="M1651" s="14">
        <f t="shared" si="988"/>
        <v>98.262269623897296</v>
      </c>
      <c r="N1651" s="14">
        <f t="shared" si="989"/>
        <v>116.711602003908</v>
      </c>
      <c r="O1651" s="14">
        <f t="shared" si="990"/>
        <v>1.87904604483513</v>
      </c>
      <c r="P1651" s="14">
        <f t="shared" si="991"/>
        <v>2.02601034055431</v>
      </c>
      <c r="R1651">
        <v>0.42116431500000001</v>
      </c>
      <c r="S1651">
        <v>1.08068377</v>
      </c>
      <c r="T1651">
        <f t="shared" si="967"/>
        <v>0.40851854559505463</v>
      </c>
    </row>
    <row r="1652" spans="1:20">
      <c r="A1652" s="7" t="s">
        <v>3062</v>
      </c>
      <c r="B1652" t="s">
        <v>60</v>
      </c>
      <c r="C1652" t="str">
        <f t="shared" si="986"/>
        <v>Powerlong Real Estate Holdings Ltd</v>
      </c>
      <c r="I1652" t="str">
        <f t="shared" si="987"/>
        <v>Real Estate</v>
      </c>
      <c r="J1652">
        <v>866633338.49209404</v>
      </c>
      <c r="K1652" s="4">
        <v>3.0449794090000002</v>
      </c>
      <c r="L1652" s="14">
        <v>5.9639575530000002</v>
      </c>
      <c r="M1652" s="14">
        <f t="shared" si="988"/>
        <v>98.262269623897296</v>
      </c>
      <c r="N1652" s="14">
        <f t="shared" si="989"/>
        <v>116.711602003908</v>
      </c>
      <c r="O1652" s="14">
        <f t="shared" si="990"/>
        <v>1.87904604483513</v>
      </c>
      <c r="P1652" s="14">
        <f t="shared" si="991"/>
        <v>2.02601034055431</v>
      </c>
      <c r="R1652">
        <v>0.79459795200000005</v>
      </c>
      <c r="S1652">
        <v>1.64581198</v>
      </c>
      <c r="T1652">
        <f t="shared" si="967"/>
        <v>-0.42063990612739943</v>
      </c>
    </row>
    <row r="1653" spans="1:20">
      <c r="A1653" s="7" t="s">
        <v>3064</v>
      </c>
      <c r="B1653" t="s">
        <v>40</v>
      </c>
      <c r="C1653" t="s">
        <v>3065</v>
      </c>
      <c r="D1653">
        <v>77.497132387973295</v>
      </c>
      <c r="E1653">
        <v>77.497132387973295</v>
      </c>
      <c r="F1653">
        <v>96.673108127690298</v>
      </c>
      <c r="G1653">
        <v>57.021114060223603</v>
      </c>
      <c r="H1653">
        <v>81.483976000105002</v>
      </c>
      <c r="I1653" t="s">
        <v>59</v>
      </c>
      <c r="J1653">
        <v>407093574.85024601</v>
      </c>
      <c r="K1653" s="4">
        <v>1.6001762872068901</v>
      </c>
      <c r="L1653" s="14">
        <v>2.4385517619999999</v>
      </c>
      <c r="M1653" s="14">
        <v>110.912308160203</v>
      </c>
      <c r="N1653" s="14">
        <v>132.816509101696</v>
      </c>
      <c r="O1653" s="14">
        <v>3.1566187622467399</v>
      </c>
      <c r="P1653" s="14">
        <v>2.37309490064301</v>
      </c>
      <c r="R1653">
        <v>7.6804953053056998E-2</v>
      </c>
      <c r="S1653">
        <v>1.51</v>
      </c>
      <c r="T1653">
        <f t="shared" si="967"/>
        <v>8.6124216470917059E-2</v>
      </c>
    </row>
    <row r="1654" spans="1:20">
      <c r="A1654" s="7" t="s">
        <v>3064</v>
      </c>
      <c r="B1654" t="s">
        <v>41</v>
      </c>
      <c r="C1654" t="str">
        <f t="shared" ref="C1654:C1662" si="992">C1653</f>
        <v>Times China Holdings Ltd</v>
      </c>
      <c r="D1654">
        <v>54.690070977089903</v>
      </c>
      <c r="E1654">
        <v>54.690070977089903</v>
      </c>
      <c r="F1654">
        <v>73.461429187755797</v>
      </c>
      <c r="G1654">
        <v>45.064038807328501</v>
      </c>
      <c r="H1654">
        <v>47.133060093517201</v>
      </c>
      <c r="I1654" t="str">
        <f t="shared" ref="I1654:I1662" si="993">I1653</f>
        <v>Real Estate</v>
      </c>
      <c r="J1654">
        <v>959506075.96782804</v>
      </c>
      <c r="K1654" s="4">
        <v>1.184628215</v>
      </c>
      <c r="L1654" s="14">
        <v>3.0436771595000001</v>
      </c>
      <c r="M1654" s="14">
        <f t="shared" ref="M1654:M1662" si="994">M1653</f>
        <v>110.912308160203</v>
      </c>
      <c r="N1654" s="14">
        <f t="shared" ref="N1654:N1662" si="995">N1653</f>
        <v>132.816509101696</v>
      </c>
      <c r="O1654" s="14">
        <f t="shared" ref="O1654:O1662" si="996">O1653</f>
        <v>3.1566187622467399</v>
      </c>
      <c r="P1654" s="14">
        <f t="shared" ref="P1654:P1662" si="997">P1653</f>
        <v>2.37309490064301</v>
      </c>
      <c r="R1654">
        <v>0.163442684</v>
      </c>
      <c r="S1654">
        <v>3.77</v>
      </c>
      <c r="T1654">
        <f t="shared" si="967"/>
        <v>-0.91496535063308648</v>
      </c>
    </row>
    <row r="1655" spans="1:20">
      <c r="A1655" s="7" t="s">
        <v>3064</v>
      </c>
      <c r="B1655" t="s">
        <v>42</v>
      </c>
      <c r="C1655" t="str">
        <f t="shared" si="992"/>
        <v>Times China Holdings Ltd</v>
      </c>
      <c r="D1655">
        <v>50.544996599269503</v>
      </c>
      <c r="E1655">
        <v>50.544996599269503</v>
      </c>
      <c r="F1655">
        <v>69.184723516620096</v>
      </c>
      <c r="G1655">
        <v>37.725630651543099</v>
      </c>
      <c r="H1655">
        <v>46.627896454996602</v>
      </c>
      <c r="I1655" t="str">
        <f t="shared" si="993"/>
        <v>Real Estate</v>
      </c>
      <c r="J1655">
        <v>2700203654.4973698</v>
      </c>
      <c r="K1655" s="4">
        <v>3.4183284569999999</v>
      </c>
      <c r="L1655" s="14">
        <v>3.832814763</v>
      </c>
      <c r="M1655" s="14">
        <f t="shared" si="994"/>
        <v>110.912308160203</v>
      </c>
      <c r="N1655" s="14">
        <f t="shared" si="995"/>
        <v>132.816509101696</v>
      </c>
      <c r="O1655" s="14">
        <f t="shared" si="996"/>
        <v>3.1566187622467399</v>
      </c>
      <c r="P1655" s="14">
        <f t="shared" si="997"/>
        <v>2.37309490064301</v>
      </c>
      <c r="Q1655">
        <v>2.828606797</v>
      </c>
      <c r="R1655">
        <v>0.42541744199999998</v>
      </c>
      <c r="S1655">
        <v>10.78</v>
      </c>
      <c r="T1655">
        <f t="shared" si="967"/>
        <v>-1.0506175640209316</v>
      </c>
    </row>
    <row r="1656" spans="1:20">
      <c r="A1656" s="7" t="s">
        <v>3064</v>
      </c>
      <c r="B1656" t="s">
        <v>43</v>
      </c>
      <c r="C1656" t="str">
        <f t="shared" si="992"/>
        <v>Times China Holdings Ltd</v>
      </c>
      <c r="I1656" t="str">
        <f t="shared" si="993"/>
        <v>Real Estate</v>
      </c>
      <c r="J1656">
        <v>3873663464.27214</v>
      </c>
      <c r="K1656" s="4">
        <v>5.3349977070000003</v>
      </c>
      <c r="L1656" s="14">
        <v>4.1757727259999999</v>
      </c>
      <c r="M1656" s="14">
        <f t="shared" si="994"/>
        <v>110.912308160203</v>
      </c>
      <c r="N1656" s="14">
        <f t="shared" si="995"/>
        <v>132.816509101696</v>
      </c>
      <c r="O1656" s="14">
        <f t="shared" si="996"/>
        <v>3.1566187622467399</v>
      </c>
      <c r="P1656" s="14">
        <f t="shared" si="997"/>
        <v>2.37309490064301</v>
      </c>
      <c r="R1656">
        <v>0.67688251799999999</v>
      </c>
      <c r="S1656">
        <v>15.54</v>
      </c>
      <c r="T1656">
        <f t="shared" si="967"/>
        <v>-0.36572477945865028</v>
      </c>
    </row>
    <row r="1657" spans="1:20">
      <c r="A1657" s="7" t="s">
        <v>3064</v>
      </c>
      <c r="B1657" t="s">
        <v>44</v>
      </c>
      <c r="C1657" t="str">
        <f t="shared" si="992"/>
        <v>Times China Holdings Ltd</v>
      </c>
      <c r="I1657" t="str">
        <f t="shared" si="993"/>
        <v>Real Estate</v>
      </c>
      <c r="J1657">
        <v>2037184337.02355</v>
      </c>
      <c r="K1657" s="4">
        <v>3.7335977709999999</v>
      </c>
      <c r="L1657" s="14">
        <v>3.919690868</v>
      </c>
      <c r="M1657" s="14">
        <f t="shared" si="994"/>
        <v>110.912308160203</v>
      </c>
      <c r="N1657" s="14">
        <f t="shared" si="995"/>
        <v>132.816509101696</v>
      </c>
      <c r="O1657" s="14">
        <f t="shared" si="996"/>
        <v>3.1566187622467399</v>
      </c>
      <c r="P1657" s="14">
        <f t="shared" si="997"/>
        <v>2.37309490064301</v>
      </c>
      <c r="R1657">
        <v>0.49773125000000001</v>
      </c>
      <c r="S1657">
        <v>7.6860932999999996</v>
      </c>
      <c r="T1657">
        <f t="shared" si="967"/>
        <v>0.70400471391658337</v>
      </c>
    </row>
    <row r="1658" spans="1:20">
      <c r="A1658" s="7" t="s">
        <v>3064</v>
      </c>
      <c r="B1658" t="s">
        <v>45</v>
      </c>
      <c r="C1658" t="str">
        <f t="shared" si="992"/>
        <v>Times China Holdings Ltd</v>
      </c>
      <c r="I1658" t="str">
        <f t="shared" si="993"/>
        <v>Real Estate</v>
      </c>
      <c r="J1658">
        <v>1805039784.70419</v>
      </c>
      <c r="K1658" s="4">
        <v>5.3578608299999999</v>
      </c>
      <c r="L1658" s="14">
        <v>3.4488732249999998</v>
      </c>
      <c r="M1658" s="14">
        <f t="shared" si="994"/>
        <v>110.912308160203</v>
      </c>
      <c r="N1658" s="14">
        <f t="shared" si="995"/>
        <v>132.816509101696</v>
      </c>
      <c r="O1658" s="14">
        <f t="shared" si="996"/>
        <v>3.1566187622467399</v>
      </c>
      <c r="P1658" s="14">
        <f t="shared" si="997"/>
        <v>2.37309490064301</v>
      </c>
      <c r="R1658">
        <v>0.53947821900000004</v>
      </c>
      <c r="S1658">
        <v>6.79379971</v>
      </c>
      <c r="T1658">
        <f t="shared" si="967"/>
        <v>0.12340224214298533</v>
      </c>
    </row>
    <row r="1659" spans="1:20">
      <c r="A1659" s="7" t="s">
        <v>3064</v>
      </c>
      <c r="B1659" t="s">
        <v>46</v>
      </c>
      <c r="C1659" t="str">
        <f t="shared" si="992"/>
        <v>Times China Holdings Ltd</v>
      </c>
      <c r="I1659" t="str">
        <f t="shared" si="993"/>
        <v>Real Estate</v>
      </c>
      <c r="J1659">
        <v>842137501.450845</v>
      </c>
      <c r="K1659" s="4">
        <v>3.7774257840000001</v>
      </c>
      <c r="L1659" s="14">
        <v>3.9290006750000002</v>
      </c>
      <c r="M1659" s="14">
        <f t="shared" si="994"/>
        <v>110.912308160203</v>
      </c>
      <c r="N1659" s="14">
        <f t="shared" si="995"/>
        <v>132.816509101696</v>
      </c>
      <c r="O1659" s="14">
        <f t="shared" si="996"/>
        <v>3.1566187622467399</v>
      </c>
      <c r="P1659" s="14">
        <f t="shared" si="997"/>
        <v>2.37309490064301</v>
      </c>
      <c r="R1659">
        <v>0.33766977799999998</v>
      </c>
      <c r="S1659">
        <v>3.3483096099999998</v>
      </c>
      <c r="T1659">
        <f t="shared" si="967"/>
        <v>0.70755476442321763</v>
      </c>
    </row>
    <row r="1660" spans="1:20">
      <c r="A1660" s="7" t="s">
        <v>3064</v>
      </c>
      <c r="B1660" t="s">
        <v>47</v>
      </c>
      <c r="C1660" t="str">
        <f t="shared" si="992"/>
        <v>Times China Holdings Ltd</v>
      </c>
      <c r="I1660" t="str">
        <f t="shared" si="993"/>
        <v>Real Estate</v>
      </c>
      <c r="J1660">
        <v>600249287.10597205</v>
      </c>
      <c r="K1660" s="4">
        <v>2.7644192319999998</v>
      </c>
      <c r="L1660" s="14">
        <v>4.6739668810000001</v>
      </c>
      <c r="M1660" s="14">
        <f t="shared" si="994"/>
        <v>110.912308160203</v>
      </c>
      <c r="N1660" s="14">
        <f t="shared" si="995"/>
        <v>132.816509101696</v>
      </c>
      <c r="O1660" s="14">
        <f t="shared" si="996"/>
        <v>3.1566187622467399</v>
      </c>
      <c r="P1660" s="14">
        <f t="shared" si="997"/>
        <v>2.37309490064301</v>
      </c>
      <c r="R1660">
        <v>0.28239104399999998</v>
      </c>
      <c r="S1660">
        <v>2.3853393000000001</v>
      </c>
      <c r="T1660">
        <f t="shared" si="967"/>
        <v>0.33911424608405155</v>
      </c>
    </row>
    <row r="1661" spans="1:20">
      <c r="A1661" s="7" t="s">
        <v>3064</v>
      </c>
      <c r="B1661" t="s">
        <v>48</v>
      </c>
      <c r="C1661" t="str">
        <f t="shared" si="992"/>
        <v>Times China Holdings Ltd</v>
      </c>
      <c r="I1661" t="str">
        <f t="shared" si="993"/>
        <v>Real Estate</v>
      </c>
      <c r="J1661">
        <v>733287936.23771501</v>
      </c>
      <c r="K1661" s="4">
        <v>2.7325223919999999</v>
      </c>
      <c r="L1661" s="14">
        <v>4.1509727810000001</v>
      </c>
      <c r="M1661" s="14">
        <f t="shared" si="994"/>
        <v>110.912308160203</v>
      </c>
      <c r="N1661" s="14">
        <f t="shared" si="995"/>
        <v>132.816509101696</v>
      </c>
      <c r="O1661" s="14">
        <f t="shared" si="996"/>
        <v>3.1566187622467399</v>
      </c>
      <c r="P1661" s="14">
        <f t="shared" si="997"/>
        <v>2.37309490064301</v>
      </c>
      <c r="R1661">
        <v>0.418732836</v>
      </c>
      <c r="S1661">
        <v>2.9154146999999999</v>
      </c>
      <c r="T1661">
        <f t="shared" si="967"/>
        <v>-0.20067069546215111</v>
      </c>
    </row>
    <row r="1662" spans="1:20">
      <c r="A1662" s="7" t="s">
        <v>3064</v>
      </c>
      <c r="B1662" t="s">
        <v>60</v>
      </c>
      <c r="C1662" t="str">
        <f t="shared" si="992"/>
        <v>Times China Holdings Ltd</v>
      </c>
      <c r="I1662" t="str">
        <f t="shared" si="993"/>
        <v>Real Estate</v>
      </c>
      <c r="J1662">
        <v>777729629.34303105</v>
      </c>
      <c r="K1662" s="4">
        <v>8.6351557969999995</v>
      </c>
      <c r="L1662" s="14">
        <v>1.8685319579999999</v>
      </c>
      <c r="M1662" s="14">
        <f t="shared" si="994"/>
        <v>110.912308160203</v>
      </c>
      <c r="N1662" s="14">
        <f t="shared" si="995"/>
        <v>132.816509101696</v>
      </c>
      <c r="O1662" s="14">
        <f t="shared" si="996"/>
        <v>3.1566187622467399</v>
      </c>
      <c r="P1662" s="14">
        <f t="shared" si="997"/>
        <v>2.37309490064301</v>
      </c>
      <c r="Q1662">
        <v>97.566389027</v>
      </c>
      <c r="R1662">
        <v>1.111336812</v>
      </c>
      <c r="S1662">
        <v>3.0921064999999999</v>
      </c>
      <c r="T1662">
        <f t="shared" si="967"/>
        <v>-5.8840500022933465E-2</v>
      </c>
    </row>
    <row r="1663" spans="1:20">
      <c r="A1663" s="7" t="s">
        <v>3066</v>
      </c>
      <c r="B1663" t="s">
        <v>40</v>
      </c>
      <c r="C1663" t="s">
        <v>3067</v>
      </c>
      <c r="D1663">
        <v>51.491404160781499</v>
      </c>
      <c r="E1663">
        <v>51.491404160781499</v>
      </c>
      <c r="F1663">
        <v>51.683158280881898</v>
      </c>
      <c r="G1663">
        <v>46.6322699828008</v>
      </c>
      <c r="H1663">
        <v>56.651089440463203</v>
      </c>
      <c r="I1663" t="s">
        <v>59</v>
      </c>
      <c r="J1663">
        <v>23075896.9228204</v>
      </c>
      <c r="L1663" s="14">
        <v>-12.8204743573</v>
      </c>
      <c r="M1663" s="14">
        <v>93.864821436889002</v>
      </c>
      <c r="N1663" s="14">
        <v>116.585543129786</v>
      </c>
      <c r="O1663" s="14">
        <v>-5.7894673019857998E-2</v>
      </c>
      <c r="P1663" s="14">
        <v>7.9037441321092999E-2</v>
      </c>
      <c r="R1663">
        <v>8.0601853947337002E-2</v>
      </c>
      <c r="S1663">
        <v>0.1</v>
      </c>
      <c r="T1663">
        <f t="shared" si="967"/>
        <v>3.4314376668517936</v>
      </c>
    </row>
    <row r="1664" spans="1:20">
      <c r="A1664" s="7" t="s">
        <v>3066</v>
      </c>
      <c r="B1664" t="s">
        <v>41</v>
      </c>
      <c r="C1664" t="str">
        <f t="shared" ref="C1664:C1672" si="998">C1663</f>
        <v>Golden Wheel Tiandi Holdings Company Ltd</v>
      </c>
      <c r="I1664" t="str">
        <f t="shared" ref="I1664:I1672" si="999">I1663</f>
        <v>Real Estate</v>
      </c>
      <c r="J1664">
        <v>42692052.130634397</v>
      </c>
      <c r="K1664" s="4">
        <v>2.4642790537275499</v>
      </c>
      <c r="L1664" s="14">
        <v>0.30096585209999999</v>
      </c>
      <c r="M1664" s="14">
        <f t="shared" ref="M1664:M1672" si="1000">M1663</f>
        <v>93.864821436889002</v>
      </c>
      <c r="N1664" s="14">
        <f t="shared" ref="N1664:N1672" si="1001">N1663</f>
        <v>116.585543129786</v>
      </c>
      <c r="O1664" s="14">
        <f t="shared" ref="O1664:O1672" si="1002">O1663</f>
        <v>-5.7894673019857998E-2</v>
      </c>
      <c r="P1664" s="14">
        <f t="shared" ref="P1664:P1672" si="1003">P1663</f>
        <v>7.9037441321092999E-2</v>
      </c>
      <c r="Q1664">
        <v>0.13414633009688201</v>
      </c>
      <c r="R1664">
        <v>0.123426385357192</v>
      </c>
      <c r="S1664">
        <v>0.185</v>
      </c>
      <c r="T1664">
        <f t="shared" si="967"/>
        <v>-0.61518563909023338</v>
      </c>
    </row>
    <row r="1665" spans="1:20">
      <c r="A1665" s="7" t="s">
        <v>3066</v>
      </c>
      <c r="B1665" t="s">
        <v>42</v>
      </c>
      <c r="C1665" t="str">
        <f t="shared" si="998"/>
        <v>Golden Wheel Tiandi Holdings Company Ltd</v>
      </c>
      <c r="I1665" t="str">
        <f t="shared" si="999"/>
        <v>Real Estate</v>
      </c>
      <c r="J1665">
        <v>125553221.62455</v>
      </c>
      <c r="L1665" s="14">
        <v>1.6754560860000001</v>
      </c>
      <c r="M1665" s="14">
        <f t="shared" si="1000"/>
        <v>93.864821436889002</v>
      </c>
      <c r="N1665" s="14">
        <f t="shared" si="1001"/>
        <v>116.585543129786</v>
      </c>
      <c r="O1665" s="14">
        <f t="shared" si="1002"/>
        <v>-5.7894673019857998E-2</v>
      </c>
      <c r="P1665" s="14">
        <f t="shared" si="1003"/>
        <v>7.9037441321092999E-2</v>
      </c>
      <c r="Q1665">
        <v>8.6102912479999993</v>
      </c>
      <c r="R1665">
        <v>0.55258491899999995</v>
      </c>
      <c r="S1665">
        <v>0.54</v>
      </c>
      <c r="T1665">
        <f t="shared" si="967"/>
        <v>-1.0712133144799953</v>
      </c>
    </row>
    <row r="1666" spans="1:20">
      <c r="A1666" s="7" t="s">
        <v>3066</v>
      </c>
      <c r="B1666" t="s">
        <v>43</v>
      </c>
      <c r="C1666" t="str">
        <f t="shared" si="998"/>
        <v>Golden Wheel Tiandi Holdings Company Ltd</v>
      </c>
      <c r="I1666" t="str">
        <f t="shared" si="999"/>
        <v>Real Estate</v>
      </c>
      <c r="J1666">
        <v>150397483.95378599</v>
      </c>
      <c r="K1666" s="4">
        <v>3.2003456379999999</v>
      </c>
      <c r="L1666" s="14">
        <v>2.7579220270000002</v>
      </c>
      <c r="M1666" s="14">
        <f t="shared" si="1000"/>
        <v>93.864821436889002</v>
      </c>
      <c r="N1666" s="14">
        <f t="shared" si="1001"/>
        <v>116.585543129786</v>
      </c>
      <c r="O1666" s="14">
        <f t="shared" si="1002"/>
        <v>-5.7894673019857998E-2</v>
      </c>
      <c r="P1666" s="14">
        <f t="shared" si="1003"/>
        <v>7.9037441321092999E-2</v>
      </c>
      <c r="R1666">
        <v>0.90265018299999999</v>
      </c>
      <c r="S1666">
        <v>0.65</v>
      </c>
      <c r="T1666">
        <f t="shared" si="967"/>
        <v>-0.18540322333136267</v>
      </c>
    </row>
    <row r="1667" spans="1:20">
      <c r="A1667" s="7" t="s">
        <v>3066</v>
      </c>
      <c r="B1667" t="s">
        <v>44</v>
      </c>
      <c r="C1667" t="str">
        <f t="shared" si="998"/>
        <v>Golden Wheel Tiandi Holdings Company Ltd</v>
      </c>
      <c r="I1667" t="str">
        <f t="shared" si="999"/>
        <v>Real Estate</v>
      </c>
      <c r="J1667">
        <v>172615973.95135</v>
      </c>
      <c r="K1667" s="4">
        <v>2.582852774</v>
      </c>
      <c r="L1667" s="14">
        <v>4.6358214780000004</v>
      </c>
      <c r="M1667" s="14">
        <f t="shared" si="1000"/>
        <v>93.864821436889002</v>
      </c>
      <c r="N1667" s="14">
        <f t="shared" si="1001"/>
        <v>116.585543129786</v>
      </c>
      <c r="O1667" s="14">
        <f t="shared" si="1002"/>
        <v>-5.7894673019857998E-2</v>
      </c>
      <c r="P1667" s="14">
        <f t="shared" si="1003"/>
        <v>7.9037441321092999E-2</v>
      </c>
      <c r="R1667">
        <v>0.56501247300000002</v>
      </c>
      <c r="S1667">
        <v>0.75</v>
      </c>
      <c r="T1667">
        <f t="shared" si="967"/>
        <v>-0.1431008436406733</v>
      </c>
    </row>
    <row r="1668" spans="1:20">
      <c r="A1668" s="7" t="s">
        <v>3066</v>
      </c>
      <c r="B1668" t="s">
        <v>45</v>
      </c>
      <c r="C1668" t="str">
        <f t="shared" si="998"/>
        <v>Golden Wheel Tiandi Holdings Company Ltd</v>
      </c>
      <c r="I1668" t="str">
        <f t="shared" si="999"/>
        <v>Real Estate</v>
      </c>
      <c r="J1668">
        <v>168419332.87253901</v>
      </c>
      <c r="K1668" s="4">
        <v>2.4973951049999998</v>
      </c>
      <c r="L1668" s="14">
        <v>2.8641033290000002</v>
      </c>
      <c r="M1668" s="14">
        <f t="shared" si="1000"/>
        <v>93.864821436889002</v>
      </c>
      <c r="N1668" s="14">
        <f t="shared" si="1001"/>
        <v>116.585543129786</v>
      </c>
      <c r="O1668" s="14">
        <f t="shared" si="1002"/>
        <v>-5.7894673019857998E-2</v>
      </c>
      <c r="P1668" s="14">
        <f t="shared" si="1003"/>
        <v>7.9037441321092999E-2</v>
      </c>
      <c r="Q1668">
        <v>1.6355635740000001</v>
      </c>
      <c r="R1668">
        <v>0.588312795</v>
      </c>
      <c r="S1668">
        <v>0.73</v>
      </c>
      <c r="T1668">
        <f t="shared" si="967"/>
        <v>2.7028672387919419E-2</v>
      </c>
    </row>
    <row r="1669" spans="1:20">
      <c r="A1669" s="7" t="s">
        <v>3066</v>
      </c>
      <c r="B1669" t="s">
        <v>46</v>
      </c>
      <c r="C1669" t="str">
        <f t="shared" si="998"/>
        <v>Golden Wheel Tiandi Holdings Company Ltd</v>
      </c>
      <c r="I1669" t="str">
        <f t="shared" si="999"/>
        <v>Real Estate</v>
      </c>
      <c r="J1669">
        <v>132497636.089294</v>
      </c>
      <c r="K1669" s="4">
        <v>83.668269838000001</v>
      </c>
      <c r="L1669" s="14">
        <v>0.165887534</v>
      </c>
      <c r="M1669" s="14">
        <f t="shared" si="1000"/>
        <v>93.864821436889002</v>
      </c>
      <c r="N1669" s="14">
        <f t="shared" si="1001"/>
        <v>116.585543129786</v>
      </c>
      <c r="O1669" s="14">
        <f t="shared" si="1002"/>
        <v>-5.7894673019857998E-2</v>
      </c>
      <c r="P1669" s="14">
        <f t="shared" si="1003"/>
        <v>7.9037441321092999E-2</v>
      </c>
      <c r="Q1669">
        <v>2.5728739680000001</v>
      </c>
      <c r="R1669">
        <v>3.8146880109999999</v>
      </c>
      <c r="S1669">
        <v>0.56999999999999995</v>
      </c>
      <c r="T1669">
        <f t="shared" ref="T1669:T1732" si="1004">LN(S1668/S1669)</f>
        <v>0.24740817331384096</v>
      </c>
    </row>
    <row r="1670" spans="1:20">
      <c r="A1670" s="7" t="s">
        <v>3066</v>
      </c>
      <c r="B1670" t="s">
        <v>47</v>
      </c>
      <c r="C1670" t="str">
        <f t="shared" si="998"/>
        <v>Golden Wheel Tiandi Holdings Company Ltd</v>
      </c>
      <c r="I1670" t="str">
        <f t="shared" si="999"/>
        <v>Real Estate</v>
      </c>
      <c r="J1670">
        <v>160474657.10119799</v>
      </c>
      <c r="K1670" s="4">
        <v>4.2415708849999998</v>
      </c>
      <c r="L1670" s="14">
        <v>3.2916868949999998</v>
      </c>
      <c r="M1670" s="14">
        <f t="shared" si="1000"/>
        <v>93.864821436889002</v>
      </c>
      <c r="N1670" s="14">
        <f t="shared" si="1001"/>
        <v>116.585543129786</v>
      </c>
      <c r="O1670" s="14">
        <f t="shared" si="1002"/>
        <v>-5.7894673019857998E-2</v>
      </c>
      <c r="P1670" s="14">
        <f t="shared" si="1003"/>
        <v>7.9037441321092999E-2</v>
      </c>
      <c r="R1670">
        <v>3.0473460380000001</v>
      </c>
      <c r="S1670">
        <v>0.69</v>
      </c>
      <c r="T1670">
        <f t="shared" si="1004"/>
        <v>-0.19105523676270922</v>
      </c>
    </row>
    <row r="1671" spans="1:20">
      <c r="A1671" s="7" t="s">
        <v>3066</v>
      </c>
      <c r="B1671" t="s">
        <v>48</v>
      </c>
      <c r="C1671" t="str">
        <f t="shared" si="998"/>
        <v>Golden Wheel Tiandi Holdings Company Ltd</v>
      </c>
      <c r="I1671" t="str">
        <f t="shared" si="999"/>
        <v>Real Estate</v>
      </c>
      <c r="J1671">
        <v>185968789.49676201</v>
      </c>
      <c r="K1671" s="4">
        <v>3.4249689870000002</v>
      </c>
      <c r="L1671" s="14">
        <v>5.3737017509999996</v>
      </c>
      <c r="M1671" s="14">
        <f t="shared" si="1000"/>
        <v>93.864821436889002</v>
      </c>
      <c r="N1671" s="14">
        <f t="shared" si="1001"/>
        <v>116.585543129786</v>
      </c>
      <c r="O1671" s="14">
        <f t="shared" si="1002"/>
        <v>-5.7894673019857998E-2</v>
      </c>
      <c r="P1671" s="14">
        <f t="shared" si="1003"/>
        <v>7.9037441321092999E-2</v>
      </c>
      <c r="R1671">
        <v>0.85536580299999998</v>
      </c>
      <c r="S1671">
        <v>0.8</v>
      </c>
      <c r="T1671">
        <f t="shared" si="1004"/>
        <v>-0.1479201300766223</v>
      </c>
    </row>
    <row r="1672" spans="1:20">
      <c r="A1672" s="7" t="s">
        <v>3066</v>
      </c>
      <c r="B1672" t="s">
        <v>60</v>
      </c>
      <c r="C1672" t="str">
        <f t="shared" si="998"/>
        <v>Golden Wheel Tiandi Holdings Company Ltd</v>
      </c>
      <c r="I1672" t="str">
        <f t="shared" si="999"/>
        <v>Real Estate</v>
      </c>
      <c r="J1672">
        <v>209214888.18385801</v>
      </c>
      <c r="K1672" s="4">
        <v>7.1883968249999999</v>
      </c>
      <c r="L1672" s="14">
        <v>6.3751401029999997</v>
      </c>
      <c r="M1672" s="14">
        <f t="shared" si="1000"/>
        <v>93.864821436889002</v>
      </c>
      <c r="N1672" s="14">
        <f t="shared" si="1001"/>
        <v>116.585543129786</v>
      </c>
      <c r="O1672" s="14">
        <f t="shared" si="1002"/>
        <v>-5.7894673019857998E-2</v>
      </c>
      <c r="P1672" s="14">
        <f t="shared" si="1003"/>
        <v>7.9037441321092999E-2</v>
      </c>
      <c r="Q1672">
        <v>12.951866491000001</v>
      </c>
      <c r="R1672">
        <v>2.944987266</v>
      </c>
      <c r="S1672">
        <v>0.9</v>
      </c>
      <c r="T1672">
        <f t="shared" si="1004"/>
        <v>-0.11778303565638339</v>
      </c>
    </row>
    <row r="1673" spans="1:20">
      <c r="A1673" s="7" t="s">
        <v>3068</v>
      </c>
      <c r="B1673" t="s">
        <v>40</v>
      </c>
      <c r="C1673" t="s">
        <v>3069</v>
      </c>
      <c r="D1673">
        <v>32.8401552687574</v>
      </c>
      <c r="E1673">
        <v>32.8401552687574</v>
      </c>
      <c r="F1673">
        <v>37.0597463026605</v>
      </c>
      <c r="G1673">
        <v>32.4434171883007</v>
      </c>
      <c r="H1673">
        <v>29.197629157820199</v>
      </c>
      <c r="I1673" t="s">
        <v>59</v>
      </c>
      <c r="J1673">
        <v>971069201.60080004</v>
      </c>
      <c r="K1673" s="4">
        <v>15.1280062063615</v>
      </c>
      <c r="L1673" s="14">
        <v>1.4827674152000001</v>
      </c>
      <c r="M1673" s="14">
        <v>27.166993358587401</v>
      </c>
      <c r="N1673" s="14">
        <v>34.433869252248002</v>
      </c>
      <c r="O1673" s="14">
        <v>0.17770956074404301</v>
      </c>
      <c r="P1673" s="14">
        <v>0.19162628379505001</v>
      </c>
      <c r="Q1673">
        <v>42.5168628698191</v>
      </c>
      <c r="R1673">
        <v>13.300198175353</v>
      </c>
      <c r="S1673">
        <v>1.95</v>
      </c>
      <c r="T1673">
        <f t="shared" si="1004"/>
        <v>-0.77318988823348167</v>
      </c>
    </row>
    <row r="1674" spans="1:20">
      <c r="A1674" s="7" t="s">
        <v>3068</v>
      </c>
      <c r="B1674" t="s">
        <v>41</v>
      </c>
      <c r="C1674" t="str">
        <f t="shared" ref="C1674:C1682" si="1005">C1673</f>
        <v>C C Land Holdings Ltd</v>
      </c>
      <c r="D1674">
        <v>31.385007644650099</v>
      </c>
      <c r="E1674">
        <v>31.385007644650099</v>
      </c>
      <c r="F1674">
        <v>36.884661117716902</v>
      </c>
      <c r="G1674">
        <v>29.674303556985102</v>
      </c>
      <c r="H1674">
        <v>27.950450450450401</v>
      </c>
      <c r="I1674" t="str">
        <f t="shared" ref="I1674:I1682" si="1006">I1673</f>
        <v>Real Estate</v>
      </c>
      <c r="J1674">
        <v>866525862.94158399</v>
      </c>
      <c r="K1674" s="4">
        <v>8.2320102189999993</v>
      </c>
      <c r="L1674" s="14">
        <v>1.8490190942</v>
      </c>
      <c r="M1674" s="14">
        <f t="shared" ref="M1674:M1682" si="1007">M1673</f>
        <v>27.166993358587401</v>
      </c>
      <c r="N1674" s="14">
        <f t="shared" ref="N1674:N1682" si="1008">N1673</f>
        <v>34.433869252248002</v>
      </c>
      <c r="O1674" s="14">
        <f t="shared" ref="O1674:O1682" si="1009">O1673</f>
        <v>0.17770956074404301</v>
      </c>
      <c r="P1674" s="14">
        <f t="shared" ref="P1674:P1682" si="1010">P1673</f>
        <v>0.19162628379505001</v>
      </c>
      <c r="R1674">
        <v>10.315598201</v>
      </c>
      <c r="S1674">
        <v>1.74</v>
      </c>
      <c r="T1674">
        <f t="shared" si="1004"/>
        <v>0.11394425934921769</v>
      </c>
    </row>
    <row r="1675" spans="1:20">
      <c r="A1675" s="7" t="s">
        <v>3068</v>
      </c>
      <c r="B1675" t="s">
        <v>42</v>
      </c>
      <c r="C1675" t="str">
        <f t="shared" si="1005"/>
        <v>C C Land Holdings Ltd</v>
      </c>
      <c r="D1675">
        <v>34.567939476763499</v>
      </c>
      <c r="E1675">
        <v>34.567939476763499</v>
      </c>
      <c r="F1675">
        <v>41.286620409307503</v>
      </c>
      <c r="G1675">
        <v>32.202065749153199</v>
      </c>
      <c r="H1675">
        <v>30.675675675675599</v>
      </c>
      <c r="I1675" t="str">
        <f t="shared" si="1006"/>
        <v>Real Estate</v>
      </c>
      <c r="J1675">
        <v>861372190.054564</v>
      </c>
      <c r="K1675" s="4">
        <v>20.381561796</v>
      </c>
      <c r="L1675" s="14">
        <v>1.429691933</v>
      </c>
      <c r="M1675" s="14">
        <f t="shared" si="1007"/>
        <v>27.166993358587401</v>
      </c>
      <c r="N1675" s="14">
        <f t="shared" si="1008"/>
        <v>34.433869252248002</v>
      </c>
      <c r="O1675" s="14">
        <f t="shared" si="1009"/>
        <v>0.17770956074404301</v>
      </c>
      <c r="P1675" s="14">
        <f t="shared" si="1010"/>
        <v>0.19162628379505001</v>
      </c>
      <c r="Q1675">
        <v>14.783297828</v>
      </c>
      <c r="R1675">
        <v>11.859467748</v>
      </c>
      <c r="S1675">
        <v>1.72</v>
      </c>
      <c r="T1675">
        <f t="shared" si="1004"/>
        <v>1.1560822401076006E-2</v>
      </c>
    </row>
    <row r="1676" spans="1:20">
      <c r="A1676" s="7" t="s">
        <v>3068</v>
      </c>
      <c r="B1676" t="s">
        <v>43</v>
      </c>
      <c r="C1676" t="str">
        <f t="shared" si="1005"/>
        <v>C C Land Holdings Ltd</v>
      </c>
      <c r="D1676">
        <v>36.762440692870904</v>
      </c>
      <c r="E1676">
        <v>36.762440692870904</v>
      </c>
      <c r="F1676">
        <v>42.245064265619902</v>
      </c>
      <c r="G1676">
        <v>32.055119092156097</v>
      </c>
      <c r="H1676">
        <v>36.640625</v>
      </c>
      <c r="I1676" t="str">
        <f t="shared" si="1006"/>
        <v>Real Estate</v>
      </c>
      <c r="J1676">
        <v>892089737.57638001</v>
      </c>
      <c r="K1676" s="4">
        <v>37.098445595999998</v>
      </c>
      <c r="L1676" s="14">
        <v>0.56459098900000004</v>
      </c>
      <c r="M1676" s="14">
        <f t="shared" si="1007"/>
        <v>27.166993358587401</v>
      </c>
      <c r="N1676" s="14">
        <f t="shared" si="1008"/>
        <v>34.433869252248002</v>
      </c>
      <c r="O1676" s="14">
        <f t="shared" si="1009"/>
        <v>0.17770956074404301</v>
      </c>
      <c r="P1676" s="14">
        <f t="shared" si="1010"/>
        <v>0.19162628379505001</v>
      </c>
      <c r="Q1676">
        <v>8.5365866029999999</v>
      </c>
      <c r="R1676">
        <v>11.123509286000001</v>
      </c>
      <c r="S1676">
        <v>1.79</v>
      </c>
      <c r="T1676">
        <f t="shared" si="1004"/>
        <v>-3.9891329027301969E-2</v>
      </c>
    </row>
    <row r="1677" spans="1:20">
      <c r="A1677" s="7" t="s">
        <v>3068</v>
      </c>
      <c r="B1677" t="s">
        <v>44</v>
      </c>
      <c r="C1677" t="str">
        <f t="shared" si="1005"/>
        <v>C C Land Holdings Ltd</v>
      </c>
      <c r="D1677">
        <v>36.333416667591202</v>
      </c>
      <c r="E1677">
        <v>36.333416667591202</v>
      </c>
      <c r="F1677">
        <v>43.459649510715302</v>
      </c>
      <c r="G1677">
        <v>34.616499927504698</v>
      </c>
      <c r="H1677">
        <v>31.3333333333333</v>
      </c>
      <c r="I1677" t="str">
        <f t="shared" si="1006"/>
        <v>Real Estate</v>
      </c>
      <c r="J1677">
        <v>936935775.07757103</v>
      </c>
      <c r="K1677" s="4">
        <v>24.466019416999998</v>
      </c>
      <c r="L1677" s="14">
        <v>1.2471332589999999</v>
      </c>
      <c r="M1677" s="14">
        <f t="shared" si="1007"/>
        <v>27.166993358587401</v>
      </c>
      <c r="N1677" s="14">
        <f t="shared" si="1008"/>
        <v>34.433869252248002</v>
      </c>
      <c r="O1677" s="14">
        <f t="shared" si="1009"/>
        <v>0.17770956074404301</v>
      </c>
      <c r="P1677" s="14">
        <f t="shared" si="1010"/>
        <v>0.19162628379505001</v>
      </c>
      <c r="R1677">
        <v>10.363727752999999</v>
      </c>
      <c r="S1677">
        <v>1.89</v>
      </c>
      <c r="T1677">
        <f t="shared" si="1004"/>
        <v>-5.4361209218887263E-2</v>
      </c>
    </row>
    <row r="1678" spans="1:20">
      <c r="A1678" s="7" t="s">
        <v>3068</v>
      </c>
      <c r="B1678" t="s">
        <v>45</v>
      </c>
      <c r="C1678" t="str">
        <f t="shared" si="1005"/>
        <v>C C Land Holdings Ltd</v>
      </c>
      <c r="D1678">
        <v>34.645570196804798</v>
      </c>
      <c r="E1678">
        <v>34.645570196804798</v>
      </c>
      <c r="F1678">
        <v>35.344071385359896</v>
      </c>
      <c r="G1678">
        <v>39.589426823585399</v>
      </c>
      <c r="H1678">
        <v>28.5321100917431</v>
      </c>
      <c r="I1678" t="str">
        <f t="shared" si="1006"/>
        <v>Real Estate</v>
      </c>
      <c r="J1678">
        <v>859693184.80915403</v>
      </c>
      <c r="L1678" s="14">
        <v>-2.2492318139999998</v>
      </c>
      <c r="M1678" s="14">
        <f t="shared" si="1007"/>
        <v>27.166993358587401</v>
      </c>
      <c r="N1678" s="14">
        <f t="shared" si="1008"/>
        <v>34.433869252248002</v>
      </c>
      <c r="O1678" s="14">
        <f t="shared" si="1009"/>
        <v>0.17770956074404301</v>
      </c>
      <c r="P1678" s="14">
        <f t="shared" si="1010"/>
        <v>0.19162628379505001</v>
      </c>
      <c r="Q1678">
        <v>7.2246808219999998</v>
      </c>
      <c r="R1678">
        <v>15.303728104999999</v>
      </c>
      <c r="S1678">
        <v>1.73</v>
      </c>
      <c r="T1678">
        <f t="shared" si="1004"/>
        <v>8.8455420561863396E-2</v>
      </c>
    </row>
    <row r="1679" spans="1:20">
      <c r="A1679" s="7" t="s">
        <v>3068</v>
      </c>
      <c r="B1679" t="s">
        <v>46</v>
      </c>
      <c r="C1679" t="str">
        <f t="shared" si="1005"/>
        <v>C C Land Holdings Ltd</v>
      </c>
      <c r="D1679">
        <v>11.5962793158173</v>
      </c>
      <c r="E1679">
        <v>11.5962793158173</v>
      </c>
      <c r="F1679">
        <v>0</v>
      </c>
      <c r="G1679">
        <v>10.7204116638078</v>
      </c>
      <c r="H1679">
        <v>23.7694704049844</v>
      </c>
      <c r="I1679" t="str">
        <f t="shared" si="1006"/>
        <v>Real Estate</v>
      </c>
      <c r="J1679">
        <v>754360175.01966596</v>
      </c>
      <c r="K1679" s="4">
        <v>7.2079988349999997</v>
      </c>
      <c r="L1679" s="14">
        <v>4.9144550020000004</v>
      </c>
      <c r="M1679" s="14">
        <f t="shared" si="1007"/>
        <v>27.166993358587401</v>
      </c>
      <c r="N1679" s="14">
        <f t="shared" si="1008"/>
        <v>34.433869252248002</v>
      </c>
      <c r="O1679" s="14">
        <f t="shared" si="1009"/>
        <v>0.17770956074404301</v>
      </c>
      <c r="P1679" s="14">
        <f t="shared" si="1010"/>
        <v>0.19162628379505001</v>
      </c>
      <c r="R1679">
        <v>1.7873316589999999</v>
      </c>
      <c r="S1679">
        <v>2.2275599599999998</v>
      </c>
      <c r="T1679">
        <f t="shared" si="1004"/>
        <v>-0.25278538956043961</v>
      </c>
    </row>
    <row r="1680" spans="1:20">
      <c r="A1680" s="7" t="s">
        <v>3068</v>
      </c>
      <c r="B1680" t="s">
        <v>47</v>
      </c>
      <c r="C1680" t="str">
        <f t="shared" si="1005"/>
        <v>C C Land Holdings Ltd</v>
      </c>
      <c r="D1680">
        <v>15.6973448200813</v>
      </c>
      <c r="E1680">
        <v>15.6973448200813</v>
      </c>
      <c r="F1680">
        <v>0</v>
      </c>
      <c r="G1680">
        <v>12.6873947070991</v>
      </c>
      <c r="H1680">
        <v>34.182389937106898</v>
      </c>
      <c r="I1680" t="str">
        <f t="shared" si="1006"/>
        <v>Real Estate</v>
      </c>
      <c r="J1680">
        <v>808183111.31985295</v>
      </c>
      <c r="K1680" s="4">
        <v>7.4224026639999998</v>
      </c>
      <c r="L1680" s="14">
        <v>2.1930023169999999</v>
      </c>
      <c r="M1680" s="14">
        <f t="shared" si="1007"/>
        <v>27.166993358587401</v>
      </c>
      <c r="N1680" s="14">
        <f t="shared" si="1008"/>
        <v>34.433869252248002</v>
      </c>
      <c r="O1680" s="14">
        <f t="shared" si="1009"/>
        <v>0.17770956074404301</v>
      </c>
      <c r="P1680" s="14">
        <f t="shared" si="1010"/>
        <v>0.19162628379505001</v>
      </c>
      <c r="Q1680">
        <v>21.251076994000002</v>
      </c>
      <c r="R1680">
        <v>0.65157473099999996</v>
      </c>
      <c r="S1680">
        <v>2.38526332</v>
      </c>
      <c r="T1680">
        <f t="shared" si="1004"/>
        <v>-6.8402726884400647E-2</v>
      </c>
    </row>
    <row r="1681" spans="1:20">
      <c r="A1681" s="7" t="s">
        <v>3068</v>
      </c>
      <c r="B1681" t="s">
        <v>48</v>
      </c>
      <c r="C1681" t="str">
        <f t="shared" si="1005"/>
        <v>C C Land Holdings Ltd</v>
      </c>
      <c r="D1681">
        <v>9.7416173872190104</v>
      </c>
      <c r="E1681">
        <v>9.7416173872190104</v>
      </c>
      <c r="F1681">
        <v>0</v>
      </c>
      <c r="G1681">
        <v>9.8336856941508106</v>
      </c>
      <c r="H1681">
        <v>19.057239057239101</v>
      </c>
      <c r="I1681" t="str">
        <f t="shared" si="1006"/>
        <v>Real Estate</v>
      </c>
      <c r="J1681">
        <v>450630813.43341303</v>
      </c>
      <c r="K1681" s="4">
        <v>2.907002163</v>
      </c>
      <c r="L1681" s="14">
        <v>1.452641874</v>
      </c>
      <c r="M1681" s="14">
        <f t="shared" si="1007"/>
        <v>27.166993358587401</v>
      </c>
      <c r="N1681" s="14">
        <f t="shared" si="1008"/>
        <v>34.433869252248002</v>
      </c>
      <c r="O1681" s="14">
        <f t="shared" si="1009"/>
        <v>0.17770956074404301</v>
      </c>
      <c r="P1681" s="14">
        <f t="shared" si="1010"/>
        <v>0.19162628379505001</v>
      </c>
      <c r="Q1681">
        <v>1.2528599810000001</v>
      </c>
      <c r="R1681">
        <v>0.33899744100000001</v>
      </c>
      <c r="S1681">
        <v>1.3306221</v>
      </c>
      <c r="T1681">
        <f t="shared" si="1004"/>
        <v>0.58366294771825689</v>
      </c>
    </row>
    <row r="1682" spans="1:20">
      <c r="A1682" s="7" t="s">
        <v>3068</v>
      </c>
      <c r="B1682" t="s">
        <v>60</v>
      </c>
      <c r="C1682" t="str">
        <f t="shared" si="1005"/>
        <v>C C Land Holdings Ltd</v>
      </c>
      <c r="D1682">
        <v>10.930314529800899</v>
      </c>
      <c r="E1682">
        <v>10.930314529800899</v>
      </c>
      <c r="F1682">
        <v>0</v>
      </c>
      <c r="G1682">
        <v>7.4294627295460902</v>
      </c>
      <c r="H1682">
        <v>25.3472222222222</v>
      </c>
      <c r="I1682" t="str">
        <f t="shared" si="1006"/>
        <v>Real Estate</v>
      </c>
      <c r="J1682">
        <v>650911174.95937395</v>
      </c>
      <c r="K1682" s="4">
        <v>11.452122385999999</v>
      </c>
      <c r="L1682" s="14">
        <v>1.7095102259999999</v>
      </c>
      <c r="M1682" s="14">
        <f t="shared" si="1007"/>
        <v>27.166993358587401</v>
      </c>
      <c r="N1682" s="14">
        <f t="shared" si="1008"/>
        <v>34.433869252248002</v>
      </c>
      <c r="O1682" s="14">
        <f t="shared" si="1009"/>
        <v>0.17770956074404301</v>
      </c>
      <c r="P1682" s="14">
        <f t="shared" si="1010"/>
        <v>0.19162628379505001</v>
      </c>
      <c r="Q1682">
        <v>3.441457491</v>
      </c>
      <c r="R1682">
        <v>1.0002717320000001</v>
      </c>
      <c r="S1682">
        <v>1.9220097</v>
      </c>
      <c r="T1682">
        <f t="shared" si="1004"/>
        <v>-0.3677247801253174</v>
      </c>
    </row>
    <row r="1683" spans="1:20">
      <c r="A1683" s="7" t="s">
        <v>3070</v>
      </c>
      <c r="B1683" t="s">
        <v>40</v>
      </c>
      <c r="C1683" t="s">
        <v>3071</v>
      </c>
      <c r="D1683">
        <v>71.765463741623094</v>
      </c>
      <c r="E1683">
        <v>71.765463741623094</v>
      </c>
      <c r="F1683">
        <v>67.1664220042924</v>
      </c>
      <c r="G1683">
        <v>67.702767908905599</v>
      </c>
      <c r="H1683">
        <v>80.680169503698906</v>
      </c>
      <c r="I1683" t="s">
        <v>59</v>
      </c>
      <c r="J1683">
        <v>11588594020.103701</v>
      </c>
      <c r="K1683" s="4">
        <v>40.687997772420701</v>
      </c>
      <c r="L1683" s="14">
        <v>8.4886164204999996</v>
      </c>
      <c r="M1683" s="14">
        <v>48.761731489777603</v>
      </c>
      <c r="N1683" s="14">
        <v>54.713675227739998</v>
      </c>
      <c r="O1683" s="14">
        <v>0</v>
      </c>
      <c r="P1683" s="14">
        <v>1.1683186926810201</v>
      </c>
      <c r="Q1683">
        <v>36.822158049604703</v>
      </c>
      <c r="R1683">
        <v>7.8114463355130397</v>
      </c>
      <c r="S1683">
        <v>39.287440400000001</v>
      </c>
      <c r="T1683">
        <f t="shared" si="1004"/>
        <v>-3.0175335277389936</v>
      </c>
    </row>
    <row r="1684" spans="1:20">
      <c r="A1684" s="7" t="s">
        <v>3070</v>
      </c>
      <c r="B1684" t="s">
        <v>41</v>
      </c>
      <c r="C1684" t="str">
        <f t="shared" ref="C1684:C1692" si="1011">C1683</f>
        <v>China Resources Mixc Lifestyle Services Ltd</v>
      </c>
      <c r="D1684">
        <v>68.188789861865402</v>
      </c>
      <c r="E1684">
        <v>68.188789861865402</v>
      </c>
      <c r="F1684">
        <v>64.896141340376502</v>
      </c>
      <c r="G1684">
        <v>70.150655524975406</v>
      </c>
      <c r="H1684">
        <v>69.213631203217304</v>
      </c>
      <c r="I1684" t="str">
        <f t="shared" ref="I1684:I1692" si="1012">I1683</f>
        <v>Real Estate</v>
      </c>
      <c r="J1684">
        <v>10642765976.551399</v>
      </c>
      <c r="K1684" s="4">
        <v>38.540122893346599</v>
      </c>
      <c r="L1684" s="14">
        <v>6.2474901854000002</v>
      </c>
      <c r="M1684" s="14">
        <f t="shared" ref="M1684:M1692" si="1013">M1683</f>
        <v>48.761731489777603</v>
      </c>
      <c r="N1684" s="14">
        <f t="shared" ref="N1684:N1692" si="1014">N1683</f>
        <v>54.713675227739998</v>
      </c>
      <c r="O1684" s="14">
        <f t="shared" ref="O1684:O1692" si="1015">O1683</f>
        <v>0</v>
      </c>
      <c r="P1684" s="14">
        <f t="shared" ref="P1684:P1692" si="1016">P1683</f>
        <v>1.1683186926810201</v>
      </c>
      <c r="Q1684">
        <v>31.416183515297298</v>
      </c>
      <c r="R1684">
        <v>8.7456583673465307</v>
      </c>
      <c r="S1684">
        <v>36.017615599999999</v>
      </c>
      <c r="T1684">
        <f t="shared" si="1004"/>
        <v>8.6896744101328624E-2</v>
      </c>
    </row>
    <row r="1685" spans="1:20">
      <c r="A1685" s="7" t="s">
        <v>3070</v>
      </c>
      <c r="B1685" t="s">
        <v>42</v>
      </c>
      <c r="C1685" t="str">
        <f t="shared" si="1011"/>
        <v>China Resources Mixc Lifestyle Services Ltd</v>
      </c>
      <c r="I1685" t="str">
        <f t="shared" si="1012"/>
        <v>Real Estate</v>
      </c>
      <c r="J1685">
        <v>10584713568.876301</v>
      </c>
      <c r="K1685" s="4">
        <v>129.01551714269701</v>
      </c>
      <c r="L1685" s="14">
        <v>5.6829567671000003</v>
      </c>
      <c r="M1685" s="14">
        <f t="shared" si="1013"/>
        <v>48.761731489777603</v>
      </c>
      <c r="N1685" s="14">
        <f t="shared" si="1014"/>
        <v>54.713675227739998</v>
      </c>
      <c r="O1685" s="14">
        <f t="shared" si="1015"/>
        <v>0</v>
      </c>
      <c r="P1685" s="14">
        <f t="shared" si="1016"/>
        <v>1.1683186926810201</v>
      </c>
      <c r="Q1685">
        <v>122.539623708894</v>
      </c>
      <c r="R1685">
        <v>10.757489014489099</v>
      </c>
      <c r="S1685">
        <v>35.621273199999997</v>
      </c>
      <c r="T1685">
        <f t="shared" si="1004"/>
        <v>1.1065119812472827E-2</v>
      </c>
    </row>
    <row r="1686" spans="1:20">
      <c r="A1686" s="7" t="s">
        <v>3070</v>
      </c>
      <c r="B1686" t="s">
        <v>43</v>
      </c>
      <c r="C1686" t="str">
        <f t="shared" si="1011"/>
        <v>China Resources Mixc Lifestyle Services Ltd</v>
      </c>
      <c r="I1686" t="str">
        <f t="shared" si="1012"/>
        <v>Real Estate</v>
      </c>
      <c r="L1686" s="14">
        <v>8.7902782704</v>
      </c>
      <c r="M1686" s="14">
        <f t="shared" si="1013"/>
        <v>48.761731489777603</v>
      </c>
      <c r="N1686" s="14">
        <f t="shared" si="1014"/>
        <v>54.713675227739998</v>
      </c>
      <c r="O1686" s="14">
        <f t="shared" si="1015"/>
        <v>0</v>
      </c>
      <c r="P1686" s="14">
        <f t="shared" si="1016"/>
        <v>1.1683186926810201</v>
      </c>
      <c r="T1686" t="e">
        <f t="shared" si="1004"/>
        <v>#DIV/0!</v>
      </c>
    </row>
    <row r="1687" spans="1:20">
      <c r="A1687" s="7" t="s">
        <v>3070</v>
      </c>
      <c r="B1687" t="s">
        <v>44</v>
      </c>
      <c r="C1687" t="str">
        <f t="shared" si="1011"/>
        <v>China Resources Mixc Lifestyle Services Ltd</v>
      </c>
      <c r="I1687" t="str">
        <f t="shared" si="1012"/>
        <v>Real Estate</v>
      </c>
      <c r="M1687" s="14">
        <f t="shared" si="1013"/>
        <v>48.761731489777603</v>
      </c>
      <c r="N1687" s="14">
        <f t="shared" si="1014"/>
        <v>54.713675227739998</v>
      </c>
      <c r="O1687" s="14">
        <f t="shared" si="1015"/>
        <v>0</v>
      </c>
      <c r="P1687" s="14">
        <f t="shared" si="1016"/>
        <v>1.1683186926810201</v>
      </c>
      <c r="T1687" t="e">
        <f t="shared" si="1004"/>
        <v>#DIV/0!</v>
      </c>
    </row>
    <row r="1688" spans="1:20">
      <c r="A1688" s="7" t="s">
        <v>3070</v>
      </c>
      <c r="B1688" t="s">
        <v>45</v>
      </c>
      <c r="C1688" t="str">
        <f t="shared" si="1011"/>
        <v>China Resources Mixc Lifestyle Services Ltd</v>
      </c>
      <c r="I1688" t="str">
        <f t="shared" si="1012"/>
        <v>Real Estate</v>
      </c>
      <c r="M1688" s="14">
        <f t="shared" si="1013"/>
        <v>48.761731489777603</v>
      </c>
      <c r="N1688" s="14">
        <f t="shared" si="1014"/>
        <v>54.713675227739998</v>
      </c>
      <c r="O1688" s="14">
        <f t="shared" si="1015"/>
        <v>0</v>
      </c>
      <c r="P1688" s="14">
        <f t="shared" si="1016"/>
        <v>1.1683186926810201</v>
      </c>
      <c r="T1688" t="e">
        <f t="shared" si="1004"/>
        <v>#DIV/0!</v>
      </c>
    </row>
    <row r="1689" spans="1:20">
      <c r="A1689" s="7" t="s">
        <v>3070</v>
      </c>
      <c r="B1689" t="s">
        <v>46</v>
      </c>
      <c r="C1689" t="str">
        <f t="shared" si="1011"/>
        <v>China Resources Mixc Lifestyle Services Ltd</v>
      </c>
      <c r="I1689" t="str">
        <f t="shared" si="1012"/>
        <v>Real Estate</v>
      </c>
      <c r="M1689" s="14">
        <f t="shared" si="1013"/>
        <v>48.761731489777603</v>
      </c>
      <c r="N1689" s="14">
        <f t="shared" si="1014"/>
        <v>54.713675227739998</v>
      </c>
      <c r="O1689" s="14">
        <f t="shared" si="1015"/>
        <v>0</v>
      </c>
      <c r="P1689" s="14">
        <f t="shared" si="1016"/>
        <v>1.1683186926810201</v>
      </c>
      <c r="T1689" t="e">
        <f t="shared" si="1004"/>
        <v>#DIV/0!</v>
      </c>
    </row>
    <row r="1690" spans="1:20">
      <c r="A1690" s="7" t="s">
        <v>3070</v>
      </c>
      <c r="B1690" t="s">
        <v>47</v>
      </c>
      <c r="C1690" t="str">
        <f t="shared" si="1011"/>
        <v>China Resources Mixc Lifestyle Services Ltd</v>
      </c>
      <c r="I1690" t="str">
        <f t="shared" si="1012"/>
        <v>Real Estate</v>
      </c>
      <c r="M1690" s="14">
        <f t="shared" si="1013"/>
        <v>48.761731489777603</v>
      </c>
      <c r="N1690" s="14">
        <f t="shared" si="1014"/>
        <v>54.713675227739998</v>
      </c>
      <c r="O1690" s="14">
        <f t="shared" si="1015"/>
        <v>0</v>
      </c>
      <c r="P1690" s="14">
        <f t="shared" si="1016"/>
        <v>1.1683186926810201</v>
      </c>
      <c r="T1690" t="e">
        <f t="shared" si="1004"/>
        <v>#DIV/0!</v>
      </c>
    </row>
    <row r="1691" spans="1:20">
      <c r="A1691" s="7" t="s">
        <v>3070</v>
      </c>
      <c r="B1691" t="s">
        <v>48</v>
      </c>
      <c r="C1691" t="str">
        <f t="shared" si="1011"/>
        <v>China Resources Mixc Lifestyle Services Ltd</v>
      </c>
      <c r="I1691" t="str">
        <f t="shared" si="1012"/>
        <v>Real Estate</v>
      </c>
      <c r="M1691" s="14">
        <f t="shared" si="1013"/>
        <v>48.761731489777603</v>
      </c>
      <c r="N1691" s="14">
        <f t="shared" si="1014"/>
        <v>54.713675227739998</v>
      </c>
      <c r="O1691" s="14">
        <f t="shared" si="1015"/>
        <v>0</v>
      </c>
      <c r="P1691" s="14">
        <f t="shared" si="1016"/>
        <v>1.1683186926810201</v>
      </c>
      <c r="T1691" t="e">
        <f t="shared" si="1004"/>
        <v>#DIV/0!</v>
      </c>
    </row>
    <row r="1692" spans="1:20">
      <c r="A1692" s="7" t="s">
        <v>3070</v>
      </c>
      <c r="B1692" t="s">
        <v>60</v>
      </c>
      <c r="C1692" t="str">
        <f t="shared" si="1011"/>
        <v>China Resources Mixc Lifestyle Services Ltd</v>
      </c>
      <c r="I1692" t="str">
        <f t="shared" si="1012"/>
        <v>Real Estate</v>
      </c>
      <c r="M1692" s="14">
        <f t="shared" si="1013"/>
        <v>48.761731489777603</v>
      </c>
      <c r="N1692" s="14">
        <f t="shared" si="1014"/>
        <v>54.713675227739998</v>
      </c>
      <c r="O1692" s="14">
        <f t="shared" si="1015"/>
        <v>0</v>
      </c>
      <c r="P1692" s="14">
        <f t="shared" si="1016"/>
        <v>1.1683186926810201</v>
      </c>
      <c r="T1692" t="e">
        <f t="shared" si="1004"/>
        <v>#DIV/0!</v>
      </c>
    </row>
    <row r="1693" spans="1:20">
      <c r="A1693" s="7" t="s">
        <v>3072</v>
      </c>
      <c r="B1693" t="s">
        <v>40</v>
      </c>
      <c r="C1693" t="s">
        <v>3073</v>
      </c>
      <c r="D1693">
        <v>42.956393175762102</v>
      </c>
      <c r="E1693">
        <v>66.501021645641899</v>
      </c>
      <c r="F1693">
        <v>75.693311856102497</v>
      </c>
      <c r="G1693">
        <v>81.135688915898697</v>
      </c>
      <c r="H1693">
        <v>29.340812095505299</v>
      </c>
      <c r="I1693" t="s">
        <v>54</v>
      </c>
      <c r="J1693">
        <v>2216433148.1125202</v>
      </c>
      <c r="K1693" s="4">
        <v>6.4557182193909002</v>
      </c>
      <c r="L1693" s="14">
        <v>7.2703290800999998</v>
      </c>
      <c r="M1693" s="14">
        <v>61.806499998847798</v>
      </c>
      <c r="N1693" s="14">
        <v>70.091877049050396</v>
      </c>
      <c r="O1693" s="14">
        <v>1.9172383338611401</v>
      </c>
      <c r="P1693" s="14">
        <v>1.2276682542840101</v>
      </c>
      <c r="Q1693">
        <v>1.6054491812448499</v>
      </c>
      <c r="R1693">
        <v>0.685130844276716</v>
      </c>
      <c r="S1693">
        <v>2</v>
      </c>
      <c r="T1693" t="e">
        <f t="shared" si="1004"/>
        <v>#NUM!</v>
      </c>
    </row>
    <row r="1694" spans="1:20">
      <c r="A1694" s="7" t="s">
        <v>3072</v>
      </c>
      <c r="B1694" t="s">
        <v>41</v>
      </c>
      <c r="C1694" t="str">
        <f t="shared" ref="C1694:C1702" si="1017">C1693</f>
        <v>MMG Ltd</v>
      </c>
      <c r="D1694">
        <v>54.024511427858201</v>
      </c>
      <c r="E1694">
        <v>54.024511427858201</v>
      </c>
      <c r="F1694">
        <v>67.694199313771094</v>
      </c>
      <c r="G1694">
        <v>62.150264574145503</v>
      </c>
      <c r="H1694">
        <v>21.114085579412102</v>
      </c>
      <c r="I1694" t="str">
        <f t="shared" ref="I1694:I1702" si="1018">I1693</f>
        <v>Materials</v>
      </c>
      <c r="J1694">
        <v>2770442498.84553</v>
      </c>
      <c r="K1694" s="4">
        <v>5.3261168799999998</v>
      </c>
      <c r="L1694" s="14">
        <v>4.4866222499999997E-2</v>
      </c>
      <c r="M1694" s="14">
        <f t="shared" ref="M1694:M1702" si="1019">M1693</f>
        <v>61.806499998847798</v>
      </c>
      <c r="N1694" s="14">
        <f t="shared" ref="N1694:N1702" si="1020">N1693</f>
        <v>70.091877049050396</v>
      </c>
      <c r="O1694" s="14">
        <f t="shared" ref="O1694:O1702" si="1021">O1693</f>
        <v>1.9172383338611401</v>
      </c>
      <c r="P1694" s="14">
        <f t="shared" ref="P1694:P1702" si="1022">P1693</f>
        <v>1.2276682542840101</v>
      </c>
      <c r="Q1694">
        <v>1.2046973510000001</v>
      </c>
      <c r="R1694">
        <v>0.64793547399999996</v>
      </c>
      <c r="S1694">
        <v>2.5</v>
      </c>
      <c r="T1694">
        <f t="shared" si="1004"/>
        <v>-0.22314355131420971</v>
      </c>
    </row>
    <row r="1695" spans="1:20">
      <c r="A1695" s="7" t="s">
        <v>3072</v>
      </c>
      <c r="B1695" t="s">
        <v>42</v>
      </c>
      <c r="C1695" t="str">
        <f t="shared" si="1017"/>
        <v>MMG Ltd</v>
      </c>
      <c r="D1695">
        <v>56.0748671559681</v>
      </c>
      <c r="E1695">
        <v>56.0748671559681</v>
      </c>
      <c r="F1695">
        <v>66.2635101469413</v>
      </c>
      <c r="G1695">
        <v>60.999917773978098</v>
      </c>
      <c r="H1695">
        <v>33.399534800500902</v>
      </c>
      <c r="I1695" t="str">
        <f t="shared" si="1018"/>
        <v>Materials</v>
      </c>
      <c r="J1695">
        <v>3506817712.89294</v>
      </c>
      <c r="L1695" s="14">
        <v>-1.506915376</v>
      </c>
      <c r="M1695" s="14">
        <f t="shared" si="1019"/>
        <v>61.806499998847798</v>
      </c>
      <c r="N1695" s="14">
        <f t="shared" si="1020"/>
        <v>70.091877049050396</v>
      </c>
      <c r="O1695" s="14">
        <f t="shared" si="1021"/>
        <v>1.9172383338611401</v>
      </c>
      <c r="P1695" s="14">
        <f t="shared" si="1022"/>
        <v>1.2276682542840101</v>
      </c>
      <c r="Q1695">
        <v>2.8704409540000002</v>
      </c>
      <c r="R1695">
        <v>1.2364057799999999</v>
      </c>
      <c r="S1695">
        <v>3.37</v>
      </c>
      <c r="T1695">
        <f t="shared" si="1004"/>
        <v>-0.29862201249011533</v>
      </c>
    </row>
    <row r="1696" spans="1:20">
      <c r="A1696" s="7" t="s">
        <v>3072</v>
      </c>
      <c r="B1696" t="s">
        <v>43</v>
      </c>
      <c r="C1696" t="str">
        <f t="shared" si="1017"/>
        <v>MMG Ltd</v>
      </c>
      <c r="D1696">
        <v>56.917808993007597</v>
      </c>
      <c r="E1696">
        <v>56.917808993007597</v>
      </c>
      <c r="F1696">
        <v>70.322308645989196</v>
      </c>
      <c r="G1696">
        <v>61.669952390489101</v>
      </c>
      <c r="H1696">
        <v>29.916457811194601</v>
      </c>
      <c r="I1696" t="str">
        <f t="shared" si="1018"/>
        <v>Materials</v>
      </c>
      <c r="J1696">
        <v>2419537953.83568</v>
      </c>
      <c r="L1696" s="14">
        <v>0.97414869000000004</v>
      </c>
      <c r="M1696" s="14">
        <f t="shared" si="1019"/>
        <v>61.806499998847798</v>
      </c>
      <c r="N1696" s="14">
        <f t="shared" si="1020"/>
        <v>70.091877049050396</v>
      </c>
      <c r="O1696" s="14">
        <f t="shared" si="1021"/>
        <v>1.9172383338611401</v>
      </c>
      <c r="P1696" s="14">
        <f t="shared" si="1022"/>
        <v>1.2276682542840101</v>
      </c>
      <c r="Q1696">
        <v>2.24031292</v>
      </c>
      <c r="R1696">
        <v>0.76596744100000003</v>
      </c>
      <c r="S1696">
        <v>2.34</v>
      </c>
      <c r="T1696">
        <f t="shared" si="1004"/>
        <v>0.36476181499466043</v>
      </c>
    </row>
    <row r="1697" spans="1:20">
      <c r="A1697" s="7" t="s">
        <v>3072</v>
      </c>
      <c r="B1697" t="s">
        <v>44</v>
      </c>
      <c r="C1697" t="str">
        <f t="shared" si="1017"/>
        <v>MMG Ltd</v>
      </c>
      <c r="D1697">
        <v>55.665646670800101</v>
      </c>
      <c r="E1697">
        <v>55.665646670800101</v>
      </c>
      <c r="F1697">
        <v>66.343669250645902</v>
      </c>
      <c r="G1697">
        <v>64.369254265962297</v>
      </c>
      <c r="H1697">
        <v>26.096235192060501</v>
      </c>
      <c r="I1697" t="str">
        <f t="shared" si="1018"/>
        <v>Materials</v>
      </c>
      <c r="J1697">
        <v>3464883340.3664598</v>
      </c>
      <c r="K1697" s="4">
        <v>13.301807653999999</v>
      </c>
      <c r="L1697" s="14">
        <v>2.3058268599999998</v>
      </c>
      <c r="M1697" s="14">
        <f t="shared" si="1019"/>
        <v>61.806499998847798</v>
      </c>
      <c r="N1697" s="14">
        <f t="shared" si="1020"/>
        <v>70.091877049050396</v>
      </c>
      <c r="O1697" s="14">
        <f t="shared" si="1021"/>
        <v>1.9172383338611401</v>
      </c>
      <c r="P1697" s="14">
        <f t="shared" si="1022"/>
        <v>1.2276682542840101</v>
      </c>
      <c r="Q1697">
        <v>1.578318836</v>
      </c>
      <c r="R1697">
        <v>0.88836329000000003</v>
      </c>
      <c r="S1697">
        <v>3.37</v>
      </c>
      <c r="T1697">
        <f t="shared" si="1004"/>
        <v>-0.36476181499466048</v>
      </c>
    </row>
    <row r="1698" spans="1:20">
      <c r="A1698" s="7" t="s">
        <v>3072</v>
      </c>
      <c r="B1698" t="s">
        <v>45</v>
      </c>
      <c r="C1698" t="str">
        <f t="shared" si="1017"/>
        <v>MMG Ltd</v>
      </c>
      <c r="D1698">
        <v>59.582136196648598</v>
      </c>
      <c r="E1698">
        <v>59.582136196648598</v>
      </c>
      <c r="F1698">
        <v>72.027363236262701</v>
      </c>
      <c r="G1698">
        <v>46.387065120428197</v>
      </c>
      <c r="H1698">
        <v>63.3692328147852</v>
      </c>
      <c r="I1698" t="str">
        <f t="shared" si="1018"/>
        <v>Materials</v>
      </c>
      <c r="J1698">
        <v>3953388300.3763099</v>
      </c>
      <c r="L1698" s="14">
        <v>-0.66042154600000003</v>
      </c>
      <c r="M1698" s="14">
        <f t="shared" si="1019"/>
        <v>61.806499998847798</v>
      </c>
      <c r="N1698" s="14">
        <f t="shared" si="1020"/>
        <v>70.091877049050396</v>
      </c>
      <c r="O1698" s="14">
        <f t="shared" si="1021"/>
        <v>1.9172383338611401</v>
      </c>
      <c r="P1698" s="14">
        <f t="shared" si="1022"/>
        <v>1.2276682542840101</v>
      </c>
      <c r="Q1698">
        <v>2.2202562619999999</v>
      </c>
      <c r="R1698">
        <v>1.082378727</v>
      </c>
      <c r="S1698">
        <v>3.88</v>
      </c>
      <c r="T1698">
        <f t="shared" si="1004"/>
        <v>-0.14092240927091168</v>
      </c>
    </row>
    <row r="1699" spans="1:20">
      <c r="A1699" s="7" t="s">
        <v>3072</v>
      </c>
      <c r="B1699" t="s">
        <v>46</v>
      </c>
      <c r="C1699" t="str">
        <f t="shared" si="1017"/>
        <v>MMG Ltd</v>
      </c>
      <c r="D1699">
        <v>49.439317393314099</v>
      </c>
      <c r="E1699">
        <v>62.671738234903998</v>
      </c>
      <c r="F1699">
        <v>51.649556011324698</v>
      </c>
      <c r="G1699">
        <v>63.721866810035102</v>
      </c>
      <c r="H1699">
        <v>76.749155368347104</v>
      </c>
      <c r="I1699" t="str">
        <f t="shared" si="1018"/>
        <v>Materials</v>
      </c>
      <c r="J1699">
        <v>2036452794.99491</v>
      </c>
      <c r="L1699" s="14">
        <v>-7.4507992889999999</v>
      </c>
      <c r="M1699" s="14">
        <f t="shared" si="1019"/>
        <v>61.806499998847798</v>
      </c>
      <c r="N1699" s="14">
        <f t="shared" si="1020"/>
        <v>70.091877049050396</v>
      </c>
      <c r="O1699" s="14">
        <f t="shared" si="1021"/>
        <v>1.9172383338611401</v>
      </c>
      <c r="P1699" s="14">
        <f t="shared" si="1022"/>
        <v>1.2276682542840101</v>
      </c>
      <c r="Q1699">
        <v>14.821344942</v>
      </c>
      <c r="R1699">
        <v>1.43089713</v>
      </c>
      <c r="S1699">
        <v>1.99</v>
      </c>
      <c r="T1699">
        <f t="shared" si="1004"/>
        <v>0.66770051489878102</v>
      </c>
    </row>
    <row r="1700" spans="1:20">
      <c r="A1700" s="7" t="s">
        <v>3072</v>
      </c>
      <c r="B1700" t="s">
        <v>47</v>
      </c>
      <c r="C1700" t="str">
        <f t="shared" si="1017"/>
        <v>MMG Ltd</v>
      </c>
      <c r="D1700">
        <v>58.614832860531301</v>
      </c>
      <c r="E1700">
        <v>58.614832860531301</v>
      </c>
      <c r="F1700">
        <v>65.273426873201799</v>
      </c>
      <c r="G1700">
        <v>58.811803820570603</v>
      </c>
      <c r="H1700">
        <v>48.748034591194902</v>
      </c>
      <c r="I1700" t="str">
        <f t="shared" si="1018"/>
        <v>Materials</v>
      </c>
      <c r="J1700">
        <v>1003393857.73473</v>
      </c>
      <c r="K1700" s="4">
        <v>54.51798136</v>
      </c>
      <c r="L1700" s="14">
        <v>1.0916994520000001</v>
      </c>
      <c r="M1700" s="14">
        <f t="shared" si="1019"/>
        <v>61.806499998847798</v>
      </c>
      <c r="N1700" s="14">
        <f t="shared" si="1020"/>
        <v>70.091877049050396</v>
      </c>
      <c r="O1700" s="14">
        <f t="shared" si="1021"/>
        <v>1.9172383338611401</v>
      </c>
      <c r="P1700" s="14">
        <f t="shared" si="1022"/>
        <v>1.2276682542840101</v>
      </c>
      <c r="Q1700">
        <v>1.500065567</v>
      </c>
      <c r="R1700">
        <v>0.41809819500000001</v>
      </c>
      <c r="S1700">
        <v>1.38163977</v>
      </c>
      <c r="T1700">
        <f t="shared" si="1004"/>
        <v>0.36486360583423649</v>
      </c>
    </row>
    <row r="1701" spans="1:20">
      <c r="A1701" s="7" t="s">
        <v>3072</v>
      </c>
      <c r="B1701" t="s">
        <v>48</v>
      </c>
      <c r="C1701" t="str">
        <f t="shared" si="1017"/>
        <v>MMG Ltd</v>
      </c>
      <c r="D1701">
        <v>61.324509140567201</v>
      </c>
      <c r="E1701">
        <v>61.324509140567201</v>
      </c>
      <c r="F1701">
        <v>62.099972556900099</v>
      </c>
      <c r="G1701">
        <v>47.3599238763166</v>
      </c>
      <c r="H1701">
        <v>83.099415204678294</v>
      </c>
      <c r="I1701" t="str">
        <f t="shared" si="1018"/>
        <v>Materials</v>
      </c>
      <c r="J1701">
        <v>1637269330.3412499</v>
      </c>
      <c r="K1701" s="4">
        <v>13.919635145000001</v>
      </c>
      <c r="L1701" s="14">
        <v>2.6500237960000002</v>
      </c>
      <c r="M1701" s="14">
        <f t="shared" si="1019"/>
        <v>61.806499998847798</v>
      </c>
      <c r="N1701" s="14">
        <f t="shared" si="1020"/>
        <v>70.091877049050396</v>
      </c>
      <c r="O1701" s="14">
        <f t="shared" si="1021"/>
        <v>1.9172383338611401</v>
      </c>
      <c r="P1701" s="14">
        <f t="shared" si="1022"/>
        <v>1.2276682542840101</v>
      </c>
      <c r="Q1701">
        <v>2.9569610449999999</v>
      </c>
      <c r="R1701">
        <v>0.65862236200000002</v>
      </c>
      <c r="S1701">
        <v>2.2557383999999998</v>
      </c>
      <c r="T1701">
        <f t="shared" si="1004"/>
        <v>-0.49020633656325491</v>
      </c>
    </row>
    <row r="1702" spans="1:20">
      <c r="A1702" s="7" t="s">
        <v>3072</v>
      </c>
      <c r="B1702" t="s">
        <v>60</v>
      </c>
      <c r="C1702" t="str">
        <f t="shared" si="1017"/>
        <v>MMG Ltd</v>
      </c>
      <c r="D1702">
        <v>61.237045276394902</v>
      </c>
      <c r="E1702">
        <v>61.237045276394902</v>
      </c>
      <c r="F1702">
        <v>60.975578862035697</v>
      </c>
      <c r="G1702">
        <v>47.736318413902801</v>
      </c>
      <c r="H1702">
        <v>83.738005050505095</v>
      </c>
      <c r="I1702" t="str">
        <f t="shared" si="1018"/>
        <v>Materials</v>
      </c>
      <c r="J1702">
        <v>1118800709.06652</v>
      </c>
      <c r="K1702" s="4">
        <v>10.827646474</v>
      </c>
      <c r="L1702" s="14">
        <v>5.8414013369999997</v>
      </c>
      <c r="M1702" s="14">
        <f t="shared" si="1019"/>
        <v>61.806499998847798</v>
      </c>
      <c r="N1702" s="14">
        <f t="shared" si="1020"/>
        <v>70.091877049050396</v>
      </c>
      <c r="O1702" s="14">
        <f t="shared" si="1021"/>
        <v>1.9172383338611401</v>
      </c>
      <c r="P1702" s="14">
        <f t="shared" si="1022"/>
        <v>1.2276682542840101</v>
      </c>
      <c r="Q1702">
        <v>2.234473156</v>
      </c>
      <c r="R1702">
        <v>0.45511154399999998</v>
      </c>
      <c r="S1702">
        <v>1.54142124</v>
      </c>
      <c r="T1702">
        <f t="shared" si="1004"/>
        <v>0.38077249551779269</v>
      </c>
    </row>
    <row r="1703" spans="1:20">
      <c r="A1703" s="7" t="s">
        <v>3074</v>
      </c>
      <c r="B1703" t="s">
        <v>40</v>
      </c>
      <c r="C1703" t="s">
        <v>3075</v>
      </c>
      <c r="D1703">
        <v>57.323916426286303</v>
      </c>
      <c r="E1703">
        <v>57.323916426286303</v>
      </c>
      <c r="F1703">
        <v>74.773651396042197</v>
      </c>
      <c r="G1703">
        <v>51.362526362526403</v>
      </c>
      <c r="H1703">
        <v>48.3339652209078</v>
      </c>
      <c r="I1703" t="s">
        <v>124</v>
      </c>
      <c r="J1703">
        <v>2736249828.4270301</v>
      </c>
      <c r="K1703" s="4">
        <v>7.4531060783518104</v>
      </c>
      <c r="L1703" s="14">
        <v>3.4895693481999999</v>
      </c>
      <c r="M1703" s="14">
        <v>39.435113430088897</v>
      </c>
      <c r="N1703" s="14">
        <v>34.588925028297602</v>
      </c>
      <c r="O1703" s="14">
        <v>1.0812404136060101</v>
      </c>
      <c r="P1703" s="14">
        <v>0.73126672080406696</v>
      </c>
      <c r="Q1703">
        <v>6.6750439491670104</v>
      </c>
      <c r="R1703">
        <v>1.9489069215552499</v>
      </c>
      <c r="S1703">
        <v>6.2</v>
      </c>
      <c r="T1703">
        <f t="shared" si="1004"/>
        <v>-1.3918444181034193</v>
      </c>
    </row>
    <row r="1704" spans="1:20">
      <c r="A1704" s="7" t="s">
        <v>3074</v>
      </c>
      <c r="B1704" t="s">
        <v>41</v>
      </c>
      <c r="C1704" t="str">
        <f t="shared" ref="C1704:C1712" si="1023">C1703</f>
        <v>COSCO SHIPPING Ports Ltd</v>
      </c>
      <c r="D1704">
        <v>50.9893977123022</v>
      </c>
      <c r="E1704">
        <v>50.9893977123022</v>
      </c>
      <c r="F1704">
        <v>62.487558416198098</v>
      </c>
      <c r="G1704">
        <v>49.596796238587302</v>
      </c>
      <c r="H1704">
        <v>41.220077220077201</v>
      </c>
      <c r="I1704" t="str">
        <f t="shared" ref="I1704:I1712" si="1024">I1703</f>
        <v>Industrials</v>
      </c>
      <c r="J1704">
        <v>2879057499.16365</v>
      </c>
      <c r="K1704" s="4">
        <v>7.9883757400000004</v>
      </c>
      <c r="L1704" s="14">
        <v>3.4432732007000002</v>
      </c>
      <c r="M1704" s="14">
        <f t="shared" ref="M1704:M1712" si="1025">M1703</f>
        <v>39.435113430088897</v>
      </c>
      <c r="N1704" s="14">
        <f t="shared" ref="N1704:N1712" si="1026">N1703</f>
        <v>34.588925028297602</v>
      </c>
      <c r="O1704" s="14">
        <f t="shared" ref="O1704:O1712" si="1027">O1703</f>
        <v>1.0812404136060101</v>
      </c>
      <c r="P1704" s="14">
        <f t="shared" ref="P1704:P1712" si="1028">P1703</f>
        <v>0.73126672080406696</v>
      </c>
      <c r="Q1704">
        <v>8.8249678130000007</v>
      </c>
      <c r="R1704">
        <v>2.5286631719999999</v>
      </c>
      <c r="S1704">
        <v>6.77</v>
      </c>
      <c r="T1704">
        <f t="shared" si="1004"/>
        <v>-8.7951794873137631E-2</v>
      </c>
    </row>
    <row r="1705" spans="1:20">
      <c r="A1705" s="7" t="s">
        <v>3074</v>
      </c>
      <c r="B1705" t="s">
        <v>42</v>
      </c>
      <c r="C1705" t="str">
        <f t="shared" si="1023"/>
        <v>COSCO SHIPPING Ports Ltd</v>
      </c>
      <c r="D1705">
        <v>51.778131760946202</v>
      </c>
      <c r="E1705">
        <v>51.778131760946202</v>
      </c>
      <c r="F1705">
        <v>58.266734476411798</v>
      </c>
      <c r="G1705">
        <v>53.564928309598898</v>
      </c>
      <c r="H1705">
        <v>42.363267522841902</v>
      </c>
      <c r="I1705" t="str">
        <f t="shared" si="1024"/>
        <v>Industrials</v>
      </c>
      <c r="J1705">
        <v>2305051075.9206901</v>
      </c>
      <c r="K1705" s="4">
        <v>6.5487193230000003</v>
      </c>
      <c r="L1705" s="14">
        <v>3.5851914530000002</v>
      </c>
      <c r="M1705" s="14">
        <f t="shared" si="1025"/>
        <v>39.435113430088897</v>
      </c>
      <c r="N1705" s="14">
        <f t="shared" si="1026"/>
        <v>34.588925028297602</v>
      </c>
      <c r="O1705" s="14">
        <f t="shared" si="1027"/>
        <v>1.0812404136060101</v>
      </c>
      <c r="P1705" s="14">
        <f t="shared" si="1028"/>
        <v>0.73126672080406696</v>
      </c>
      <c r="Q1705">
        <v>6.525009839</v>
      </c>
      <c r="R1705">
        <v>2.3574115440000001</v>
      </c>
      <c r="S1705">
        <v>5.39</v>
      </c>
      <c r="T1705">
        <f t="shared" si="1004"/>
        <v>0.22795570200327786</v>
      </c>
    </row>
    <row r="1706" spans="1:20">
      <c r="A1706" s="7" t="s">
        <v>3074</v>
      </c>
      <c r="B1706" t="s">
        <v>43</v>
      </c>
      <c r="C1706" t="str">
        <f t="shared" si="1023"/>
        <v>COSCO SHIPPING Ports Ltd</v>
      </c>
      <c r="D1706">
        <v>48.904535901299397</v>
      </c>
      <c r="E1706">
        <v>48.904535901299397</v>
      </c>
      <c r="F1706">
        <v>50.702450202714502</v>
      </c>
      <c r="G1706">
        <v>46.297508250570601</v>
      </c>
      <c r="H1706">
        <v>51.000683060109203</v>
      </c>
      <c r="I1706" t="str">
        <f t="shared" si="1024"/>
        <v>Industrials</v>
      </c>
      <c r="J1706">
        <v>2589640222.7727799</v>
      </c>
      <c r="K1706" s="4">
        <v>8.511730579</v>
      </c>
      <c r="L1706" s="14">
        <v>4.1548191360000004</v>
      </c>
      <c r="M1706" s="14">
        <f t="shared" si="1025"/>
        <v>39.435113430088897</v>
      </c>
      <c r="N1706" s="14">
        <f t="shared" si="1026"/>
        <v>34.588925028297602</v>
      </c>
      <c r="O1706" s="14">
        <f t="shared" si="1027"/>
        <v>1.0812404136060101</v>
      </c>
      <c r="P1706" s="14">
        <f t="shared" si="1028"/>
        <v>0.73126672080406696</v>
      </c>
      <c r="Q1706">
        <v>9.7424851029999999</v>
      </c>
      <c r="R1706">
        <v>2.527674288</v>
      </c>
      <c r="S1706">
        <v>6.38</v>
      </c>
      <c r="T1706">
        <f t="shared" si="1004"/>
        <v>-0.16862271243579283</v>
      </c>
    </row>
    <row r="1707" spans="1:20">
      <c r="A1707" s="7" t="s">
        <v>3074</v>
      </c>
      <c r="B1707" t="s">
        <v>44</v>
      </c>
      <c r="C1707" t="str">
        <f t="shared" si="1023"/>
        <v>COSCO SHIPPING Ports Ltd</v>
      </c>
      <c r="D1707">
        <v>46.300314096612297</v>
      </c>
      <c r="E1707">
        <v>46.300314096612297</v>
      </c>
      <c r="F1707">
        <v>55.235418703160597</v>
      </c>
      <c r="G1707">
        <v>43.693337912087898</v>
      </c>
      <c r="H1707">
        <v>41.021286549707597</v>
      </c>
      <c r="I1707" t="str">
        <f t="shared" si="1024"/>
        <v>Industrials</v>
      </c>
      <c r="J1707">
        <v>3060852478.8737702</v>
      </c>
      <c r="K1707" s="4">
        <v>9.8636520480000005</v>
      </c>
      <c r="L1707" s="14">
        <v>7.0029254400000003</v>
      </c>
      <c r="M1707" s="14">
        <f t="shared" si="1025"/>
        <v>39.435113430088897</v>
      </c>
      <c r="N1707" s="14">
        <f t="shared" si="1026"/>
        <v>34.588925028297602</v>
      </c>
      <c r="O1707" s="14">
        <f t="shared" si="1027"/>
        <v>1.0812404136060101</v>
      </c>
      <c r="P1707" s="14">
        <f t="shared" si="1028"/>
        <v>0.73126672080406696</v>
      </c>
      <c r="Q1707">
        <v>12.103014942</v>
      </c>
      <c r="R1707">
        <v>3.2159006990000001</v>
      </c>
      <c r="S1707">
        <v>7.7</v>
      </c>
      <c r="T1707">
        <f t="shared" si="1004"/>
        <v>-0.18805223150293973</v>
      </c>
    </row>
    <row r="1708" spans="1:20">
      <c r="A1708" s="7" t="s">
        <v>3074</v>
      </c>
      <c r="B1708" t="s">
        <v>45</v>
      </c>
      <c r="C1708" t="str">
        <f t="shared" si="1023"/>
        <v>COSCO SHIPPING Ports Ltd</v>
      </c>
      <c r="D1708">
        <v>42.704988220923902</v>
      </c>
      <c r="E1708">
        <v>42.704988220923902</v>
      </c>
      <c r="F1708">
        <v>59.845430107526802</v>
      </c>
      <c r="G1708">
        <v>35.067809174951996</v>
      </c>
      <c r="H1708">
        <v>36.576253157824702</v>
      </c>
      <c r="I1708" t="str">
        <f t="shared" si="1024"/>
        <v>Industrials</v>
      </c>
      <c r="J1708">
        <v>3181313060.1336298</v>
      </c>
      <c r="K1708" s="4">
        <v>6.4990424679999999</v>
      </c>
      <c r="L1708" s="14">
        <v>2.6770070700000002</v>
      </c>
      <c r="M1708" s="14">
        <f t="shared" si="1025"/>
        <v>39.435113430088897</v>
      </c>
      <c r="N1708" s="14">
        <f t="shared" si="1026"/>
        <v>34.588925028297602</v>
      </c>
      <c r="O1708" s="14">
        <f t="shared" si="1027"/>
        <v>1.0812404136060101</v>
      </c>
      <c r="P1708" s="14">
        <f t="shared" si="1028"/>
        <v>0.73126672080406696</v>
      </c>
      <c r="Q1708">
        <v>10.5776155</v>
      </c>
      <c r="R1708">
        <v>5.5946683720000001</v>
      </c>
      <c r="S1708">
        <v>8.1300000000000008</v>
      </c>
      <c r="T1708">
        <f t="shared" si="1004"/>
        <v>-5.4340594700081124E-2</v>
      </c>
    </row>
    <row r="1709" spans="1:20">
      <c r="A1709" s="7" t="s">
        <v>3074</v>
      </c>
      <c r="B1709" t="s">
        <v>46</v>
      </c>
      <c r="C1709" t="str">
        <f t="shared" si="1023"/>
        <v>COSCO SHIPPING Ports Ltd</v>
      </c>
      <c r="D1709">
        <v>42.447318567586301</v>
      </c>
      <c r="E1709">
        <v>42.447318567586301</v>
      </c>
      <c r="F1709">
        <v>41.607276819204699</v>
      </c>
      <c r="G1709">
        <v>29.638630600169101</v>
      </c>
      <c r="H1709">
        <v>62.7418717914966</v>
      </c>
      <c r="I1709" t="str">
        <f t="shared" si="1024"/>
        <v>Industrials</v>
      </c>
      <c r="J1709">
        <v>3029982217.4230399</v>
      </c>
      <c r="K1709" s="4">
        <v>14.278422523</v>
      </c>
      <c r="L1709" s="14">
        <v>3.5283211410000002</v>
      </c>
      <c r="M1709" s="14">
        <f t="shared" si="1025"/>
        <v>39.435113430088897</v>
      </c>
      <c r="N1709" s="14">
        <f t="shared" si="1026"/>
        <v>34.588925028297602</v>
      </c>
      <c r="O1709" s="14">
        <f t="shared" si="1027"/>
        <v>1.0812404136060101</v>
      </c>
      <c r="P1709" s="14">
        <f t="shared" si="1028"/>
        <v>0.73126672080406696</v>
      </c>
      <c r="Q1709">
        <v>6.7755430920000004</v>
      </c>
      <c r="R1709">
        <v>5.4757758159999996</v>
      </c>
      <c r="S1709">
        <v>7.79</v>
      </c>
      <c r="T1709">
        <f t="shared" si="1004"/>
        <v>4.2720063677062499E-2</v>
      </c>
    </row>
    <row r="1710" spans="1:20">
      <c r="A1710" s="7" t="s">
        <v>3074</v>
      </c>
      <c r="B1710" t="s">
        <v>47</v>
      </c>
      <c r="C1710" t="str">
        <f t="shared" si="1023"/>
        <v>COSCO SHIPPING Ports Ltd</v>
      </c>
      <c r="D1710">
        <v>35.276506230219802</v>
      </c>
      <c r="E1710">
        <v>35.276506230219802</v>
      </c>
      <c r="F1710">
        <v>35.740662139218998</v>
      </c>
      <c r="G1710">
        <v>28.726708074534098</v>
      </c>
      <c r="H1710">
        <v>44.730738993710602</v>
      </c>
      <c r="I1710" t="str">
        <f t="shared" si="1024"/>
        <v>Industrials</v>
      </c>
      <c r="J1710">
        <v>3268914931.2989502</v>
      </c>
      <c r="K1710" s="4">
        <v>11.217783465</v>
      </c>
      <c r="L1710" s="14">
        <v>4.1256159180000003</v>
      </c>
      <c r="M1710" s="14">
        <f t="shared" si="1025"/>
        <v>39.435113430088897</v>
      </c>
      <c r="N1710" s="14">
        <f t="shared" si="1026"/>
        <v>34.588925028297602</v>
      </c>
      <c r="O1710" s="14">
        <f t="shared" si="1027"/>
        <v>1.0812404136060101</v>
      </c>
      <c r="P1710" s="14">
        <f t="shared" si="1028"/>
        <v>0.73126672080406696</v>
      </c>
      <c r="Q1710">
        <v>6.4501998370000004</v>
      </c>
      <c r="R1710">
        <v>4.7626382639999996</v>
      </c>
      <c r="S1710">
        <v>7.8349375999999999</v>
      </c>
      <c r="T1710">
        <f t="shared" si="1004"/>
        <v>-5.7520516306895633E-3</v>
      </c>
    </row>
    <row r="1711" spans="1:20">
      <c r="A1711" s="7" t="s">
        <v>3074</v>
      </c>
      <c r="B1711" t="s">
        <v>48</v>
      </c>
      <c r="C1711" t="str">
        <f t="shared" si="1023"/>
        <v>COSCO SHIPPING Ports Ltd</v>
      </c>
      <c r="D1711">
        <v>20.3477365912503</v>
      </c>
      <c r="E1711">
        <v>20.3477365912503</v>
      </c>
      <c r="F1711">
        <v>13.7182637182637</v>
      </c>
      <c r="G1711">
        <v>16.5935255220969</v>
      </c>
      <c r="H1711">
        <v>32.892078681552299</v>
      </c>
      <c r="I1711" t="str">
        <f t="shared" si="1024"/>
        <v>Industrials</v>
      </c>
      <c r="J1711">
        <v>4179063844.72645</v>
      </c>
      <c r="K1711" s="4">
        <v>13.022082874000001</v>
      </c>
      <c r="L1711" s="14">
        <v>4.0335465350000002</v>
      </c>
      <c r="M1711" s="14">
        <f t="shared" si="1025"/>
        <v>39.435113430088897</v>
      </c>
      <c r="N1711" s="14">
        <f t="shared" si="1026"/>
        <v>34.588925028297602</v>
      </c>
      <c r="O1711" s="14">
        <f t="shared" si="1027"/>
        <v>1.0812404136060101</v>
      </c>
      <c r="P1711" s="14">
        <f t="shared" si="1028"/>
        <v>0.73126672080406696</v>
      </c>
      <c r="Q1711">
        <v>8.0455117129999998</v>
      </c>
      <c r="R1711">
        <v>4.4758399799999999</v>
      </c>
      <c r="S1711">
        <v>10.1101888</v>
      </c>
      <c r="T1711">
        <f t="shared" si="1004"/>
        <v>-0.25495079592428987</v>
      </c>
    </row>
    <row r="1712" spans="1:20">
      <c r="A1712" s="7" t="s">
        <v>3074</v>
      </c>
      <c r="B1712" t="s">
        <v>60</v>
      </c>
      <c r="C1712" t="str">
        <f t="shared" si="1023"/>
        <v>COSCO SHIPPING Ports Ltd</v>
      </c>
      <c r="D1712">
        <v>18.044428185273201</v>
      </c>
      <c r="E1712">
        <v>18.044428185273201</v>
      </c>
      <c r="F1712">
        <v>11.981566820276401</v>
      </c>
      <c r="G1712">
        <v>8.2417582417582391</v>
      </c>
      <c r="H1712">
        <v>39.176767676767597</v>
      </c>
      <c r="I1712" t="str">
        <f t="shared" si="1024"/>
        <v>Industrials</v>
      </c>
      <c r="J1712">
        <v>3996381595.8523502</v>
      </c>
      <c r="K1712" s="4">
        <v>15.873648332</v>
      </c>
      <c r="L1712" s="14">
        <v>4.2291574430000001</v>
      </c>
      <c r="M1712" s="14">
        <f t="shared" si="1025"/>
        <v>39.435113430088897</v>
      </c>
      <c r="N1712" s="14">
        <f t="shared" si="1026"/>
        <v>34.588925028297602</v>
      </c>
      <c r="O1712" s="14">
        <f t="shared" si="1027"/>
        <v>1.0812404136060101</v>
      </c>
      <c r="P1712" s="14">
        <f t="shared" si="1028"/>
        <v>0.73126672080406696</v>
      </c>
      <c r="Q1712">
        <v>8.5795793360000001</v>
      </c>
      <c r="R1712">
        <v>4.6793395230000003</v>
      </c>
      <c r="S1712">
        <v>9.7615616000000003</v>
      </c>
      <c r="T1712">
        <f t="shared" si="1004"/>
        <v>3.5091319811269978E-2</v>
      </c>
    </row>
    <row r="1713" spans="1:20">
      <c r="A1713" s="7" t="s">
        <v>3076</v>
      </c>
      <c r="B1713" t="s">
        <v>40</v>
      </c>
      <c r="C1713" t="s">
        <v>3077</v>
      </c>
      <c r="D1713">
        <v>63.587710942825602</v>
      </c>
      <c r="E1713">
        <v>63.587710942825602</v>
      </c>
      <c r="F1713">
        <v>60.3887902394317</v>
      </c>
      <c r="G1713">
        <v>77.431403999726896</v>
      </c>
      <c r="H1713">
        <v>46.945834597108501</v>
      </c>
      <c r="I1713" t="s">
        <v>215</v>
      </c>
      <c r="J1713">
        <v>8681807685.5496502</v>
      </c>
      <c r="K1713" s="4">
        <v>10.7357074025084</v>
      </c>
      <c r="L1713" s="14">
        <v>8.4395316792999999</v>
      </c>
      <c r="M1713" s="14">
        <v>40.126430202738902</v>
      </c>
      <c r="N1713" s="14">
        <v>46.1517360024759</v>
      </c>
      <c r="O1713" s="14">
        <v>0.88163054678941699</v>
      </c>
      <c r="P1713" s="14">
        <v>0.92842417774624897</v>
      </c>
      <c r="Q1713">
        <v>18.268455393769401</v>
      </c>
      <c r="R1713">
        <v>0.73808650742538695</v>
      </c>
      <c r="S1713">
        <v>29.3</v>
      </c>
      <c r="T1713">
        <f t="shared" si="1004"/>
        <v>-1.0991351283966553</v>
      </c>
    </row>
    <row r="1714" spans="1:20">
      <c r="A1714" s="7" t="s">
        <v>3076</v>
      </c>
      <c r="B1714" t="s">
        <v>41</v>
      </c>
      <c r="C1714" t="str">
        <f t="shared" ref="C1714:C1722" si="1029">C1713</f>
        <v>China Resources Gas Group Ltd</v>
      </c>
      <c r="D1714">
        <v>51.297298862707102</v>
      </c>
      <c r="E1714">
        <v>51.297298862707102</v>
      </c>
      <c r="F1714">
        <v>57.118177503559501</v>
      </c>
      <c r="G1714">
        <v>69.864353314617503</v>
      </c>
      <c r="H1714">
        <v>14.4845559845559</v>
      </c>
      <c r="I1714" t="str">
        <f t="shared" ref="I1714:I1722" si="1030">I1713</f>
        <v>Utilities</v>
      </c>
      <c r="J1714">
        <v>13075279890.1395</v>
      </c>
      <c r="K1714" s="4">
        <v>16.639595059000001</v>
      </c>
      <c r="L1714" s="14">
        <v>7.6403933322000004</v>
      </c>
      <c r="M1714" s="14">
        <f t="shared" ref="M1714:M1722" si="1031">M1713</f>
        <v>40.126430202738902</v>
      </c>
      <c r="N1714" s="14">
        <f t="shared" ref="N1714:N1722" si="1032">N1713</f>
        <v>46.1517360024759</v>
      </c>
      <c r="O1714" s="14">
        <f t="shared" ref="O1714:O1722" si="1033">O1713</f>
        <v>0.88163054678941699</v>
      </c>
      <c r="P1714" s="14">
        <f t="shared" ref="P1714:P1722" si="1034">P1713</f>
        <v>0.92842417774624897</v>
      </c>
      <c r="Q1714">
        <v>10.574624864</v>
      </c>
      <c r="R1714">
        <v>1.50546336</v>
      </c>
      <c r="S1714">
        <v>44.05</v>
      </c>
      <c r="T1714">
        <f t="shared" si="1004"/>
        <v>-0.40773783635916683</v>
      </c>
    </row>
    <row r="1715" spans="1:20">
      <c r="A1715" s="7" t="s">
        <v>3076</v>
      </c>
      <c r="B1715" t="s">
        <v>42</v>
      </c>
      <c r="C1715" t="str">
        <f t="shared" si="1029"/>
        <v>China Resources Gas Group Ltd</v>
      </c>
      <c r="D1715">
        <v>55.693492519623703</v>
      </c>
      <c r="E1715">
        <v>55.693492519623703</v>
      </c>
      <c r="F1715">
        <v>59.906774866474102</v>
      </c>
      <c r="G1715">
        <v>72.942468159859402</v>
      </c>
      <c r="H1715">
        <v>23.206025174110199</v>
      </c>
      <c r="I1715" t="str">
        <f t="shared" si="1030"/>
        <v>Utilities</v>
      </c>
      <c r="J1715">
        <v>12312865978.967501</v>
      </c>
      <c r="K1715" s="4">
        <v>20.000581834999998</v>
      </c>
      <c r="L1715" s="14">
        <v>8.3654038057999998</v>
      </c>
      <c r="M1715" s="14">
        <f t="shared" si="1031"/>
        <v>40.126430202738902</v>
      </c>
      <c r="N1715" s="14">
        <f t="shared" si="1032"/>
        <v>46.1517360024759</v>
      </c>
      <c r="O1715" s="14">
        <f t="shared" si="1033"/>
        <v>0.88163054678941699</v>
      </c>
      <c r="P1715" s="14">
        <f t="shared" si="1034"/>
        <v>0.92842417774624897</v>
      </c>
      <c r="Q1715">
        <v>10.293290802</v>
      </c>
      <c r="R1715">
        <v>1.85794748</v>
      </c>
      <c r="S1715">
        <v>41.25</v>
      </c>
      <c r="T1715">
        <f t="shared" si="1004"/>
        <v>6.5674239601498513E-2</v>
      </c>
    </row>
    <row r="1716" spans="1:20">
      <c r="A1716" s="7" t="s">
        <v>3076</v>
      </c>
      <c r="B1716" t="s">
        <v>43</v>
      </c>
      <c r="C1716" t="str">
        <f t="shared" si="1029"/>
        <v>China Resources Gas Group Ltd</v>
      </c>
      <c r="D1716">
        <v>58.0122419571723</v>
      </c>
      <c r="E1716">
        <v>58.0122419571723</v>
      </c>
      <c r="F1716">
        <v>62.9695885509839</v>
      </c>
      <c r="G1716">
        <v>74.388946399815893</v>
      </c>
      <c r="H1716">
        <v>25.7957650273224</v>
      </c>
      <c r="I1716" t="str">
        <f t="shared" si="1030"/>
        <v>Utilities</v>
      </c>
      <c r="J1716">
        <v>12219223476.0975</v>
      </c>
      <c r="K1716" s="4">
        <v>19.707972058999999</v>
      </c>
      <c r="L1716" s="14">
        <v>8.2739831000000006</v>
      </c>
      <c r="M1716" s="14">
        <f t="shared" si="1031"/>
        <v>40.126430202738902</v>
      </c>
      <c r="N1716" s="14">
        <f t="shared" si="1032"/>
        <v>46.1517360024759</v>
      </c>
      <c r="O1716" s="14">
        <f t="shared" si="1033"/>
        <v>0.88163054678941699</v>
      </c>
      <c r="P1716" s="14">
        <f t="shared" si="1034"/>
        <v>0.92842417774624897</v>
      </c>
      <c r="Q1716">
        <v>13.138826651</v>
      </c>
      <c r="R1716">
        <v>1.715360569</v>
      </c>
      <c r="S1716">
        <v>42.8</v>
      </c>
      <c r="T1716">
        <f t="shared" si="1004"/>
        <v>-3.6886989807061052E-2</v>
      </c>
    </row>
    <row r="1717" spans="1:20">
      <c r="A1717" s="7" t="s">
        <v>3076</v>
      </c>
      <c r="B1717" t="s">
        <v>44</v>
      </c>
      <c r="C1717" t="str">
        <f t="shared" si="1029"/>
        <v>China Resources Gas Group Ltd</v>
      </c>
      <c r="D1717">
        <v>53.543583249721699</v>
      </c>
      <c r="E1717">
        <v>53.543583249721699</v>
      </c>
      <c r="F1717">
        <v>57.619498918616799</v>
      </c>
      <c r="G1717">
        <v>75.422705314009605</v>
      </c>
      <c r="H1717">
        <v>14.153450292397601</v>
      </c>
      <c r="I1717" t="str">
        <f t="shared" si="1030"/>
        <v>Utilities</v>
      </c>
      <c r="J1717">
        <v>8803473025.7294197</v>
      </c>
      <c r="K1717" s="4">
        <v>16.126179552</v>
      </c>
      <c r="L1717" s="14">
        <v>7.647007501</v>
      </c>
      <c r="M1717" s="14">
        <f t="shared" si="1031"/>
        <v>40.126430202738902</v>
      </c>
      <c r="N1717" s="14">
        <f t="shared" si="1032"/>
        <v>46.1517360024759</v>
      </c>
      <c r="O1717" s="14">
        <f t="shared" si="1033"/>
        <v>0.88163054678941699</v>
      </c>
      <c r="P1717" s="14">
        <f t="shared" si="1034"/>
        <v>0.92842417774624897</v>
      </c>
      <c r="Q1717">
        <v>7.8469354520000003</v>
      </c>
      <c r="R1717">
        <v>1.4991357910000001</v>
      </c>
      <c r="S1717">
        <v>31</v>
      </c>
      <c r="T1717">
        <f t="shared" si="1004"/>
        <v>0.32255089810260484</v>
      </c>
    </row>
    <row r="1718" spans="1:20">
      <c r="A1718" s="7" t="s">
        <v>3076</v>
      </c>
      <c r="B1718" t="s">
        <v>45</v>
      </c>
      <c r="C1718" t="str">
        <f t="shared" si="1029"/>
        <v>China Resources Gas Group Ltd</v>
      </c>
      <c r="D1718">
        <v>33.675727749526501</v>
      </c>
      <c r="E1718">
        <v>33.675727749526501</v>
      </c>
      <c r="F1718">
        <v>27.6503608660786</v>
      </c>
      <c r="G1718">
        <v>50.289141143713799</v>
      </c>
      <c r="H1718">
        <v>16.8381864113814</v>
      </c>
      <c r="I1718" t="str">
        <f t="shared" si="1030"/>
        <v>Utilities</v>
      </c>
      <c r="J1718">
        <v>8070394605.2338495</v>
      </c>
      <c r="K1718" s="4">
        <v>17.909146615000001</v>
      </c>
      <c r="L1718" s="14">
        <v>7.4228592640000004</v>
      </c>
      <c r="M1718" s="14">
        <f t="shared" si="1031"/>
        <v>40.126430202738902</v>
      </c>
      <c r="N1718" s="14">
        <f t="shared" si="1032"/>
        <v>46.1517360024759</v>
      </c>
      <c r="O1718" s="14">
        <f t="shared" si="1033"/>
        <v>0.88163054678941699</v>
      </c>
      <c r="P1718" s="14">
        <f t="shared" si="1034"/>
        <v>0.92842417774624897</v>
      </c>
      <c r="Q1718">
        <v>8.5238338500000008</v>
      </c>
      <c r="R1718">
        <v>1.791316589</v>
      </c>
      <c r="S1718">
        <v>28.35</v>
      </c>
      <c r="T1718">
        <f t="shared" si="1004"/>
        <v>8.9360174311385113E-2</v>
      </c>
    </row>
    <row r="1719" spans="1:20">
      <c r="A1719" s="7" t="s">
        <v>3076</v>
      </c>
      <c r="B1719" t="s">
        <v>46</v>
      </c>
      <c r="C1719" t="str">
        <f t="shared" si="1029"/>
        <v>China Resources Gas Group Ltd</v>
      </c>
      <c r="D1719">
        <v>20.4160517253496</v>
      </c>
      <c r="E1719">
        <v>20.4160517253496</v>
      </c>
      <c r="F1719">
        <v>2.4117140396210099</v>
      </c>
      <c r="G1719">
        <v>44.039270687237</v>
      </c>
      <c r="H1719">
        <v>10</v>
      </c>
      <c r="I1719" t="str">
        <f t="shared" si="1030"/>
        <v>Utilities</v>
      </c>
      <c r="J1719">
        <v>6252625138.6750202</v>
      </c>
      <c r="K1719" s="4">
        <v>14.649060915</v>
      </c>
      <c r="L1719" s="14">
        <v>6.4652318270000002</v>
      </c>
      <c r="M1719" s="14">
        <f t="shared" si="1031"/>
        <v>40.126430202738902</v>
      </c>
      <c r="N1719" s="14">
        <f t="shared" si="1032"/>
        <v>46.1517360024759</v>
      </c>
      <c r="O1719" s="14">
        <f t="shared" si="1033"/>
        <v>0.88163054678941699</v>
      </c>
      <c r="P1719" s="14">
        <f t="shared" si="1034"/>
        <v>0.92842417774624897</v>
      </c>
      <c r="Q1719">
        <v>8.3794180780000005</v>
      </c>
      <c r="R1719">
        <v>1.484977462</v>
      </c>
      <c r="S1719">
        <v>21.8</v>
      </c>
      <c r="T1719">
        <f t="shared" si="1004"/>
        <v>0.26271706037871778</v>
      </c>
    </row>
    <row r="1720" spans="1:20">
      <c r="A1720" s="7" t="s">
        <v>3076</v>
      </c>
      <c r="B1720" t="s">
        <v>47</v>
      </c>
      <c r="C1720" t="str">
        <f t="shared" si="1029"/>
        <v>China Resources Gas Group Ltd</v>
      </c>
      <c r="D1720">
        <v>13.368732234485201</v>
      </c>
      <c r="E1720">
        <v>13.368732234485201</v>
      </c>
      <c r="F1720">
        <v>0.81395348837209203</v>
      </c>
      <c r="G1720">
        <v>27.158160050409499</v>
      </c>
      <c r="H1720">
        <v>10.2201257861635</v>
      </c>
      <c r="I1720" t="str">
        <f t="shared" si="1030"/>
        <v>Utilities</v>
      </c>
      <c r="J1720">
        <v>6643255953.29737</v>
      </c>
      <c r="K1720" s="4">
        <v>18.063922094999999</v>
      </c>
      <c r="L1720" s="14">
        <v>6.1887111480000003</v>
      </c>
      <c r="M1720" s="14">
        <f t="shared" si="1031"/>
        <v>40.126430202738902</v>
      </c>
      <c r="N1720" s="14">
        <f t="shared" si="1032"/>
        <v>46.1517360024759</v>
      </c>
      <c r="O1720" s="14">
        <f t="shared" si="1033"/>
        <v>0.88163054678941699</v>
      </c>
      <c r="P1720" s="14">
        <f t="shared" si="1034"/>
        <v>0.92842417774624897</v>
      </c>
      <c r="Q1720">
        <v>8.4666939150000005</v>
      </c>
      <c r="R1720">
        <v>1.636081297</v>
      </c>
      <c r="S1720">
        <v>23.15</v>
      </c>
      <c r="T1720">
        <f t="shared" si="1004"/>
        <v>-6.0084810737199651E-2</v>
      </c>
    </row>
    <row r="1721" spans="1:20">
      <c r="A1721" s="7" t="s">
        <v>3076</v>
      </c>
      <c r="B1721" t="s">
        <v>48</v>
      </c>
      <c r="C1721" t="str">
        <f t="shared" si="1029"/>
        <v>China Resources Gas Group Ltd</v>
      </c>
      <c r="D1721">
        <v>17.891538697165199</v>
      </c>
      <c r="E1721">
        <v>17.891538697165199</v>
      </c>
      <c r="F1721">
        <v>0.81395348837209203</v>
      </c>
      <c r="G1721">
        <v>19.6124763705104</v>
      </c>
      <c r="H1721">
        <v>39.730639730639702</v>
      </c>
      <c r="I1721" t="str">
        <f t="shared" si="1030"/>
        <v>Utilities</v>
      </c>
      <c r="J1721">
        <v>5779599596.4107904</v>
      </c>
      <c r="K1721" s="4">
        <v>18.388727664000001</v>
      </c>
      <c r="L1721" s="14">
        <v>6.0803921560000003</v>
      </c>
      <c r="M1721" s="14">
        <f t="shared" si="1031"/>
        <v>40.126430202738902</v>
      </c>
      <c r="N1721" s="14">
        <f t="shared" si="1032"/>
        <v>46.1517360024759</v>
      </c>
      <c r="O1721" s="14">
        <f t="shared" si="1033"/>
        <v>0.88163054678941699</v>
      </c>
      <c r="P1721" s="14">
        <f t="shared" si="1034"/>
        <v>0.92842417774624897</v>
      </c>
      <c r="Q1721">
        <v>8.8398659100000003</v>
      </c>
      <c r="R1721">
        <v>1.7679632080000001</v>
      </c>
      <c r="S1721">
        <v>20.149999999999999</v>
      </c>
      <c r="T1721">
        <f t="shared" si="1004"/>
        <v>0.13879049213955116</v>
      </c>
    </row>
    <row r="1722" spans="1:20">
      <c r="A1722" s="7" t="s">
        <v>3076</v>
      </c>
      <c r="B1722" t="s">
        <v>60</v>
      </c>
      <c r="C1722" t="str">
        <f t="shared" si="1029"/>
        <v>China Resources Gas Group Ltd</v>
      </c>
      <c r="D1722">
        <v>15.254612714651101</v>
      </c>
      <c r="E1722">
        <v>15.254612714651101</v>
      </c>
      <c r="F1722">
        <v>0.81395348837209203</v>
      </c>
      <c r="G1722">
        <v>18.5255198487712</v>
      </c>
      <c r="H1722">
        <v>30.9375</v>
      </c>
      <c r="I1722" t="str">
        <f t="shared" si="1030"/>
        <v>Utilities</v>
      </c>
      <c r="J1722">
        <v>7744376630.4263697</v>
      </c>
      <c r="K1722" s="4">
        <v>28.970889621000001</v>
      </c>
      <c r="L1722" s="14">
        <v>5.7124952320000002</v>
      </c>
      <c r="M1722" s="14">
        <f t="shared" si="1031"/>
        <v>40.126430202738902</v>
      </c>
      <c r="N1722" s="14">
        <f t="shared" si="1032"/>
        <v>46.1517360024759</v>
      </c>
      <c r="O1722" s="14">
        <f t="shared" si="1033"/>
        <v>0.88163054678941699</v>
      </c>
      <c r="P1722" s="14">
        <f t="shared" si="1034"/>
        <v>0.92842417774624897</v>
      </c>
      <c r="Q1722">
        <v>11.727991299999999</v>
      </c>
      <c r="R1722">
        <v>2.789612355</v>
      </c>
      <c r="S1722">
        <v>27</v>
      </c>
      <c r="T1722">
        <f t="shared" si="1004"/>
        <v>-0.29263257761163719</v>
      </c>
    </row>
    <row r="1723" spans="1:20">
      <c r="A1723" s="7" t="s">
        <v>3078</v>
      </c>
      <c r="B1723" t="s">
        <v>40</v>
      </c>
      <c r="C1723" t="s">
        <v>3079</v>
      </c>
      <c r="D1723">
        <v>50.371287213534202</v>
      </c>
      <c r="E1723">
        <v>50.371287213534202</v>
      </c>
      <c r="F1723">
        <v>34.740320636503803</v>
      </c>
      <c r="G1723">
        <v>59.088120623071298</v>
      </c>
      <c r="H1723">
        <v>51.363907018555899</v>
      </c>
      <c r="I1723" t="s">
        <v>77</v>
      </c>
      <c r="J1723">
        <v>14029506698.5723</v>
      </c>
      <c r="L1723" s="14">
        <v>-0.65408334889999997</v>
      </c>
      <c r="M1723" s="14">
        <v>64.025930818728398</v>
      </c>
      <c r="N1723" s="14">
        <v>69.127252517198599</v>
      </c>
      <c r="O1723" s="14">
        <v>0</v>
      </c>
      <c r="P1723" s="14">
        <v>1.7600276414462299</v>
      </c>
      <c r="Q1723">
        <v>69.6647326143936</v>
      </c>
      <c r="R1723">
        <v>7.1656037915723303</v>
      </c>
      <c r="S1723">
        <v>33.65</v>
      </c>
      <c r="T1723">
        <f t="shared" si="1004"/>
        <v>-0.22017619008640768</v>
      </c>
    </row>
    <row r="1724" spans="1:20">
      <c r="A1724" s="7" t="s">
        <v>3078</v>
      </c>
      <c r="B1724" t="s">
        <v>41</v>
      </c>
      <c r="C1724" t="str">
        <f t="shared" ref="C1724:C1732" si="1035">C1723</f>
        <v>H World Group Ltd</v>
      </c>
      <c r="D1724">
        <v>53.624871498720701</v>
      </c>
      <c r="E1724">
        <v>53.624871498720701</v>
      </c>
      <c r="F1724">
        <v>35.275922089647501</v>
      </c>
      <c r="G1724">
        <v>56.685904596312596</v>
      </c>
      <c r="H1724">
        <v>65.547376320498699</v>
      </c>
      <c r="I1724" t="str">
        <f t="shared" ref="I1724:I1732" si="1036">I1723</f>
        <v>Consumer Discretionary</v>
      </c>
      <c r="J1724">
        <v>12174704576.502701</v>
      </c>
      <c r="K1724" s="4">
        <v>106.465617495</v>
      </c>
      <c r="L1724" s="14">
        <v>-3.4942186256999999</v>
      </c>
      <c r="M1724" s="14">
        <f t="shared" ref="M1724:M1732" si="1037">M1723</f>
        <v>64.025930818728398</v>
      </c>
      <c r="N1724" s="14">
        <f t="shared" ref="N1724:N1732" si="1038">N1723</f>
        <v>69.127252517198599</v>
      </c>
      <c r="O1724" s="14">
        <f t="shared" ref="O1724:O1732" si="1039">O1723</f>
        <v>0</v>
      </c>
      <c r="P1724" s="14">
        <f t="shared" ref="P1724:P1732" si="1040">P1723</f>
        <v>1.7600276414462299</v>
      </c>
      <c r="Q1724">
        <v>99.448553782280598</v>
      </c>
      <c r="R1724">
        <v>6.1772744654914096</v>
      </c>
      <c r="S1724">
        <v>29.126097000000001</v>
      </c>
      <c r="T1724">
        <f t="shared" si="1004"/>
        <v>0.14437847967813783</v>
      </c>
    </row>
    <row r="1725" spans="1:20">
      <c r="A1725" s="7" t="s">
        <v>3078</v>
      </c>
      <c r="B1725" t="s">
        <v>42</v>
      </c>
      <c r="C1725" t="str">
        <f t="shared" si="1035"/>
        <v>H World Group Ltd</v>
      </c>
      <c r="D1725">
        <v>33.939401227212301</v>
      </c>
      <c r="E1725">
        <v>33.939401227212301</v>
      </c>
      <c r="F1725">
        <v>7.0645545143537003</v>
      </c>
      <c r="G1725">
        <v>31.107424960505501</v>
      </c>
      <c r="H1725">
        <v>62.374727668845303</v>
      </c>
      <c r="I1725" t="str">
        <f t="shared" si="1036"/>
        <v>Consumer Discretionary</v>
      </c>
      <c r="J1725">
        <v>14481793334.881201</v>
      </c>
      <c r="L1725" s="14">
        <v>5.0015589274999996</v>
      </c>
      <c r="M1725" s="14">
        <f t="shared" si="1037"/>
        <v>64.025930818728398</v>
      </c>
      <c r="N1725" s="14">
        <f t="shared" si="1038"/>
        <v>69.127252517198599</v>
      </c>
      <c r="O1725" s="14">
        <f t="shared" si="1039"/>
        <v>0</v>
      </c>
      <c r="P1725" s="14">
        <f t="shared" si="1040"/>
        <v>1.7600276414462299</v>
      </c>
      <c r="Q1725">
        <v>73.590192263999995</v>
      </c>
      <c r="R1725">
        <v>9.4086912480000002</v>
      </c>
      <c r="S1725">
        <v>34.571627999999997</v>
      </c>
      <c r="T1725">
        <f t="shared" si="1004"/>
        <v>-0.17139876926717712</v>
      </c>
    </row>
    <row r="1726" spans="1:20">
      <c r="A1726" s="7" t="s">
        <v>3078</v>
      </c>
      <c r="B1726" t="s">
        <v>43</v>
      </c>
      <c r="C1726" t="str">
        <f t="shared" si="1035"/>
        <v>H World Group Ltd</v>
      </c>
      <c r="D1726">
        <v>28.023054486749899</v>
      </c>
      <c r="E1726">
        <v>28.023054486749899</v>
      </c>
      <c r="F1726">
        <v>7.06401766004414</v>
      </c>
      <c r="G1726">
        <v>22.645145145145101</v>
      </c>
      <c r="H1726">
        <v>54.953051643192502</v>
      </c>
      <c r="I1726" t="str">
        <f t="shared" si="1036"/>
        <v>Consumer Discretionary</v>
      </c>
      <c r="J1726">
        <v>11793247970.219999</v>
      </c>
      <c r="L1726" s="14">
        <v>3.9709886508999999</v>
      </c>
      <c r="M1726" s="14">
        <f t="shared" si="1037"/>
        <v>64.025930818728398</v>
      </c>
      <c r="N1726" s="14">
        <f t="shared" si="1038"/>
        <v>69.127252517198599</v>
      </c>
      <c r="O1726" s="14">
        <f t="shared" si="1039"/>
        <v>0</v>
      </c>
      <c r="P1726" s="14">
        <f t="shared" si="1040"/>
        <v>1.7600276414462299</v>
      </c>
      <c r="T1726" t="e">
        <f t="shared" si="1004"/>
        <v>#DIV/0!</v>
      </c>
    </row>
    <row r="1727" spans="1:20">
      <c r="A1727" s="7" t="s">
        <v>3078</v>
      </c>
      <c r="B1727" t="s">
        <v>44</v>
      </c>
      <c r="C1727" t="str">
        <f t="shared" si="1035"/>
        <v>H World Group Ltd</v>
      </c>
      <c r="D1727">
        <v>26.0131669957076</v>
      </c>
      <c r="E1727">
        <v>26.0131669957076</v>
      </c>
      <c r="F1727">
        <v>6.5777777777777704</v>
      </c>
      <c r="G1727">
        <v>22.800199800199699</v>
      </c>
      <c r="H1727">
        <v>48.324468085106403</v>
      </c>
      <c r="I1727" t="str">
        <f t="shared" si="1036"/>
        <v>Consumer Discretionary</v>
      </c>
      <c r="J1727">
        <v>8343867306.04</v>
      </c>
      <c r="L1727" s="14">
        <v>9.0177345384999992</v>
      </c>
      <c r="M1727" s="14">
        <f t="shared" si="1037"/>
        <v>64.025930818728398</v>
      </c>
      <c r="N1727" s="14">
        <f t="shared" si="1038"/>
        <v>69.127252517198599</v>
      </c>
      <c r="O1727" s="14">
        <f t="shared" si="1039"/>
        <v>0</v>
      </c>
      <c r="P1727" s="14">
        <f t="shared" si="1040"/>
        <v>1.7600276414462299</v>
      </c>
      <c r="T1727" t="e">
        <f t="shared" si="1004"/>
        <v>#DIV/0!</v>
      </c>
    </row>
    <row r="1728" spans="1:20">
      <c r="A1728" s="7" t="s">
        <v>3078</v>
      </c>
      <c r="B1728" t="s">
        <v>45</v>
      </c>
      <c r="C1728" t="str">
        <f t="shared" si="1035"/>
        <v>H World Group Ltd</v>
      </c>
      <c r="I1728" t="str">
        <f t="shared" si="1036"/>
        <v>Consumer Discretionary</v>
      </c>
      <c r="J1728">
        <v>10048080602.559999</v>
      </c>
      <c r="L1728" s="14">
        <v>8.6844008992999999</v>
      </c>
      <c r="M1728" s="14">
        <f t="shared" si="1037"/>
        <v>64.025930818728398</v>
      </c>
      <c r="N1728" s="14">
        <f t="shared" si="1038"/>
        <v>69.127252517198599</v>
      </c>
      <c r="O1728" s="14">
        <f t="shared" si="1039"/>
        <v>0</v>
      </c>
      <c r="P1728" s="14">
        <f t="shared" si="1040"/>
        <v>1.7600276414462299</v>
      </c>
      <c r="T1728" t="e">
        <f t="shared" si="1004"/>
        <v>#DIV/0!</v>
      </c>
    </row>
    <row r="1729" spans="1:20">
      <c r="A1729" s="7" t="s">
        <v>3078</v>
      </c>
      <c r="B1729" t="s">
        <v>46</v>
      </c>
      <c r="C1729" t="str">
        <f t="shared" si="1035"/>
        <v>H World Group Ltd</v>
      </c>
      <c r="I1729" t="str">
        <f t="shared" si="1036"/>
        <v>Consumer Discretionary</v>
      </c>
      <c r="J1729">
        <v>3582105949.4400001</v>
      </c>
      <c r="L1729" s="14">
        <v>6.3744939529</v>
      </c>
      <c r="M1729" s="14">
        <f t="shared" si="1037"/>
        <v>64.025930818728398</v>
      </c>
      <c r="N1729" s="14">
        <f t="shared" si="1038"/>
        <v>69.127252517198599</v>
      </c>
      <c r="O1729" s="14">
        <f t="shared" si="1039"/>
        <v>0</v>
      </c>
      <c r="P1729" s="14">
        <f t="shared" si="1040"/>
        <v>1.7600276414462299</v>
      </c>
      <c r="T1729" t="e">
        <f t="shared" si="1004"/>
        <v>#DIV/0!</v>
      </c>
    </row>
    <row r="1730" spans="1:20">
      <c r="A1730" s="7" t="s">
        <v>3078</v>
      </c>
      <c r="B1730" t="s">
        <v>47</v>
      </c>
      <c r="C1730" t="str">
        <f t="shared" si="1035"/>
        <v>H World Group Ltd</v>
      </c>
      <c r="I1730" t="str">
        <f t="shared" si="1036"/>
        <v>Consumer Discretionary</v>
      </c>
      <c r="J1730">
        <v>1960639391.4000001</v>
      </c>
      <c r="L1730" s="14">
        <v>5.2872468388999998</v>
      </c>
      <c r="M1730" s="14">
        <f t="shared" si="1037"/>
        <v>64.025930818728398</v>
      </c>
      <c r="N1730" s="14">
        <f t="shared" si="1038"/>
        <v>69.127252517198599</v>
      </c>
      <c r="O1730" s="14">
        <f t="shared" si="1039"/>
        <v>0</v>
      </c>
      <c r="P1730" s="14">
        <f t="shared" si="1040"/>
        <v>1.7600276414462299</v>
      </c>
      <c r="T1730" t="e">
        <f t="shared" si="1004"/>
        <v>#DIV/0!</v>
      </c>
    </row>
    <row r="1731" spans="1:20">
      <c r="A1731" s="7" t="s">
        <v>3078</v>
      </c>
      <c r="B1731" t="s">
        <v>48</v>
      </c>
      <c r="C1731" t="str">
        <f t="shared" si="1035"/>
        <v>H World Group Ltd</v>
      </c>
      <c r="I1731" t="str">
        <f t="shared" si="1036"/>
        <v>Consumer Discretionary</v>
      </c>
      <c r="J1731">
        <v>1647409471.9200001</v>
      </c>
      <c r="M1731" s="14">
        <f t="shared" si="1037"/>
        <v>64.025930818728398</v>
      </c>
      <c r="N1731" s="14">
        <f t="shared" si="1038"/>
        <v>69.127252517198599</v>
      </c>
      <c r="O1731" s="14">
        <f t="shared" si="1039"/>
        <v>0</v>
      </c>
      <c r="P1731" s="14">
        <f t="shared" si="1040"/>
        <v>1.7600276414462299</v>
      </c>
      <c r="T1731" t="e">
        <f t="shared" si="1004"/>
        <v>#DIV/0!</v>
      </c>
    </row>
    <row r="1732" spans="1:20">
      <c r="A1732" s="7" t="s">
        <v>3078</v>
      </c>
      <c r="B1732" t="s">
        <v>60</v>
      </c>
      <c r="C1732" t="str">
        <f t="shared" si="1035"/>
        <v>H World Group Ltd</v>
      </c>
      <c r="I1732" t="str">
        <f t="shared" si="1036"/>
        <v>Consumer Discretionary</v>
      </c>
      <c r="J1732">
        <v>1885108480</v>
      </c>
      <c r="M1732" s="14">
        <f t="shared" si="1037"/>
        <v>64.025930818728398</v>
      </c>
      <c r="N1732" s="14">
        <f t="shared" si="1038"/>
        <v>69.127252517198599</v>
      </c>
      <c r="O1732" s="14">
        <f t="shared" si="1039"/>
        <v>0</v>
      </c>
      <c r="P1732" s="14">
        <f t="shared" si="1040"/>
        <v>1.7600276414462299</v>
      </c>
      <c r="T1732" t="e">
        <f t="shared" si="1004"/>
        <v>#DIV/0!</v>
      </c>
    </row>
    <row r="1733" spans="1:20">
      <c r="A1733" s="7" t="s">
        <v>3080</v>
      </c>
      <c r="B1733" t="s">
        <v>40</v>
      </c>
      <c r="C1733" t="s">
        <v>3081</v>
      </c>
      <c r="D1733">
        <v>57.787846649263201</v>
      </c>
      <c r="E1733">
        <v>57.787846649263201</v>
      </c>
      <c r="F1733">
        <v>62.2553195559437</v>
      </c>
      <c r="G1733">
        <v>70.941336860137497</v>
      </c>
      <c r="H1733">
        <v>34.854539480335603</v>
      </c>
      <c r="I1733" t="s">
        <v>117</v>
      </c>
      <c r="J1733">
        <v>11028510824.784201</v>
      </c>
      <c r="K1733" s="4">
        <v>10.4845594041445</v>
      </c>
      <c r="L1733" s="14">
        <v>30.838442551100002</v>
      </c>
      <c r="M1733" s="14">
        <v>40.278908010940697</v>
      </c>
      <c r="N1733" s="14">
        <v>41.908442345443703</v>
      </c>
      <c r="O1733" s="14">
        <v>0.640606414317342</v>
      </c>
      <c r="P1733" s="14">
        <v>0.84982479874741701</v>
      </c>
      <c r="Q1733">
        <v>10.8794838338007</v>
      </c>
      <c r="R1733">
        <v>2.74121759515825</v>
      </c>
      <c r="S1733">
        <v>4.57</v>
      </c>
      <c r="T1733" t="e">
        <f t="shared" ref="T1733:T1796" si="1041">LN(S1732/S1733)</f>
        <v>#NUM!</v>
      </c>
    </row>
    <row r="1734" spans="1:20">
      <c r="A1734" s="7" t="s">
        <v>3080</v>
      </c>
      <c r="B1734" t="s">
        <v>41</v>
      </c>
      <c r="C1734" t="str">
        <f t="shared" ref="C1734:C1742" si="1042">C1733</f>
        <v>Sino Biopharmaceutical Ltd</v>
      </c>
      <c r="D1734">
        <v>42.905345220938898</v>
      </c>
      <c r="E1734">
        <v>42.905345220938898</v>
      </c>
      <c r="F1734">
        <v>56.470894523197202</v>
      </c>
      <c r="G1734">
        <v>53.297591559509698</v>
      </c>
      <c r="H1734">
        <v>17.4266409266409</v>
      </c>
      <c r="I1734" t="str">
        <f t="shared" ref="I1734:I1742" si="1043">I1733</f>
        <v>Health Care</v>
      </c>
      <c r="J1734">
        <v>13194820864.5424</v>
      </c>
      <c r="K1734" s="4">
        <v>8.5072483850000005</v>
      </c>
      <c r="L1734" s="14">
        <v>10.246529256000001</v>
      </c>
      <c r="M1734" s="14">
        <f t="shared" ref="M1734:M1742" si="1044">M1733</f>
        <v>40.278908010940697</v>
      </c>
      <c r="N1734" s="14">
        <f t="shared" ref="N1734:N1742" si="1045">N1733</f>
        <v>41.908442345443703</v>
      </c>
      <c r="O1734" s="14">
        <f t="shared" ref="O1734:O1742" si="1046">O1733</f>
        <v>0.640606414317342</v>
      </c>
      <c r="P1734" s="14">
        <f t="shared" ref="P1734:P1742" si="1047">P1733</f>
        <v>0.84982479874741701</v>
      </c>
      <c r="Q1734">
        <v>15.738879502</v>
      </c>
      <c r="R1734">
        <v>3.3058833769999998</v>
      </c>
      <c r="S1734">
        <v>5.46</v>
      </c>
      <c r="T1734">
        <f t="shared" si="1041"/>
        <v>-0.17793558485070032</v>
      </c>
    </row>
    <row r="1735" spans="1:20">
      <c r="A1735" s="7" t="s">
        <v>3080</v>
      </c>
      <c r="B1735" t="s">
        <v>42</v>
      </c>
      <c r="C1735" t="str">
        <f t="shared" si="1042"/>
        <v>Sino Biopharmaceutical Ltd</v>
      </c>
      <c r="D1735">
        <v>35.0945520651129</v>
      </c>
      <c r="E1735">
        <v>35.0945520651129</v>
      </c>
      <c r="F1735">
        <v>48.193779904306098</v>
      </c>
      <c r="G1735">
        <v>41.3309805885145</v>
      </c>
      <c r="H1735">
        <v>16.168455689732198</v>
      </c>
      <c r="I1735" t="str">
        <f t="shared" si="1043"/>
        <v>Health Care</v>
      </c>
      <c r="J1735">
        <v>18247648339.8475</v>
      </c>
      <c r="K1735" s="4">
        <v>50.124207556000002</v>
      </c>
      <c r="L1735" s="14">
        <v>10.9694207189</v>
      </c>
      <c r="M1735" s="14">
        <f t="shared" si="1044"/>
        <v>40.278908010940697</v>
      </c>
      <c r="N1735" s="14">
        <f t="shared" si="1045"/>
        <v>41.908442345443703</v>
      </c>
      <c r="O1735" s="14">
        <f t="shared" si="1046"/>
        <v>0.640606414317342</v>
      </c>
      <c r="P1735" s="14">
        <f t="shared" si="1047"/>
        <v>0.84982479874741701</v>
      </c>
      <c r="Q1735">
        <v>22.361331392</v>
      </c>
      <c r="R1735">
        <v>5.1680039000000004</v>
      </c>
      <c r="S1735">
        <v>7.5</v>
      </c>
      <c r="T1735">
        <f t="shared" si="1041"/>
        <v>-0.3174542307854511</v>
      </c>
    </row>
    <row r="1736" spans="1:20">
      <c r="A1736" s="7" t="s">
        <v>3080</v>
      </c>
      <c r="B1736" t="s">
        <v>43</v>
      </c>
      <c r="C1736" t="str">
        <f t="shared" si="1042"/>
        <v>Sino Biopharmaceutical Ltd</v>
      </c>
      <c r="D1736">
        <v>30.366458952948999</v>
      </c>
      <c r="E1736">
        <v>30.366458952948999</v>
      </c>
      <c r="F1736">
        <v>39.283707477040103</v>
      </c>
      <c r="G1736">
        <v>28.835201514189801</v>
      </c>
      <c r="H1736">
        <v>26.115522540983601</v>
      </c>
      <c r="I1736" t="str">
        <f t="shared" si="1043"/>
        <v>Health Care</v>
      </c>
      <c r="J1736">
        <v>17613930540.218201</v>
      </c>
      <c r="K1736" s="4">
        <v>13.190828141000001</v>
      </c>
      <c r="L1736" s="14">
        <v>30.3549797897</v>
      </c>
      <c r="M1736" s="14">
        <f t="shared" si="1044"/>
        <v>40.278908010940697</v>
      </c>
      <c r="N1736" s="14">
        <f t="shared" si="1045"/>
        <v>41.908442345443703</v>
      </c>
      <c r="O1736" s="14">
        <f t="shared" si="1046"/>
        <v>0.640606414317342</v>
      </c>
      <c r="P1736" s="14">
        <f t="shared" si="1047"/>
        <v>0.84982479874741701</v>
      </c>
      <c r="Q1736">
        <v>24.070651731000002</v>
      </c>
      <c r="R1736">
        <v>5.0093429</v>
      </c>
      <c r="S1736">
        <v>7.2666703000000004</v>
      </c>
      <c r="T1736">
        <f t="shared" si="1041"/>
        <v>3.1604839415456096E-2</v>
      </c>
    </row>
    <row r="1737" spans="1:20">
      <c r="A1737" s="7" t="s">
        <v>3080</v>
      </c>
      <c r="B1737" t="s">
        <v>44</v>
      </c>
      <c r="C1737" t="str">
        <f t="shared" si="1042"/>
        <v>Sino Biopharmaceutical Ltd</v>
      </c>
      <c r="D1737">
        <v>25.511897467227499</v>
      </c>
      <c r="E1737">
        <v>25.511897467227499</v>
      </c>
      <c r="F1737">
        <v>19.1191757803599</v>
      </c>
      <c r="G1737">
        <v>13.124895966265299</v>
      </c>
      <c r="H1737">
        <v>48.711578947368402</v>
      </c>
      <c r="I1737" t="str">
        <f t="shared" si="1043"/>
        <v>Health Care</v>
      </c>
      <c r="J1737">
        <v>8306338570.2509098</v>
      </c>
      <c r="K1737" s="4">
        <v>21.444840209999999</v>
      </c>
      <c r="L1737" s="14">
        <v>18.584006449</v>
      </c>
      <c r="M1737" s="14">
        <f t="shared" si="1044"/>
        <v>40.278908010940697</v>
      </c>
      <c r="N1737" s="14">
        <f t="shared" si="1045"/>
        <v>41.908442345443703</v>
      </c>
      <c r="O1737" s="14">
        <f t="shared" si="1046"/>
        <v>0.640606414317342</v>
      </c>
      <c r="P1737" s="14">
        <f t="shared" si="1047"/>
        <v>0.84982479874741701</v>
      </c>
      <c r="Q1737">
        <v>15.30072483</v>
      </c>
      <c r="R1737">
        <v>2.989636188</v>
      </c>
      <c r="S1737">
        <v>3.4400017200000002</v>
      </c>
      <c r="T1737">
        <f t="shared" si="1041"/>
        <v>0.74782620974162672</v>
      </c>
    </row>
    <row r="1738" spans="1:20">
      <c r="A1738" s="7" t="s">
        <v>3080</v>
      </c>
      <c r="B1738" t="s">
        <v>45</v>
      </c>
      <c r="C1738" t="str">
        <f t="shared" si="1042"/>
        <v>Sino Biopharmaceutical Ltd</v>
      </c>
      <c r="D1738">
        <v>23.767826012904099</v>
      </c>
      <c r="E1738">
        <v>23.767826012904099</v>
      </c>
      <c r="F1738">
        <v>16.423744794531299</v>
      </c>
      <c r="G1738">
        <v>11.5911327356221</v>
      </c>
      <c r="H1738">
        <v>47.350877192982402</v>
      </c>
      <c r="I1738" t="str">
        <f t="shared" si="1043"/>
        <v>Health Care</v>
      </c>
      <c r="J1738">
        <v>13149653638.576099</v>
      </c>
      <c r="K1738" s="4">
        <v>39.922388247000001</v>
      </c>
      <c r="L1738" s="14">
        <v>16.951947910000001</v>
      </c>
      <c r="M1738" s="14">
        <f t="shared" si="1044"/>
        <v>40.278908010940697</v>
      </c>
      <c r="N1738" s="14">
        <f t="shared" si="1045"/>
        <v>41.908442345443703</v>
      </c>
      <c r="O1738" s="14">
        <f t="shared" si="1046"/>
        <v>0.640606414317342</v>
      </c>
      <c r="P1738" s="14">
        <f t="shared" si="1047"/>
        <v>0.84982479874741701</v>
      </c>
      <c r="Q1738">
        <v>28.567428405000001</v>
      </c>
      <c r="R1738">
        <v>5.884148615</v>
      </c>
      <c r="S1738">
        <v>6.16000616</v>
      </c>
      <c r="T1738">
        <f t="shared" si="1041"/>
        <v>-0.58260580615974644</v>
      </c>
    </row>
    <row r="1739" spans="1:20">
      <c r="A1739" s="7" t="s">
        <v>3080</v>
      </c>
      <c r="B1739" t="s">
        <v>46</v>
      </c>
      <c r="C1739" t="str">
        <f t="shared" si="1042"/>
        <v>Sino Biopharmaceutical Ltd</v>
      </c>
      <c r="D1739">
        <v>17.249492475396099</v>
      </c>
      <c r="E1739">
        <v>17.249492475396099</v>
      </c>
      <c r="F1739">
        <v>0</v>
      </c>
      <c r="G1739">
        <v>1.7777142312458201</v>
      </c>
      <c r="H1739">
        <v>53.0208333333333</v>
      </c>
      <c r="I1739" t="str">
        <f t="shared" si="1043"/>
        <v>Health Care</v>
      </c>
      <c r="J1739">
        <v>5219247812.2722101</v>
      </c>
      <c r="K1739" s="4">
        <v>21.826598383</v>
      </c>
      <c r="L1739" s="14">
        <v>18.768831143</v>
      </c>
      <c r="M1739" s="14">
        <f t="shared" si="1044"/>
        <v>40.278908010940697</v>
      </c>
      <c r="N1739" s="14">
        <f t="shared" si="1045"/>
        <v>41.908442345443703</v>
      </c>
      <c r="O1739" s="14">
        <f t="shared" si="1046"/>
        <v>0.640606414317342</v>
      </c>
      <c r="P1739" s="14">
        <f t="shared" si="1047"/>
        <v>0.84982479874741701</v>
      </c>
      <c r="Q1739">
        <v>19.518479401</v>
      </c>
      <c r="R1739">
        <v>2.7850266690000001</v>
      </c>
      <c r="S1739">
        <v>2.4266690930000001</v>
      </c>
      <c r="T1739">
        <f t="shared" si="1041"/>
        <v>0.93155820414230595</v>
      </c>
    </row>
    <row r="1740" spans="1:20">
      <c r="A1740" s="7" t="s">
        <v>3080</v>
      </c>
      <c r="B1740" t="s">
        <v>47</v>
      </c>
      <c r="C1740" t="str">
        <f t="shared" si="1042"/>
        <v>Sino Biopharmaceutical Ltd</v>
      </c>
      <c r="D1740">
        <v>19.327871062921801</v>
      </c>
      <c r="E1740">
        <v>19.327871062921801</v>
      </c>
      <c r="F1740">
        <v>0</v>
      </c>
      <c r="G1740">
        <v>1.51696846144621</v>
      </c>
      <c r="H1740">
        <v>60.119047619047599</v>
      </c>
      <c r="I1740" t="str">
        <f t="shared" si="1043"/>
        <v>Health Care</v>
      </c>
      <c r="J1740">
        <v>6752180874.5100098</v>
      </c>
      <c r="K1740" s="4">
        <v>31.267333847</v>
      </c>
      <c r="L1740" s="14">
        <v>19.625631853000002</v>
      </c>
      <c r="M1740" s="14">
        <f t="shared" si="1044"/>
        <v>40.278908010940697</v>
      </c>
      <c r="N1740" s="14">
        <f t="shared" si="1045"/>
        <v>41.908442345443703</v>
      </c>
      <c r="O1740" s="14">
        <f t="shared" si="1046"/>
        <v>0.640606414317342</v>
      </c>
      <c r="P1740" s="14">
        <f t="shared" si="1047"/>
        <v>0.84982479874741701</v>
      </c>
      <c r="Q1740">
        <v>23.98587612</v>
      </c>
      <c r="R1740">
        <v>3.7222727779999998</v>
      </c>
      <c r="S1740">
        <v>3.1377809160000001</v>
      </c>
      <c r="T1740">
        <f t="shared" si="1041"/>
        <v>-0.25699626202734244</v>
      </c>
    </row>
    <row r="1741" spans="1:20">
      <c r="A1741" s="7" t="s">
        <v>3080</v>
      </c>
      <c r="B1741" t="s">
        <v>48</v>
      </c>
      <c r="C1741" t="str">
        <f t="shared" si="1042"/>
        <v>Sino Biopharmaceutical Ltd</v>
      </c>
      <c r="D1741">
        <v>23.887152511763301</v>
      </c>
      <c r="E1741">
        <v>23.887152511763301</v>
      </c>
      <c r="F1741">
        <v>0</v>
      </c>
      <c r="G1741">
        <v>0.72052128148364603</v>
      </c>
      <c r="H1741">
        <v>76.025641025641093</v>
      </c>
      <c r="I1741" t="str">
        <f t="shared" si="1043"/>
        <v>Health Care</v>
      </c>
      <c r="J1741">
        <v>4480187025.0960798</v>
      </c>
      <c r="K1741" s="4">
        <v>25.792913800000001</v>
      </c>
      <c r="L1741" s="14">
        <v>20.2137032762</v>
      </c>
      <c r="M1741" s="14">
        <f t="shared" si="1044"/>
        <v>40.278908010940697</v>
      </c>
      <c r="N1741" s="14">
        <f t="shared" si="1045"/>
        <v>41.908442345443703</v>
      </c>
      <c r="O1741" s="14">
        <f t="shared" si="1046"/>
        <v>0.640606414317342</v>
      </c>
      <c r="P1741" s="14">
        <f t="shared" si="1047"/>
        <v>0.84982479874741701</v>
      </c>
      <c r="Q1741">
        <v>22.255069172999999</v>
      </c>
      <c r="R1741">
        <v>3.0098084489999999</v>
      </c>
      <c r="S1741">
        <v>2.082966087</v>
      </c>
      <c r="T1741">
        <f t="shared" si="1041"/>
        <v>0.40972295412859955</v>
      </c>
    </row>
    <row r="1742" spans="1:20">
      <c r="A1742" s="7" t="s">
        <v>3080</v>
      </c>
      <c r="B1742" t="s">
        <v>60</v>
      </c>
      <c r="C1742" t="str">
        <f t="shared" si="1042"/>
        <v>Sino Biopharmaceutical Ltd</v>
      </c>
      <c r="I1742" t="str">
        <f t="shared" si="1043"/>
        <v>Health Care</v>
      </c>
      <c r="J1742">
        <v>3919367027.6445098</v>
      </c>
      <c r="K1742" s="4">
        <v>32.166472886000001</v>
      </c>
      <c r="L1742" s="14">
        <v>20.4175863486</v>
      </c>
      <c r="M1742" s="14">
        <f t="shared" si="1044"/>
        <v>40.278908010940697</v>
      </c>
      <c r="N1742" s="14">
        <f t="shared" si="1045"/>
        <v>41.908442345443703</v>
      </c>
      <c r="O1742" s="14">
        <f t="shared" si="1046"/>
        <v>0.640606414317342</v>
      </c>
      <c r="P1742" s="14">
        <f t="shared" si="1047"/>
        <v>0.84982479874741701</v>
      </c>
      <c r="Q1742">
        <v>18.140137662000001</v>
      </c>
      <c r="R1742">
        <v>3.096091441</v>
      </c>
      <c r="S1742">
        <v>1.8222249559999999</v>
      </c>
      <c r="T1742">
        <f t="shared" si="1041"/>
        <v>0.13373462356465488</v>
      </c>
    </row>
    <row r="1743" spans="1:20">
      <c r="A1743" s="7" t="s">
        <v>3082</v>
      </c>
      <c r="B1743" t="s">
        <v>40</v>
      </c>
      <c r="C1743" t="s">
        <v>3083</v>
      </c>
      <c r="D1743">
        <v>26.277765798655899</v>
      </c>
      <c r="E1743">
        <v>26.277765798655899</v>
      </c>
      <c r="F1743">
        <v>12.983206590621</v>
      </c>
      <c r="G1743">
        <v>23.8677045310898</v>
      </c>
      <c r="H1743">
        <v>45.3910949546623</v>
      </c>
      <c r="I1743" t="s">
        <v>124</v>
      </c>
      <c r="J1743">
        <v>685139619.80990505</v>
      </c>
      <c r="L1743" s="14">
        <v>-6.9171227987000004</v>
      </c>
      <c r="M1743" s="14">
        <v>62.9735642314891</v>
      </c>
      <c r="N1743" s="14">
        <v>61.716096352438498</v>
      </c>
      <c r="O1743" s="14">
        <v>0.58937120145604105</v>
      </c>
      <c r="P1743" s="14">
        <v>0.74377368300893398</v>
      </c>
      <c r="Q1743">
        <v>1.50461536795008</v>
      </c>
      <c r="R1743">
        <v>0.21927114999938199</v>
      </c>
      <c r="S1743">
        <v>3.13</v>
      </c>
      <c r="T1743">
        <f t="shared" si="1041"/>
        <v>-0.5409747468153514</v>
      </c>
    </row>
    <row r="1744" spans="1:20">
      <c r="A1744" s="7" t="s">
        <v>3082</v>
      </c>
      <c r="B1744" t="s">
        <v>41</v>
      </c>
      <c r="C1744" t="str">
        <f t="shared" ref="C1744:C1752" si="1048">C1743</f>
        <v>Harbin Electric Co Ltd</v>
      </c>
      <c r="I1744" t="str">
        <f t="shared" ref="I1744:I1752" si="1049">I1743</f>
        <v>Industrials</v>
      </c>
      <c r="J1744">
        <v>770538105.133533</v>
      </c>
      <c r="L1744" s="14">
        <v>2.8405047499999999E-2</v>
      </c>
      <c r="M1744" s="14">
        <f t="shared" ref="M1744:M1752" si="1050">M1743</f>
        <v>62.9735642314891</v>
      </c>
      <c r="N1744" s="14">
        <f t="shared" ref="N1744:N1752" si="1051">N1743</f>
        <v>61.716096352438498</v>
      </c>
      <c r="O1744" s="14">
        <f t="shared" ref="O1744:O1752" si="1052">O1743</f>
        <v>0.58937120145604105</v>
      </c>
      <c r="P1744" s="14">
        <f t="shared" ref="P1744:P1752" si="1053">P1743</f>
        <v>0.74377368300893398</v>
      </c>
      <c r="Q1744">
        <v>1.79815356</v>
      </c>
      <c r="R1744">
        <v>0.186995573</v>
      </c>
      <c r="S1744">
        <v>3.52</v>
      </c>
      <c r="T1744">
        <f t="shared" si="1041"/>
        <v>-0.11742798505794393</v>
      </c>
    </row>
    <row r="1745" spans="1:20">
      <c r="A1745" s="7" t="s">
        <v>3082</v>
      </c>
      <c r="B1745" t="s">
        <v>42</v>
      </c>
      <c r="C1745" t="str">
        <f t="shared" si="1048"/>
        <v>Harbin Electric Co Ltd</v>
      </c>
      <c r="I1745" t="str">
        <f t="shared" si="1049"/>
        <v>Industrials</v>
      </c>
      <c r="J1745">
        <v>488691234.85933203</v>
      </c>
      <c r="K1745" s="4">
        <v>30.513629364</v>
      </c>
      <c r="L1745" s="14">
        <v>0.210017072</v>
      </c>
      <c r="M1745" s="14">
        <f t="shared" si="1050"/>
        <v>62.9735642314891</v>
      </c>
      <c r="N1745" s="14">
        <f t="shared" si="1051"/>
        <v>61.716096352438498</v>
      </c>
      <c r="O1745" s="14">
        <f t="shared" si="1052"/>
        <v>0.58937120145604105</v>
      </c>
      <c r="P1745" s="14">
        <f t="shared" si="1053"/>
        <v>0.74377368300893398</v>
      </c>
      <c r="R1745">
        <v>0.140758196</v>
      </c>
      <c r="S1745">
        <v>2.20671996</v>
      </c>
      <c r="T1745">
        <f t="shared" si="1041"/>
        <v>0.46695375756342877</v>
      </c>
    </row>
    <row r="1746" spans="1:20">
      <c r="A1746" s="7" t="s">
        <v>3082</v>
      </c>
      <c r="B1746" t="s">
        <v>43</v>
      </c>
      <c r="C1746" t="str">
        <f t="shared" si="1048"/>
        <v>Harbin Electric Co Ltd</v>
      </c>
      <c r="I1746" t="str">
        <f t="shared" si="1049"/>
        <v>Industrials</v>
      </c>
      <c r="J1746">
        <v>492898170.73170698</v>
      </c>
      <c r="K1746" s="4">
        <v>47.364003105999998</v>
      </c>
      <c r="L1746" s="14">
        <v>0.16920015799999999</v>
      </c>
      <c r="M1746" s="14">
        <f t="shared" si="1050"/>
        <v>62.9735642314891</v>
      </c>
      <c r="N1746" s="14">
        <f t="shared" si="1051"/>
        <v>61.716096352438498</v>
      </c>
      <c r="O1746" s="14">
        <f t="shared" si="1052"/>
        <v>0.58937120145604105</v>
      </c>
      <c r="P1746" s="14">
        <f t="shared" si="1053"/>
        <v>0.74377368300893398</v>
      </c>
      <c r="R1746">
        <v>0.145395356</v>
      </c>
      <c r="S1746">
        <v>2.2365404999999998</v>
      </c>
      <c r="T1746">
        <f t="shared" si="1041"/>
        <v>-1.3423020332140548E-2</v>
      </c>
    </row>
    <row r="1747" spans="1:20">
      <c r="A1747" s="7" t="s">
        <v>3082</v>
      </c>
      <c r="B1747" t="s">
        <v>44</v>
      </c>
      <c r="C1747" t="str">
        <f t="shared" si="1048"/>
        <v>Harbin Electric Co Ltd</v>
      </c>
      <c r="I1747" t="str">
        <f t="shared" si="1049"/>
        <v>Industrials</v>
      </c>
      <c r="J1747">
        <v>869440946.17889297</v>
      </c>
      <c r="K1747" s="4">
        <v>66.666315424999993</v>
      </c>
      <c r="L1747" s="14">
        <v>0.39932273509999999</v>
      </c>
      <c r="M1747" s="14">
        <f t="shared" si="1050"/>
        <v>62.9735642314891</v>
      </c>
      <c r="N1747" s="14">
        <f t="shared" si="1051"/>
        <v>61.716096352438498</v>
      </c>
      <c r="O1747" s="14">
        <f t="shared" si="1052"/>
        <v>0.58937120145604105</v>
      </c>
      <c r="P1747" s="14">
        <f t="shared" si="1053"/>
        <v>0.74377368300893398</v>
      </c>
      <c r="R1747">
        <v>0.21235000900000001</v>
      </c>
      <c r="S1747">
        <v>3.9661318200000002</v>
      </c>
      <c r="T1747">
        <f t="shared" si="1041"/>
        <v>-0.57286101468544348</v>
      </c>
    </row>
    <row r="1748" spans="1:20">
      <c r="A1748" s="7" t="s">
        <v>3082</v>
      </c>
      <c r="B1748" t="s">
        <v>45</v>
      </c>
      <c r="C1748" t="str">
        <f t="shared" si="1048"/>
        <v>Harbin Electric Co Ltd</v>
      </c>
      <c r="I1748" t="str">
        <f t="shared" si="1049"/>
        <v>Industrials</v>
      </c>
      <c r="J1748">
        <v>576268543.122648</v>
      </c>
      <c r="K1748" s="4">
        <v>9.1451068800000002</v>
      </c>
      <c r="L1748" s="14">
        <v>0.756119345</v>
      </c>
      <c r="M1748" s="14">
        <f t="shared" si="1050"/>
        <v>62.9735642314891</v>
      </c>
      <c r="N1748" s="14">
        <f t="shared" si="1051"/>
        <v>61.716096352438498</v>
      </c>
      <c r="O1748" s="14">
        <f t="shared" si="1052"/>
        <v>0.58937120145604105</v>
      </c>
      <c r="P1748" s="14">
        <f t="shared" si="1053"/>
        <v>0.74377368300893398</v>
      </c>
      <c r="Q1748">
        <v>1.8385033420000001</v>
      </c>
      <c r="R1748">
        <v>0.1119402</v>
      </c>
      <c r="S1748">
        <v>3.25043886</v>
      </c>
      <c r="T1748">
        <f t="shared" si="1041"/>
        <v>0.19900124599261007</v>
      </c>
    </row>
    <row r="1749" spans="1:20">
      <c r="A1749" s="7" t="s">
        <v>3082</v>
      </c>
      <c r="B1749" t="s">
        <v>46</v>
      </c>
      <c r="C1749" t="str">
        <f t="shared" si="1048"/>
        <v>Harbin Electric Co Ltd</v>
      </c>
      <c r="I1749" t="str">
        <f t="shared" si="1049"/>
        <v>Industrials</v>
      </c>
      <c r="J1749">
        <v>642761599.66985202</v>
      </c>
      <c r="K1749" s="4">
        <v>22.608577966999999</v>
      </c>
      <c r="L1749" s="14">
        <v>0.13182944299999999</v>
      </c>
      <c r="M1749" s="14">
        <f t="shared" si="1050"/>
        <v>62.9735642314891</v>
      </c>
      <c r="N1749" s="14">
        <f t="shared" si="1051"/>
        <v>61.716096352438498</v>
      </c>
      <c r="O1749" s="14">
        <f t="shared" si="1052"/>
        <v>0.58937120145604105</v>
      </c>
      <c r="P1749" s="14">
        <f t="shared" si="1053"/>
        <v>0.74377368300893398</v>
      </c>
      <c r="Q1749">
        <v>1.00575335</v>
      </c>
      <c r="R1749">
        <v>0.174560458</v>
      </c>
      <c r="S1749">
        <v>3.59834516</v>
      </c>
      <c r="T1749">
        <f t="shared" si="1041"/>
        <v>-0.1016840409285177</v>
      </c>
    </row>
    <row r="1750" spans="1:20">
      <c r="A1750" s="7" t="s">
        <v>3082</v>
      </c>
      <c r="B1750" t="s">
        <v>47</v>
      </c>
      <c r="C1750" t="str">
        <f t="shared" si="1048"/>
        <v>Harbin Electric Co Ltd</v>
      </c>
      <c r="I1750" t="str">
        <f t="shared" si="1049"/>
        <v>Industrials</v>
      </c>
      <c r="J1750">
        <v>651975848.05357301</v>
      </c>
      <c r="K1750" s="4">
        <v>8.054330276</v>
      </c>
      <c r="L1750" s="14">
        <v>0.218948063</v>
      </c>
      <c r="M1750" s="14">
        <f t="shared" si="1050"/>
        <v>62.9735642314891</v>
      </c>
      <c r="N1750" s="14">
        <f t="shared" si="1051"/>
        <v>61.716096352438498</v>
      </c>
      <c r="O1750" s="14">
        <f t="shared" si="1052"/>
        <v>0.58937120145604105</v>
      </c>
      <c r="P1750" s="14">
        <f t="shared" si="1053"/>
        <v>0.74377368300893398</v>
      </c>
      <c r="Q1750">
        <v>1.255084608</v>
      </c>
      <c r="R1750">
        <v>0.17371391</v>
      </c>
      <c r="S1750">
        <v>3.64804606</v>
      </c>
      <c r="T1750">
        <f t="shared" si="1041"/>
        <v>-1.3717636228799195E-2</v>
      </c>
    </row>
    <row r="1751" spans="1:20">
      <c r="A1751" s="7" t="s">
        <v>3082</v>
      </c>
      <c r="B1751" t="s">
        <v>48</v>
      </c>
      <c r="C1751" t="str">
        <f t="shared" si="1048"/>
        <v>Harbin Electric Co Ltd</v>
      </c>
      <c r="I1751" t="str">
        <f t="shared" si="1049"/>
        <v>Industrials</v>
      </c>
      <c r="J1751">
        <v>861191815.62588596</v>
      </c>
      <c r="K1751" s="4">
        <v>11.284288714000001</v>
      </c>
      <c r="L1751" s="14">
        <v>1.085108186</v>
      </c>
      <c r="M1751" s="14">
        <f t="shared" si="1050"/>
        <v>62.9735642314891</v>
      </c>
      <c r="N1751" s="14">
        <f t="shared" si="1051"/>
        <v>61.716096352438498</v>
      </c>
      <c r="O1751" s="14">
        <f t="shared" si="1052"/>
        <v>0.58937120145604105</v>
      </c>
      <c r="P1751" s="14">
        <f t="shared" si="1053"/>
        <v>0.74377368300893398</v>
      </c>
      <c r="Q1751">
        <v>2.8299187720000001</v>
      </c>
      <c r="R1751">
        <v>0.236873903</v>
      </c>
      <c r="S1751">
        <v>4.8209872999999996</v>
      </c>
      <c r="T1751">
        <f t="shared" si="1041"/>
        <v>-0.27878704288291278</v>
      </c>
    </row>
    <row r="1752" spans="1:20">
      <c r="A1752" s="7" t="s">
        <v>3082</v>
      </c>
      <c r="B1752" t="s">
        <v>60</v>
      </c>
      <c r="C1752" t="str">
        <f t="shared" si="1048"/>
        <v>Harbin Electric Co Ltd</v>
      </c>
      <c r="I1752" t="str">
        <f t="shared" si="1049"/>
        <v>Industrials</v>
      </c>
      <c r="J1752">
        <v>891377920.50349402</v>
      </c>
      <c r="K1752" s="4">
        <v>4.8564800459999997</v>
      </c>
      <c r="L1752" s="14">
        <v>2.5758283689999999</v>
      </c>
      <c r="M1752" s="14">
        <f t="shared" si="1050"/>
        <v>62.9735642314891</v>
      </c>
      <c r="N1752" s="14">
        <f t="shared" si="1051"/>
        <v>61.716096352438498</v>
      </c>
      <c r="O1752" s="14">
        <f t="shared" si="1052"/>
        <v>0.58937120145604105</v>
      </c>
      <c r="P1752" s="14">
        <f t="shared" si="1053"/>
        <v>0.74377368300893398</v>
      </c>
      <c r="R1752">
        <v>0.22073286</v>
      </c>
      <c r="S1752">
        <v>4.98997036</v>
      </c>
      <c r="T1752">
        <f t="shared" si="1041"/>
        <v>-3.4451228754246083E-2</v>
      </c>
    </row>
    <row r="1753" spans="1:20">
      <c r="A1753" s="7" t="s">
        <v>3084</v>
      </c>
      <c r="B1753" t="s">
        <v>37</v>
      </c>
      <c r="C1753" t="s">
        <v>3085</v>
      </c>
      <c r="D1753">
        <v>66.646625071369698</v>
      </c>
      <c r="E1753">
        <v>66.646625071369698</v>
      </c>
      <c r="F1753">
        <v>70.248930827712599</v>
      </c>
      <c r="G1753">
        <v>59.286695368847603</v>
      </c>
      <c r="H1753">
        <v>74.4444444444444</v>
      </c>
      <c r="I1753" t="s">
        <v>77</v>
      </c>
      <c r="J1753">
        <v>5842441082.0795002</v>
      </c>
      <c r="M1753" s="14">
        <v>71.589598050382506</v>
      </c>
      <c r="N1753" s="14">
        <v>82.982515840583403</v>
      </c>
      <c r="O1753" s="14">
        <v>2.1060167996343702</v>
      </c>
      <c r="P1753" s="14">
        <v>1.6366131626853999</v>
      </c>
      <c r="R1753">
        <v>3.8661422361862301</v>
      </c>
      <c r="S1753">
        <v>8.6999999999999993</v>
      </c>
      <c r="T1753">
        <f t="shared" si="1041"/>
        <v>-0.55589305579451131</v>
      </c>
    </row>
    <row r="1754" spans="1:20">
      <c r="A1754" s="7" t="s">
        <v>3084</v>
      </c>
      <c r="B1754" t="s">
        <v>40</v>
      </c>
      <c r="C1754" t="str">
        <f t="shared" ref="C1754:C1762" si="1054">C1753</f>
        <v>Wynn Macau Ltd</v>
      </c>
      <c r="D1754">
        <v>58.333624442906398</v>
      </c>
      <c r="E1754">
        <v>58.333624442906398</v>
      </c>
      <c r="F1754">
        <v>64.773057371096499</v>
      </c>
      <c r="G1754">
        <v>62.988677277559503</v>
      </c>
      <c r="H1754">
        <v>45.5555555555555</v>
      </c>
      <c r="I1754" t="str">
        <f t="shared" ref="I1754:I1762" si="1055">I1753</f>
        <v>Consumer Discretionary</v>
      </c>
      <c r="J1754">
        <v>4253964736.3965201</v>
      </c>
      <c r="L1754" s="14">
        <v>-11.071368358499999</v>
      </c>
      <c r="M1754" s="14">
        <f t="shared" ref="M1754:M1762" si="1056">M1753</f>
        <v>71.589598050382506</v>
      </c>
      <c r="N1754" s="14">
        <f t="shared" ref="N1754:N1762" si="1057">N1753</f>
        <v>82.982515840583403</v>
      </c>
      <c r="O1754" s="14">
        <f t="shared" ref="O1754:O1762" si="1058">O1753</f>
        <v>2.1060167996343702</v>
      </c>
      <c r="P1754" s="14">
        <f t="shared" ref="P1754:P1762" si="1059">P1753</f>
        <v>1.6366131626853999</v>
      </c>
      <c r="R1754">
        <v>4.3341112303278599</v>
      </c>
      <c r="S1754">
        <v>6.37</v>
      </c>
      <c r="T1754">
        <f t="shared" si="1041"/>
        <v>0.31172355607646596</v>
      </c>
    </row>
    <row r="1755" spans="1:20">
      <c r="A1755" s="7" t="s">
        <v>3084</v>
      </c>
      <c r="B1755" t="s">
        <v>41</v>
      </c>
      <c r="C1755" t="str">
        <f t="shared" si="1054"/>
        <v>Wynn Macau Ltd</v>
      </c>
      <c r="D1755">
        <v>55.597180870905198</v>
      </c>
      <c r="E1755">
        <v>55.597180870905198</v>
      </c>
      <c r="F1755">
        <v>54.602855867915999</v>
      </c>
      <c r="G1755">
        <v>48.0733779347838</v>
      </c>
      <c r="H1755">
        <v>67.7777777777777</v>
      </c>
      <c r="I1755" t="str">
        <f t="shared" si="1055"/>
        <v>Consumer Discretionary</v>
      </c>
      <c r="J1755">
        <v>8728686399.1331596</v>
      </c>
      <c r="L1755" s="14">
        <v>-14.185614337400001</v>
      </c>
      <c r="M1755" s="14">
        <f t="shared" si="1056"/>
        <v>71.589598050382506</v>
      </c>
      <c r="N1755" s="14">
        <f t="shared" si="1057"/>
        <v>82.982515840583403</v>
      </c>
      <c r="O1755" s="14">
        <f t="shared" si="1058"/>
        <v>2.1060167996343702</v>
      </c>
      <c r="P1755" s="14">
        <f t="shared" si="1059"/>
        <v>1.6366131626853999</v>
      </c>
      <c r="Q1755">
        <v>62.403737403427101</v>
      </c>
      <c r="R1755">
        <v>3.2329261852724702</v>
      </c>
      <c r="S1755">
        <v>13.02</v>
      </c>
      <c r="T1755">
        <f t="shared" si="1041"/>
        <v>-0.71488716719635115</v>
      </c>
    </row>
    <row r="1756" spans="1:20">
      <c r="A1756" s="7" t="s">
        <v>3084</v>
      </c>
      <c r="B1756" t="s">
        <v>42</v>
      </c>
      <c r="C1756" t="str">
        <f t="shared" si="1054"/>
        <v>Wynn Macau Ltd</v>
      </c>
      <c r="D1756">
        <v>54.274876069185801</v>
      </c>
      <c r="E1756">
        <v>54.274876069185801</v>
      </c>
      <c r="F1756">
        <v>55.309819555643301</v>
      </c>
      <c r="G1756">
        <v>47.614938467879597</v>
      </c>
      <c r="H1756">
        <v>63.3333333333333</v>
      </c>
      <c r="I1756" t="str">
        <f t="shared" si="1055"/>
        <v>Consumer Discretionary</v>
      </c>
      <c r="J1756">
        <v>12808935188.7034</v>
      </c>
      <c r="K1756" s="4">
        <v>16.6162299074083</v>
      </c>
      <c r="L1756" s="14">
        <v>10.460600424800001</v>
      </c>
      <c r="M1756" s="14">
        <f t="shared" si="1056"/>
        <v>71.589598050382506</v>
      </c>
      <c r="N1756" s="14">
        <f t="shared" si="1057"/>
        <v>82.982515840583403</v>
      </c>
      <c r="O1756" s="14">
        <f t="shared" si="1058"/>
        <v>2.1060167996343702</v>
      </c>
      <c r="P1756" s="14">
        <f t="shared" si="1059"/>
        <v>1.6366131626853999</v>
      </c>
      <c r="Q1756">
        <v>9.3162324026904493</v>
      </c>
      <c r="R1756">
        <v>2.5462154750491499</v>
      </c>
      <c r="S1756">
        <v>19.2</v>
      </c>
      <c r="T1756">
        <f t="shared" si="1041"/>
        <v>-0.38842364225331272</v>
      </c>
    </row>
    <row r="1757" spans="1:20">
      <c r="A1757" s="7" t="s">
        <v>3084</v>
      </c>
      <c r="B1757" t="s">
        <v>43</v>
      </c>
      <c r="C1757" t="str">
        <f t="shared" si="1054"/>
        <v>Wynn Macau Ltd</v>
      </c>
      <c r="D1757">
        <v>45.162531098251598</v>
      </c>
      <c r="E1757">
        <v>45.162531098251598</v>
      </c>
      <c r="F1757">
        <v>54.335889872172999</v>
      </c>
      <c r="G1757">
        <v>29.026129158659199</v>
      </c>
      <c r="H1757">
        <v>61.1111111111111</v>
      </c>
      <c r="I1757" t="str">
        <f t="shared" si="1055"/>
        <v>Consumer Discretionary</v>
      </c>
      <c r="J1757">
        <v>11334233912.788099</v>
      </c>
      <c r="K1757" s="4">
        <v>17.215428702791701</v>
      </c>
      <c r="L1757" s="14">
        <v>13.9959028</v>
      </c>
      <c r="M1757" s="14">
        <f t="shared" si="1056"/>
        <v>71.589598050382506</v>
      </c>
      <c r="N1757" s="14">
        <f t="shared" si="1057"/>
        <v>82.982515840583403</v>
      </c>
      <c r="O1757" s="14">
        <f t="shared" si="1058"/>
        <v>2.1060167996343702</v>
      </c>
      <c r="P1757" s="14">
        <f t="shared" si="1059"/>
        <v>1.6366131626853999</v>
      </c>
      <c r="Q1757">
        <v>8.5430426307743197</v>
      </c>
      <c r="R1757">
        <v>2.3738913942683699</v>
      </c>
      <c r="S1757">
        <v>17.079999999999998</v>
      </c>
      <c r="T1757">
        <f t="shared" si="1041"/>
        <v>0.11700209067331219</v>
      </c>
    </row>
    <row r="1758" spans="1:20">
      <c r="A1758" s="7" t="s">
        <v>3084</v>
      </c>
      <c r="B1758" t="s">
        <v>44</v>
      </c>
      <c r="C1758" t="str">
        <f t="shared" si="1054"/>
        <v>Wynn Macau Ltd</v>
      </c>
      <c r="D1758">
        <v>46.929926981203998</v>
      </c>
      <c r="E1758">
        <v>46.929926981203998</v>
      </c>
      <c r="F1758">
        <v>51.291034624367903</v>
      </c>
      <c r="G1758">
        <v>27.0618686868686</v>
      </c>
      <c r="H1758">
        <v>72.807017543859601</v>
      </c>
      <c r="I1758" t="str">
        <f t="shared" si="1055"/>
        <v>Consumer Discretionary</v>
      </c>
      <c r="J1758">
        <v>16460771158.129101</v>
      </c>
      <c r="K1758" s="4">
        <v>64.310070956558604</v>
      </c>
      <c r="L1758" s="14">
        <v>8.6017030720999994</v>
      </c>
      <c r="M1758" s="14">
        <f t="shared" si="1056"/>
        <v>71.589598050382506</v>
      </c>
      <c r="N1758" s="14">
        <f t="shared" si="1057"/>
        <v>82.982515840583403</v>
      </c>
      <c r="O1758" s="14">
        <f t="shared" si="1058"/>
        <v>2.1060167996343702</v>
      </c>
      <c r="P1758" s="14">
        <f t="shared" si="1059"/>
        <v>1.6366131626853999</v>
      </c>
      <c r="Q1758">
        <v>13.096877205242301</v>
      </c>
      <c r="R1758">
        <v>4.30273647490207</v>
      </c>
      <c r="S1758">
        <v>23.547246378000001</v>
      </c>
      <c r="T1758">
        <f t="shared" si="1041"/>
        <v>-0.32110069864134855</v>
      </c>
    </row>
    <row r="1759" spans="1:20">
      <c r="A1759" s="7" t="s">
        <v>3084</v>
      </c>
      <c r="B1759" t="s">
        <v>45</v>
      </c>
      <c r="C1759" t="str">
        <f t="shared" si="1054"/>
        <v>Wynn Macau Ltd</v>
      </c>
      <c r="D1759">
        <v>31.9831615717152</v>
      </c>
      <c r="E1759">
        <v>31.9831615717152</v>
      </c>
      <c r="F1759">
        <v>15.1111111111111</v>
      </c>
      <c r="G1759">
        <v>16.692388451443499</v>
      </c>
      <c r="H1759">
        <v>70.1041666666667</v>
      </c>
      <c r="I1759" t="str">
        <f t="shared" si="1055"/>
        <v>Consumer Discretionary</v>
      </c>
      <c r="J1759">
        <v>8268242413.6908197</v>
      </c>
      <c r="K1759" s="4">
        <v>28.808268324038998</v>
      </c>
      <c r="L1759" s="14">
        <v>3.3644252299000001</v>
      </c>
      <c r="M1759" s="14">
        <f t="shared" si="1056"/>
        <v>71.589598050382506</v>
      </c>
      <c r="N1759" s="14">
        <f t="shared" si="1057"/>
        <v>82.982515840583403</v>
      </c>
      <c r="O1759" s="14">
        <f t="shared" si="1058"/>
        <v>2.1060167996343702</v>
      </c>
      <c r="P1759" s="14">
        <f t="shared" si="1059"/>
        <v>1.6366131626853999</v>
      </c>
      <c r="Q1759">
        <v>15.1366432519316</v>
      </c>
      <c r="R1759">
        <v>3.29366738163738</v>
      </c>
      <c r="S1759">
        <v>11.740324053</v>
      </c>
      <c r="T1759">
        <f t="shared" si="1041"/>
        <v>0.69597947051257558</v>
      </c>
    </row>
    <row r="1760" spans="1:20">
      <c r="A1760" s="7" t="s">
        <v>3084</v>
      </c>
      <c r="B1760" t="s">
        <v>46</v>
      </c>
      <c r="C1760" t="str">
        <f t="shared" si="1054"/>
        <v>Wynn Macau Ltd</v>
      </c>
      <c r="D1760">
        <v>26.9494008800859</v>
      </c>
      <c r="E1760">
        <v>26.9494008800859</v>
      </c>
      <c r="F1760">
        <v>4.0650406504065</v>
      </c>
      <c r="G1760">
        <v>12.058982683982601</v>
      </c>
      <c r="H1760">
        <v>69.880952380952394</v>
      </c>
      <c r="I1760" t="str">
        <f t="shared" si="1055"/>
        <v>Consumer Discretionary</v>
      </c>
      <c r="J1760">
        <v>6073657952.8006096</v>
      </c>
      <c r="K1760" s="4">
        <v>10.0911606067368</v>
      </c>
      <c r="L1760" s="14">
        <v>6.3068663535000002</v>
      </c>
      <c r="M1760" s="14">
        <f t="shared" si="1056"/>
        <v>71.589598050382506</v>
      </c>
      <c r="N1760" s="14">
        <f t="shared" si="1057"/>
        <v>82.982515840583403</v>
      </c>
      <c r="O1760" s="14">
        <f t="shared" si="1058"/>
        <v>2.1060167996343702</v>
      </c>
      <c r="P1760" s="14">
        <f t="shared" si="1059"/>
        <v>1.6366131626853999</v>
      </c>
      <c r="Q1760">
        <v>12.9338332115314</v>
      </c>
      <c r="R1760">
        <v>1.81830941299046</v>
      </c>
      <c r="S1760">
        <v>8.2072915720000008</v>
      </c>
      <c r="T1760">
        <f t="shared" si="1041"/>
        <v>0.35800644123984915</v>
      </c>
    </row>
    <row r="1761" spans="1:20">
      <c r="A1761" s="7" t="s">
        <v>3084</v>
      </c>
      <c r="B1761" t="s">
        <v>47</v>
      </c>
      <c r="C1761" t="str">
        <f t="shared" si="1054"/>
        <v>Wynn Macau Ltd</v>
      </c>
      <c r="D1761">
        <v>22.733210417033899</v>
      </c>
      <c r="E1761">
        <v>22.733210417033899</v>
      </c>
      <c r="F1761">
        <v>2.8860028860028799</v>
      </c>
      <c r="G1761">
        <v>4.9252136752136702</v>
      </c>
      <c r="H1761">
        <v>67.307692307692307</v>
      </c>
      <c r="I1761" t="str">
        <f t="shared" si="1055"/>
        <v>Consumer Discretionary</v>
      </c>
      <c r="J1761">
        <v>14640849809.125799</v>
      </c>
      <c r="K1761" s="4">
        <v>12.5832657050422</v>
      </c>
      <c r="L1761" s="14">
        <v>19.812662409200001</v>
      </c>
      <c r="M1761" s="14">
        <f t="shared" si="1056"/>
        <v>71.589598050382506</v>
      </c>
      <c r="N1761" s="14">
        <f t="shared" si="1057"/>
        <v>82.982515840583403</v>
      </c>
      <c r="O1761" s="14">
        <f t="shared" si="1058"/>
        <v>2.1060167996343702</v>
      </c>
      <c r="P1761" s="14">
        <f t="shared" si="1059"/>
        <v>1.6366131626853999</v>
      </c>
      <c r="Q1761">
        <v>12.7094714331609</v>
      </c>
      <c r="R1761">
        <v>2.9533581267431002</v>
      </c>
      <c r="S1761">
        <v>18.562286950000001</v>
      </c>
      <c r="T1761">
        <f t="shared" si="1041"/>
        <v>-0.81610896380662712</v>
      </c>
    </row>
    <row r="1762" spans="1:20">
      <c r="A1762" s="7" t="s">
        <v>3084</v>
      </c>
      <c r="B1762" t="s">
        <v>48</v>
      </c>
      <c r="C1762" t="str">
        <f t="shared" si="1054"/>
        <v>Wynn Macau Ltd</v>
      </c>
      <c r="D1762">
        <v>19.871931423012299</v>
      </c>
      <c r="E1762">
        <v>19.871931423012299</v>
      </c>
      <c r="F1762">
        <v>3.3033033033032999</v>
      </c>
      <c r="G1762">
        <v>8.3055070212903495</v>
      </c>
      <c r="H1762">
        <v>52.133333333333297</v>
      </c>
      <c r="I1762" t="str">
        <f t="shared" si="1055"/>
        <v>Consumer Discretionary</v>
      </c>
      <c r="J1762">
        <v>23516518674.714298</v>
      </c>
      <c r="K1762" s="4">
        <v>22.7948874813336</v>
      </c>
      <c r="L1762" s="14">
        <v>28.231869572800001</v>
      </c>
      <c r="M1762" s="14">
        <f t="shared" si="1056"/>
        <v>71.589598050382506</v>
      </c>
      <c r="N1762" s="14">
        <f t="shared" si="1057"/>
        <v>82.982515840583403</v>
      </c>
      <c r="O1762" s="14">
        <f t="shared" si="1058"/>
        <v>2.1060167996343702</v>
      </c>
      <c r="P1762" s="14">
        <f t="shared" si="1059"/>
        <v>1.6366131626853999</v>
      </c>
      <c r="Q1762">
        <v>17.114266087997699</v>
      </c>
      <c r="R1762">
        <v>5.3527095187145202</v>
      </c>
      <c r="S1762">
        <v>29.861070310999999</v>
      </c>
      <c r="T1762">
        <f t="shared" si="1041"/>
        <v>-0.47542369671944268</v>
      </c>
    </row>
    <row r="1763" spans="1:20">
      <c r="A1763" s="7" t="s">
        <v>3086</v>
      </c>
      <c r="B1763" t="s">
        <v>37</v>
      </c>
      <c r="C1763" t="s">
        <v>3087</v>
      </c>
      <c r="D1763">
        <v>37.061728536757698</v>
      </c>
      <c r="E1763">
        <v>37.061728536757698</v>
      </c>
      <c r="F1763">
        <v>42.856144390634199</v>
      </c>
      <c r="G1763">
        <v>49.945563363784302</v>
      </c>
      <c r="H1763">
        <v>17.288241568281201</v>
      </c>
      <c r="I1763" t="s">
        <v>59</v>
      </c>
      <c r="J1763">
        <v>131404529.521736</v>
      </c>
      <c r="L1763" s="14">
        <v>-0.82376386560000003</v>
      </c>
      <c r="M1763" s="14">
        <v>45.123968317078599</v>
      </c>
      <c r="N1763" s="14">
        <v>62.855763822651099</v>
      </c>
      <c r="O1763" s="14">
        <v>0.391763871935082</v>
      </c>
      <c r="P1763" s="14">
        <v>0</v>
      </c>
      <c r="Q1763">
        <v>2.5190144736034701</v>
      </c>
      <c r="R1763">
        <v>0.40790822109802599</v>
      </c>
      <c r="S1763">
        <v>3.1</v>
      </c>
      <c r="T1763">
        <f t="shared" si="1041"/>
        <v>2.2651535242843166</v>
      </c>
    </row>
    <row r="1764" spans="1:20">
      <c r="A1764" s="7" t="s">
        <v>3086</v>
      </c>
      <c r="B1764" t="s">
        <v>40</v>
      </c>
      <c r="C1764" t="str">
        <f t="shared" ref="C1764:C1772" si="1060">C1763</f>
        <v>Lai Fung Holdings Ltd</v>
      </c>
      <c r="D1764">
        <v>35.211232331701702</v>
      </c>
      <c r="E1764">
        <v>35.211232331701702</v>
      </c>
      <c r="F1764">
        <v>40.996206124261398</v>
      </c>
      <c r="G1764">
        <v>52.677632371229102</v>
      </c>
      <c r="H1764">
        <v>10.406050955414001</v>
      </c>
      <c r="I1764" t="str">
        <f t="shared" ref="I1764:I1772" si="1061">I1763</f>
        <v>Real Estate</v>
      </c>
      <c r="J1764">
        <v>217410814.56168699</v>
      </c>
      <c r="L1764" s="14">
        <v>-2.0441561821000001</v>
      </c>
      <c r="M1764" s="14">
        <f t="shared" ref="M1764:M1772" si="1062">M1763</f>
        <v>45.123968317078599</v>
      </c>
      <c r="N1764" s="14">
        <f t="shared" ref="N1764:N1772" si="1063">N1763</f>
        <v>62.855763822651099</v>
      </c>
      <c r="O1764" s="14">
        <f t="shared" ref="O1764:O1772" si="1064">O1763</f>
        <v>0.391763871935082</v>
      </c>
      <c r="P1764" s="14">
        <f t="shared" ref="P1764:P1772" si="1065">P1763</f>
        <v>0</v>
      </c>
      <c r="Q1764">
        <v>1.028864212</v>
      </c>
      <c r="R1764">
        <v>0.53021985000000005</v>
      </c>
      <c r="S1764">
        <v>5.12</v>
      </c>
      <c r="T1764">
        <f t="shared" si="1041"/>
        <v>-0.50175232756031585</v>
      </c>
    </row>
    <row r="1765" spans="1:20">
      <c r="A1765" s="7" t="s">
        <v>3086</v>
      </c>
      <c r="B1765" t="s">
        <v>41</v>
      </c>
      <c r="C1765" t="str">
        <f t="shared" si="1060"/>
        <v>Lai Fung Holdings Ltd</v>
      </c>
      <c r="I1765" t="str">
        <f t="shared" si="1061"/>
        <v>Real Estate</v>
      </c>
      <c r="J1765">
        <v>257061946.372044</v>
      </c>
      <c r="L1765" s="14">
        <v>-3.9331880482999999</v>
      </c>
      <c r="M1765" s="14">
        <f t="shared" si="1062"/>
        <v>45.123968317078599</v>
      </c>
      <c r="N1765" s="14">
        <f t="shared" si="1063"/>
        <v>62.855763822651099</v>
      </c>
      <c r="O1765" s="14">
        <f t="shared" si="1064"/>
        <v>0.391763871935082</v>
      </c>
      <c r="P1765" s="14">
        <f t="shared" si="1065"/>
        <v>0</v>
      </c>
      <c r="R1765">
        <v>1.6582261190000001</v>
      </c>
      <c r="S1765">
        <v>6.02</v>
      </c>
      <c r="T1765">
        <f t="shared" si="1041"/>
        <v>-0.1619328202693131</v>
      </c>
    </row>
    <row r="1766" spans="1:20">
      <c r="A1766" s="7" t="s">
        <v>3086</v>
      </c>
      <c r="B1766" t="s">
        <v>42</v>
      </c>
      <c r="C1766" t="str">
        <f t="shared" si="1060"/>
        <v>Lai Fung Holdings Ltd</v>
      </c>
      <c r="I1766" t="str">
        <f t="shared" si="1061"/>
        <v>Real Estate</v>
      </c>
      <c r="J1766">
        <v>420406362.00256699</v>
      </c>
      <c r="K1766" s="4">
        <v>4.9010958850000002</v>
      </c>
      <c r="L1766" s="14">
        <v>2.485996691</v>
      </c>
      <c r="M1766" s="14">
        <f t="shared" si="1062"/>
        <v>45.123968317078599</v>
      </c>
      <c r="N1766" s="14">
        <f t="shared" si="1063"/>
        <v>62.855763822651099</v>
      </c>
      <c r="O1766" s="14">
        <f t="shared" si="1064"/>
        <v>0.391763871935082</v>
      </c>
      <c r="P1766" s="14">
        <f t="shared" si="1065"/>
        <v>0</v>
      </c>
      <c r="Q1766">
        <v>25.719288176999999</v>
      </c>
      <c r="R1766">
        <v>2.2412097869999998</v>
      </c>
      <c r="S1766">
        <v>10</v>
      </c>
      <c r="T1766">
        <f t="shared" si="1041"/>
        <v>-0.50749783367331602</v>
      </c>
    </row>
    <row r="1767" spans="1:20">
      <c r="A1767" s="7" t="s">
        <v>3086</v>
      </c>
      <c r="B1767" t="s">
        <v>43</v>
      </c>
      <c r="C1767" t="str">
        <f t="shared" si="1060"/>
        <v>Lai Fung Holdings Ltd</v>
      </c>
      <c r="I1767" t="str">
        <f t="shared" si="1061"/>
        <v>Real Estate</v>
      </c>
      <c r="J1767">
        <v>395885640.08427501</v>
      </c>
      <c r="K1767" s="4">
        <v>2.6342040839999998</v>
      </c>
      <c r="L1767" s="14">
        <v>4.8325770080000003</v>
      </c>
      <c r="M1767" s="14">
        <f t="shared" si="1062"/>
        <v>45.123968317078599</v>
      </c>
      <c r="N1767" s="14">
        <f t="shared" si="1063"/>
        <v>62.855763822651099</v>
      </c>
      <c r="O1767" s="14">
        <f t="shared" si="1064"/>
        <v>0.391763871935082</v>
      </c>
      <c r="P1767" s="14">
        <f t="shared" si="1065"/>
        <v>0</v>
      </c>
      <c r="Q1767">
        <v>23.648236441000002</v>
      </c>
      <c r="R1767">
        <v>3.260734807</v>
      </c>
      <c r="S1767">
        <v>9.48</v>
      </c>
      <c r="T1767">
        <f t="shared" si="1041"/>
        <v>5.3400776727115247E-2</v>
      </c>
    </row>
    <row r="1768" spans="1:20">
      <c r="A1768" s="7" t="s">
        <v>3086</v>
      </c>
      <c r="B1768" t="s">
        <v>44</v>
      </c>
      <c r="C1768" t="str">
        <f t="shared" si="1060"/>
        <v>Lai Fung Holdings Ltd</v>
      </c>
      <c r="I1768" t="str">
        <f t="shared" si="1061"/>
        <v>Real Estate</v>
      </c>
      <c r="J1768">
        <v>546498568.38952398</v>
      </c>
      <c r="K1768" s="4">
        <v>2.8884528039999999</v>
      </c>
      <c r="L1768" s="14">
        <v>6.4763349080000001</v>
      </c>
      <c r="M1768" s="14">
        <f t="shared" si="1062"/>
        <v>45.123968317078599</v>
      </c>
      <c r="N1768" s="14">
        <f t="shared" si="1063"/>
        <v>62.855763822651099</v>
      </c>
      <c r="O1768" s="14">
        <f t="shared" si="1064"/>
        <v>0.391763871935082</v>
      </c>
      <c r="P1768" s="14">
        <f t="shared" si="1065"/>
        <v>0</v>
      </c>
      <c r="Q1768">
        <v>21.677369594999998</v>
      </c>
      <c r="R1768">
        <v>3.2182352029999999</v>
      </c>
      <c r="S1768">
        <v>13.1</v>
      </c>
      <c r="T1768">
        <f t="shared" si="1041"/>
        <v>-0.32342791394017539</v>
      </c>
    </row>
    <row r="1769" spans="1:20">
      <c r="A1769" s="7" t="s">
        <v>3086</v>
      </c>
      <c r="B1769" t="s">
        <v>45</v>
      </c>
      <c r="C1769" t="str">
        <f t="shared" si="1060"/>
        <v>Lai Fung Holdings Ltd</v>
      </c>
      <c r="I1769" t="str">
        <f t="shared" si="1061"/>
        <v>Real Estate</v>
      </c>
      <c r="J1769">
        <v>336938964.65689099</v>
      </c>
      <c r="K1769" s="4">
        <v>2.9810619250000001</v>
      </c>
      <c r="L1769" s="14">
        <v>3.8042289359999999</v>
      </c>
      <c r="M1769" s="14">
        <f t="shared" si="1062"/>
        <v>45.123968317078599</v>
      </c>
      <c r="N1769" s="14">
        <f t="shared" si="1063"/>
        <v>62.855763822651099</v>
      </c>
      <c r="O1769" s="14">
        <f t="shared" si="1064"/>
        <v>0.391763871935082</v>
      </c>
      <c r="P1769" s="14">
        <f t="shared" si="1065"/>
        <v>0</v>
      </c>
      <c r="Q1769">
        <v>1.5634494130000001</v>
      </c>
      <c r="R1769">
        <v>1.278502604</v>
      </c>
      <c r="S1769">
        <v>8.0500000000000007</v>
      </c>
      <c r="T1769">
        <f t="shared" si="1041"/>
        <v>0.48694013877663372</v>
      </c>
    </row>
    <row r="1770" spans="1:20">
      <c r="A1770" s="7" t="s">
        <v>3086</v>
      </c>
      <c r="B1770" t="s">
        <v>46</v>
      </c>
      <c r="C1770" t="str">
        <f t="shared" si="1060"/>
        <v>Lai Fung Holdings Ltd</v>
      </c>
      <c r="I1770" t="str">
        <f t="shared" si="1061"/>
        <v>Real Estate</v>
      </c>
      <c r="J1770">
        <v>270558790.33431798</v>
      </c>
      <c r="K1770" s="4">
        <v>2.0883668329999998</v>
      </c>
      <c r="L1770" s="14">
        <v>4.5696053509999999</v>
      </c>
      <c r="M1770" s="14">
        <f t="shared" si="1062"/>
        <v>45.123968317078599</v>
      </c>
      <c r="N1770" s="14">
        <f t="shared" si="1063"/>
        <v>62.855763822651099</v>
      </c>
      <c r="O1770" s="14">
        <f t="shared" si="1064"/>
        <v>0.391763871935082</v>
      </c>
      <c r="P1770" s="14">
        <f t="shared" si="1065"/>
        <v>0</v>
      </c>
      <c r="R1770">
        <v>1.102800199</v>
      </c>
      <c r="S1770">
        <v>6.5</v>
      </c>
      <c r="T1770">
        <f t="shared" si="1041"/>
        <v>0.2138699145288806</v>
      </c>
    </row>
    <row r="1771" spans="1:20">
      <c r="A1771" s="7" t="s">
        <v>3086</v>
      </c>
      <c r="B1771" t="s">
        <v>47</v>
      </c>
      <c r="C1771" t="str">
        <f t="shared" si="1060"/>
        <v>Lai Fung Holdings Ltd</v>
      </c>
      <c r="I1771" t="str">
        <f t="shared" si="1061"/>
        <v>Real Estate</v>
      </c>
      <c r="J1771">
        <v>326033452.41675001</v>
      </c>
      <c r="K1771" s="4">
        <v>2.3033091360000002</v>
      </c>
      <c r="L1771" s="14">
        <v>5.2732799320000003</v>
      </c>
      <c r="M1771" s="14">
        <f t="shared" si="1062"/>
        <v>45.123968317078599</v>
      </c>
      <c r="N1771" s="14">
        <f t="shared" si="1063"/>
        <v>62.855763822651099</v>
      </c>
      <c r="O1771" s="14">
        <f t="shared" si="1064"/>
        <v>0.391763871935082</v>
      </c>
      <c r="P1771" s="14">
        <f t="shared" si="1065"/>
        <v>0</v>
      </c>
      <c r="Q1771">
        <v>20.808624583</v>
      </c>
      <c r="R1771">
        <v>2.0939236280000002</v>
      </c>
      <c r="S1771">
        <v>7.85</v>
      </c>
      <c r="T1771">
        <f t="shared" si="1041"/>
        <v>-0.18871135489272559</v>
      </c>
    </row>
    <row r="1772" spans="1:20">
      <c r="A1772" s="7" t="s">
        <v>3086</v>
      </c>
      <c r="B1772" t="s">
        <v>48</v>
      </c>
      <c r="C1772" t="str">
        <f t="shared" si="1060"/>
        <v>Lai Fung Holdings Ltd</v>
      </c>
      <c r="I1772" t="str">
        <f t="shared" si="1061"/>
        <v>Real Estate</v>
      </c>
      <c r="J1772">
        <v>406871332.68539298</v>
      </c>
      <c r="K1772" s="4">
        <v>4.1730717640000003</v>
      </c>
      <c r="L1772" s="14">
        <v>4.1652765399999998</v>
      </c>
      <c r="M1772" s="14">
        <f t="shared" si="1062"/>
        <v>45.123968317078599</v>
      </c>
      <c r="N1772" s="14">
        <f t="shared" si="1063"/>
        <v>62.855763822651099</v>
      </c>
      <c r="O1772" s="14">
        <f t="shared" si="1064"/>
        <v>0.391763871935082</v>
      </c>
      <c r="P1772" s="14">
        <f t="shared" si="1065"/>
        <v>0</v>
      </c>
      <c r="Q1772">
        <v>3.6644337239999998</v>
      </c>
      <c r="R1772">
        <v>1.6648560210000001</v>
      </c>
      <c r="S1772">
        <v>9.8000000000000007</v>
      </c>
      <c r="T1772">
        <f t="shared" si="1041"/>
        <v>-0.22186885388220923</v>
      </c>
    </row>
    <row r="1773" spans="1:20">
      <c r="A1773" s="7" t="s">
        <v>3088</v>
      </c>
      <c r="B1773" t="s">
        <v>40</v>
      </c>
      <c r="C1773" t="s">
        <v>3089</v>
      </c>
      <c r="D1773">
        <v>56.232857789664301</v>
      </c>
      <c r="E1773">
        <v>56.232857789664301</v>
      </c>
      <c r="F1773">
        <v>56.630422277787297</v>
      </c>
      <c r="G1773">
        <v>43.091586983428698</v>
      </c>
      <c r="H1773">
        <v>78.500732523502904</v>
      </c>
      <c r="I1773" t="s">
        <v>63</v>
      </c>
      <c r="J1773">
        <v>1005182774.40259</v>
      </c>
      <c r="K1773" s="4">
        <v>6.3755938018860503</v>
      </c>
      <c r="L1773" s="14">
        <v>5.2657653239000002</v>
      </c>
      <c r="M1773" s="14">
        <v>37.141130354940003</v>
      </c>
      <c r="N1773" s="14">
        <v>38.449783463067398</v>
      </c>
      <c r="O1773" s="14">
        <v>1.2177752878277599</v>
      </c>
      <c r="P1773" s="14">
        <v>0.58573673303657303</v>
      </c>
      <c r="Q1773">
        <v>4.1049684365760397</v>
      </c>
      <c r="R1773">
        <v>0.72617143978451004</v>
      </c>
      <c r="S1773">
        <v>0.99</v>
      </c>
      <c r="T1773">
        <f t="shared" si="1041"/>
        <v>2.2924327215300275</v>
      </c>
    </row>
    <row r="1774" spans="1:20">
      <c r="A1774" s="7" t="s">
        <v>3088</v>
      </c>
      <c r="B1774" t="s">
        <v>41</v>
      </c>
      <c r="C1774" t="str">
        <f t="shared" ref="C1774:C1782" si="1066">C1773</f>
        <v>China Modern Dairy Holdings Ltd</v>
      </c>
      <c r="D1774">
        <v>26.041180192865799</v>
      </c>
      <c r="E1774">
        <v>26.041180192865799</v>
      </c>
      <c r="F1774">
        <v>3.4742327735958298</v>
      </c>
      <c r="G1774">
        <v>7.9352123403570198</v>
      </c>
      <c r="H1774">
        <v>82.147911254786493</v>
      </c>
      <c r="I1774" t="str">
        <f t="shared" ref="I1774:I1782" si="1067">I1773</f>
        <v>Consumer Staples</v>
      </c>
      <c r="J1774">
        <v>1330141522.7276199</v>
      </c>
      <c r="K1774" s="4">
        <v>6.8065412959999998</v>
      </c>
      <c r="L1774" s="14">
        <v>5.0092987423000004</v>
      </c>
      <c r="M1774" s="14">
        <f t="shared" ref="M1774:M1782" si="1068">M1773</f>
        <v>37.141130354940003</v>
      </c>
      <c r="N1774" s="14">
        <f t="shared" ref="N1774:N1782" si="1069">N1773</f>
        <v>38.449783463067398</v>
      </c>
      <c r="O1774" s="14">
        <f t="shared" ref="O1774:O1782" si="1070">O1773</f>
        <v>1.2177752878277599</v>
      </c>
      <c r="P1774" s="14">
        <f t="shared" ref="P1774:P1782" si="1071">P1773</f>
        <v>0.58573673303657303</v>
      </c>
      <c r="Q1774">
        <v>3.5979791329999999</v>
      </c>
      <c r="R1774">
        <v>1.3259429089999999</v>
      </c>
      <c r="S1774">
        <v>1.31</v>
      </c>
      <c r="T1774">
        <f t="shared" si="1041"/>
        <v>-0.28007747306656172</v>
      </c>
    </row>
    <row r="1775" spans="1:20">
      <c r="A1775" s="7" t="s">
        <v>3088</v>
      </c>
      <c r="B1775" t="s">
        <v>42</v>
      </c>
      <c r="C1775" t="str">
        <f t="shared" si="1066"/>
        <v>China Modern Dairy Holdings Ltd</v>
      </c>
      <c r="D1775">
        <v>22.094746398615001</v>
      </c>
      <c r="E1775">
        <v>22.094746398615001</v>
      </c>
      <c r="F1775">
        <v>4.9140049140049102</v>
      </c>
      <c r="G1775">
        <v>7.6446669097578903</v>
      </c>
      <c r="H1775">
        <v>65.960088259656004</v>
      </c>
      <c r="I1775" t="str">
        <f t="shared" si="1067"/>
        <v>Consumer Staples</v>
      </c>
      <c r="J1775">
        <v>1549595947.19244</v>
      </c>
      <c r="K1775" s="4">
        <v>22.629884208</v>
      </c>
      <c r="L1775" s="14">
        <v>2.2094099850000002</v>
      </c>
      <c r="M1775" s="14">
        <f t="shared" si="1068"/>
        <v>37.141130354940003</v>
      </c>
      <c r="N1775" s="14">
        <f t="shared" si="1069"/>
        <v>38.449783463067398</v>
      </c>
      <c r="O1775" s="14">
        <f t="shared" si="1070"/>
        <v>1.2177752878277599</v>
      </c>
      <c r="P1775" s="14">
        <f t="shared" si="1071"/>
        <v>0.58573673303657303</v>
      </c>
      <c r="Q1775">
        <v>4.4963661960000003</v>
      </c>
      <c r="R1775">
        <v>1.751804074</v>
      </c>
      <c r="S1775">
        <v>1.86</v>
      </c>
      <c r="T1775">
        <f t="shared" si="1041"/>
        <v>-0.35054935051204966</v>
      </c>
    </row>
    <row r="1776" spans="1:20">
      <c r="A1776" s="7" t="s">
        <v>3088</v>
      </c>
      <c r="B1776" t="s">
        <v>43</v>
      </c>
      <c r="C1776" t="str">
        <f t="shared" si="1066"/>
        <v>China Modern Dairy Holdings Ltd</v>
      </c>
      <c r="I1776" t="str">
        <f t="shared" si="1067"/>
        <v>Consumer Staples</v>
      </c>
      <c r="J1776">
        <v>945928162.03465903</v>
      </c>
      <c r="L1776" s="14">
        <v>-3.0993558179999998</v>
      </c>
      <c r="M1776" s="14">
        <f t="shared" si="1068"/>
        <v>37.141130354940003</v>
      </c>
      <c r="N1776" s="14">
        <f t="shared" si="1069"/>
        <v>38.449783463067398</v>
      </c>
      <c r="O1776" s="14">
        <f t="shared" si="1070"/>
        <v>1.2177752878277599</v>
      </c>
      <c r="P1776" s="14">
        <f t="shared" si="1071"/>
        <v>0.58573673303657303</v>
      </c>
      <c r="Q1776">
        <v>4.2427852000000001</v>
      </c>
      <c r="R1776">
        <v>1.301791071</v>
      </c>
      <c r="S1776">
        <v>1.1499999999999999</v>
      </c>
      <c r="T1776">
        <f t="shared" si="1041"/>
        <v>0.48081454534995133</v>
      </c>
    </row>
    <row r="1777" spans="1:20">
      <c r="A1777" s="7" t="s">
        <v>3088</v>
      </c>
      <c r="B1777" t="s">
        <v>44</v>
      </c>
      <c r="C1777" t="str">
        <f t="shared" si="1066"/>
        <v>China Modern Dairy Holdings Ltd</v>
      </c>
      <c r="I1777" t="str">
        <f t="shared" si="1067"/>
        <v>Consumer Staples</v>
      </c>
      <c r="J1777">
        <v>610674485.17908394</v>
      </c>
      <c r="L1777" s="14">
        <v>-5.762838371</v>
      </c>
      <c r="M1777" s="14">
        <f t="shared" si="1068"/>
        <v>37.141130354940003</v>
      </c>
      <c r="N1777" s="14">
        <f t="shared" si="1069"/>
        <v>38.449783463067398</v>
      </c>
      <c r="O1777" s="14">
        <f t="shared" si="1070"/>
        <v>1.2177752878277599</v>
      </c>
      <c r="P1777" s="14">
        <f t="shared" si="1071"/>
        <v>0.58573673303657303</v>
      </c>
      <c r="Q1777">
        <v>3.3141519069999998</v>
      </c>
      <c r="R1777">
        <v>0.85553665300000004</v>
      </c>
      <c r="S1777">
        <v>0.78</v>
      </c>
      <c r="T1777">
        <f t="shared" si="1041"/>
        <v>0.38822330167365826</v>
      </c>
    </row>
    <row r="1778" spans="1:20">
      <c r="A1778" s="7" t="s">
        <v>3088</v>
      </c>
      <c r="B1778" t="s">
        <v>45</v>
      </c>
      <c r="C1778" t="str">
        <f t="shared" si="1066"/>
        <v>China Modern Dairy Holdings Ltd</v>
      </c>
      <c r="I1778" t="str">
        <f t="shared" si="1067"/>
        <v>Consumer Staples</v>
      </c>
      <c r="J1778">
        <v>1185063119.32775</v>
      </c>
      <c r="L1778" s="14">
        <v>-4.4483123210000004</v>
      </c>
      <c r="M1778" s="14">
        <f t="shared" si="1068"/>
        <v>37.141130354940003</v>
      </c>
      <c r="N1778" s="14">
        <f t="shared" si="1069"/>
        <v>38.449783463067398</v>
      </c>
      <c r="O1778" s="14">
        <f t="shared" si="1070"/>
        <v>1.2177752878277599</v>
      </c>
      <c r="P1778" s="14">
        <f t="shared" si="1071"/>
        <v>0.58573673303657303</v>
      </c>
      <c r="Q1778">
        <v>11.40050209</v>
      </c>
      <c r="R1778">
        <v>1.549020734</v>
      </c>
      <c r="S1778">
        <v>1.51</v>
      </c>
      <c r="T1778">
        <f t="shared" si="1041"/>
        <v>-0.66057101012533259</v>
      </c>
    </row>
    <row r="1779" spans="1:20">
      <c r="A1779" s="7" t="s">
        <v>3088</v>
      </c>
      <c r="B1779" t="s">
        <v>46</v>
      </c>
      <c r="C1779" t="str">
        <f t="shared" si="1066"/>
        <v>China Modern Dairy Holdings Ltd</v>
      </c>
      <c r="I1779" t="str">
        <f t="shared" si="1067"/>
        <v>Consumer Staples</v>
      </c>
      <c r="J1779">
        <v>1306677326.38604</v>
      </c>
      <c r="L1779" s="14">
        <v>2.1737143840000002</v>
      </c>
      <c r="M1779" s="14">
        <f t="shared" si="1068"/>
        <v>37.141130354940003</v>
      </c>
      <c r="N1779" s="14">
        <f t="shared" si="1069"/>
        <v>38.449783463067398</v>
      </c>
      <c r="O1779" s="14">
        <f t="shared" si="1070"/>
        <v>1.2177752878277599</v>
      </c>
      <c r="P1779" s="14">
        <f t="shared" si="1071"/>
        <v>0.58573673303657303</v>
      </c>
      <c r="Q1779">
        <v>8.4271771229999999</v>
      </c>
      <c r="R1779">
        <v>1.964487512</v>
      </c>
      <c r="S1779">
        <v>1.91</v>
      </c>
      <c r="T1779">
        <f t="shared" si="1041"/>
        <v>-0.23499359123170555</v>
      </c>
    </row>
    <row r="1780" spans="1:20">
      <c r="A1780" s="7" t="s">
        <v>3088</v>
      </c>
      <c r="B1780" t="s">
        <v>47</v>
      </c>
      <c r="C1780" t="str">
        <f t="shared" si="1066"/>
        <v>China Modern Dairy Holdings Ltd</v>
      </c>
      <c r="I1780" t="str">
        <f t="shared" si="1067"/>
        <v>Consumer Staples</v>
      </c>
      <c r="J1780">
        <v>1375799466.4365599</v>
      </c>
      <c r="K1780" s="4">
        <v>11.901716426</v>
      </c>
      <c r="L1780" s="14">
        <v>5.7336438169999999</v>
      </c>
      <c r="M1780" s="14">
        <f t="shared" si="1068"/>
        <v>37.141130354940003</v>
      </c>
      <c r="N1780" s="14">
        <f t="shared" si="1069"/>
        <v>38.449783463067398</v>
      </c>
      <c r="O1780" s="14">
        <f t="shared" si="1070"/>
        <v>1.2177752878277599</v>
      </c>
      <c r="P1780" s="14">
        <f t="shared" si="1071"/>
        <v>0.58573673303657303</v>
      </c>
      <c r="Q1780">
        <v>6.8003990449999998</v>
      </c>
      <c r="R1780">
        <v>1.83048349</v>
      </c>
      <c r="S1780">
        <v>2.0099999999999998</v>
      </c>
      <c r="T1780">
        <f t="shared" si="1041"/>
        <v>-5.1031480012445757E-2</v>
      </c>
    </row>
    <row r="1781" spans="1:20">
      <c r="A1781" s="7" t="s">
        <v>3088</v>
      </c>
      <c r="B1781" t="s">
        <v>48</v>
      </c>
      <c r="C1781" t="str">
        <f t="shared" si="1066"/>
        <v>China Modern Dairy Holdings Ltd</v>
      </c>
      <c r="I1781" t="str">
        <f t="shared" si="1067"/>
        <v>Consumer Staples</v>
      </c>
      <c r="J1781">
        <v>1375895514.4200201</v>
      </c>
      <c r="K1781" s="4">
        <v>10.138420189</v>
      </c>
      <c r="M1781" s="14">
        <f t="shared" si="1068"/>
        <v>37.141130354940003</v>
      </c>
      <c r="N1781" s="14">
        <f t="shared" si="1069"/>
        <v>38.449783463067398</v>
      </c>
      <c r="O1781" s="14">
        <f t="shared" si="1070"/>
        <v>1.2177752878277599</v>
      </c>
      <c r="P1781" s="14">
        <f t="shared" si="1071"/>
        <v>0.58573673303657303</v>
      </c>
      <c r="Q1781">
        <v>12.826517784</v>
      </c>
      <c r="R1781">
        <v>1.903097254</v>
      </c>
      <c r="S1781">
        <v>2.21</v>
      </c>
      <c r="T1781">
        <f t="shared" si="1041"/>
        <v>-9.4857793458677203E-2</v>
      </c>
    </row>
    <row r="1782" spans="1:20">
      <c r="A1782" s="7" t="s">
        <v>3088</v>
      </c>
      <c r="B1782" t="s">
        <v>60</v>
      </c>
      <c r="C1782" t="str">
        <f t="shared" si="1066"/>
        <v>China Modern Dairy Holdings Ltd</v>
      </c>
      <c r="I1782" t="str">
        <f t="shared" si="1067"/>
        <v>Consumer Staples</v>
      </c>
      <c r="J1782">
        <v>2614824054.5538902</v>
      </c>
      <c r="K1782" s="4">
        <v>49.176769923000002</v>
      </c>
      <c r="L1782" s="14">
        <v>5.2357429550000001</v>
      </c>
      <c r="M1782" s="14">
        <f t="shared" si="1068"/>
        <v>37.141130354940003</v>
      </c>
      <c r="N1782" s="14">
        <f t="shared" si="1069"/>
        <v>38.449783463067398</v>
      </c>
      <c r="O1782" s="14">
        <f t="shared" si="1070"/>
        <v>1.2177752878277599</v>
      </c>
      <c r="P1782" s="14">
        <f t="shared" si="1071"/>
        <v>0.58573673303657303</v>
      </c>
      <c r="Q1782">
        <v>23.783342542</v>
      </c>
      <c r="R1782">
        <v>6.3813630779999997</v>
      </c>
      <c r="S1782">
        <v>4.2</v>
      </c>
      <c r="T1782">
        <f t="shared" si="1041"/>
        <v>-0.64209200975966119</v>
      </c>
    </row>
    <row r="1783" spans="1:20">
      <c r="A1783" s="7" t="s">
        <v>3090</v>
      </c>
      <c r="B1783" t="s">
        <v>40</v>
      </c>
      <c r="C1783" t="s">
        <v>3091</v>
      </c>
      <c r="D1783">
        <v>36.710354605810302</v>
      </c>
      <c r="E1783">
        <v>36.710354605810302</v>
      </c>
      <c r="F1783">
        <v>48.284939992257101</v>
      </c>
      <c r="G1783">
        <v>15.5583651843833</v>
      </c>
      <c r="H1783">
        <v>56.5818281335522</v>
      </c>
      <c r="I1783" t="s">
        <v>77</v>
      </c>
      <c r="J1783">
        <v>2823205995.9741302</v>
      </c>
      <c r="K1783" s="4">
        <v>3.0146482022422898</v>
      </c>
      <c r="L1783" s="14">
        <v>21.323908120199999</v>
      </c>
      <c r="M1783" s="14">
        <v>75.875000744684002</v>
      </c>
      <c r="N1783" s="14">
        <v>67.154596809140102</v>
      </c>
      <c r="O1783" s="14">
        <v>1.0421516968114899</v>
      </c>
      <c r="P1783" s="14">
        <v>0</v>
      </c>
      <c r="Q1783">
        <v>18.873395116285899</v>
      </c>
      <c r="R1783">
        <v>13.311862305861</v>
      </c>
      <c r="S1783">
        <v>3.5067895299999998</v>
      </c>
      <c r="T1783">
        <f t="shared" si="1041"/>
        <v>0.18038357018940906</v>
      </c>
    </row>
    <row r="1784" spans="1:20">
      <c r="A1784" s="7" t="s">
        <v>3090</v>
      </c>
      <c r="B1784" t="s">
        <v>41</v>
      </c>
      <c r="C1784" t="str">
        <f t="shared" ref="C1784:C1792" si="1072">C1783</f>
        <v>Brilliance China Automotive Holdings Ltd</v>
      </c>
      <c r="D1784">
        <v>35.0914117205593</v>
      </c>
      <c r="E1784">
        <v>35.0914117205593</v>
      </c>
      <c r="F1784">
        <v>46.444877946341897</v>
      </c>
      <c r="G1784">
        <v>17.544678879835899</v>
      </c>
      <c r="H1784">
        <v>49.123486682808696</v>
      </c>
      <c r="I1784" t="str">
        <f t="shared" ref="I1784:I1792" si="1073">I1783</f>
        <v>Consumer Discretionary</v>
      </c>
      <c r="J1784">
        <v>4724398590.5744104</v>
      </c>
      <c r="L1784" s="14">
        <v>-1.9672385766</v>
      </c>
      <c r="M1784" s="14">
        <f t="shared" ref="M1784:M1792" si="1074">M1783</f>
        <v>75.875000744684002</v>
      </c>
      <c r="N1784" s="14">
        <f t="shared" ref="N1784:N1792" si="1075">N1783</f>
        <v>67.154596809140102</v>
      </c>
      <c r="O1784" s="14">
        <f t="shared" ref="O1784:O1792" si="1076">O1783</f>
        <v>1.0421516968114899</v>
      </c>
      <c r="P1784" s="14">
        <f t="shared" ref="P1784:P1792" si="1077">P1783</f>
        <v>0</v>
      </c>
      <c r="S1784">
        <v>5.8580237000000004</v>
      </c>
      <c r="T1784">
        <f t="shared" si="1041"/>
        <v>-0.5131113390468468</v>
      </c>
    </row>
    <row r="1785" spans="1:20">
      <c r="A1785" s="7" t="s">
        <v>3090</v>
      </c>
      <c r="B1785" t="s">
        <v>42</v>
      </c>
      <c r="C1785" t="str">
        <f t="shared" si="1072"/>
        <v>Brilliance China Automotive Holdings Ltd</v>
      </c>
      <c r="D1785">
        <v>24.810724793283999</v>
      </c>
      <c r="E1785">
        <v>24.810724793283999</v>
      </c>
      <c r="F1785">
        <v>12.077572964669701</v>
      </c>
      <c r="G1785">
        <v>19.450616090886001</v>
      </c>
      <c r="H1785">
        <v>51.779100529100504</v>
      </c>
      <c r="I1785" t="str">
        <f t="shared" si="1073"/>
        <v>Consumer Discretionary</v>
      </c>
      <c r="J1785">
        <v>4594714069.2800798</v>
      </c>
      <c r="K1785" s="4">
        <v>25.491886757138701</v>
      </c>
      <c r="L1785" s="14">
        <v>13.0780534395</v>
      </c>
      <c r="M1785" s="14">
        <f t="shared" si="1074"/>
        <v>75.875000744684002</v>
      </c>
      <c r="N1785" s="14">
        <f t="shared" si="1075"/>
        <v>67.154596809140102</v>
      </c>
      <c r="O1785" s="14">
        <f t="shared" si="1076"/>
        <v>1.0421516968114899</v>
      </c>
      <c r="P1785" s="14">
        <f t="shared" si="1077"/>
        <v>0</v>
      </c>
      <c r="R1785">
        <v>7.05995553026598</v>
      </c>
      <c r="S1785">
        <v>5.6654311399999999</v>
      </c>
      <c r="T1785">
        <f t="shared" si="1041"/>
        <v>3.342929664919489E-2</v>
      </c>
    </row>
    <row r="1786" spans="1:20">
      <c r="A1786" s="7" t="s">
        <v>3090</v>
      </c>
      <c r="B1786" t="s">
        <v>43</v>
      </c>
      <c r="C1786" t="str">
        <f t="shared" si="1072"/>
        <v>Brilliance China Automotive Holdings Ltd</v>
      </c>
      <c r="D1786">
        <v>24.601215065888798</v>
      </c>
      <c r="E1786">
        <v>24.601215065888798</v>
      </c>
      <c r="F1786">
        <v>9.7698565350252693</v>
      </c>
      <c r="G1786">
        <v>20.6601076912849</v>
      </c>
      <c r="H1786">
        <v>52.086894586894502</v>
      </c>
      <c r="I1786" t="str">
        <f t="shared" si="1073"/>
        <v>Consumer Discretionary</v>
      </c>
      <c r="J1786">
        <v>5233090713.0988398</v>
      </c>
      <c r="K1786" s="4">
        <v>5.1316387728924902</v>
      </c>
      <c r="L1786" s="14">
        <v>13.243521089</v>
      </c>
      <c r="M1786" s="14">
        <f t="shared" si="1074"/>
        <v>75.875000744684002</v>
      </c>
      <c r="N1786" s="14">
        <f t="shared" si="1075"/>
        <v>67.154596809140102</v>
      </c>
      <c r="O1786" s="14">
        <f t="shared" si="1076"/>
        <v>1.0421516968114899</v>
      </c>
      <c r="P1786" s="14">
        <f t="shared" si="1077"/>
        <v>0</v>
      </c>
      <c r="R1786">
        <v>7.0463149229358004</v>
      </c>
      <c r="S1786">
        <v>6.2423121730000002</v>
      </c>
      <c r="T1786">
        <f t="shared" si="1041"/>
        <v>-9.6967656795448678E-2</v>
      </c>
    </row>
    <row r="1787" spans="1:20">
      <c r="A1787" s="7" t="s">
        <v>3090</v>
      </c>
      <c r="B1787" t="s">
        <v>44</v>
      </c>
      <c r="C1787" t="str">
        <f t="shared" si="1072"/>
        <v>Brilliance China Automotive Holdings Ltd</v>
      </c>
      <c r="D1787">
        <v>25.0852340359524</v>
      </c>
      <c r="E1787">
        <v>25.0852340359524</v>
      </c>
      <c r="F1787">
        <v>8.8503526306164506</v>
      </c>
      <c r="G1787">
        <v>22.025756699172401</v>
      </c>
      <c r="H1787">
        <v>53.032176572264298</v>
      </c>
      <c r="I1787" t="str">
        <f t="shared" si="1073"/>
        <v>Consumer Discretionary</v>
      </c>
      <c r="J1787">
        <v>3755847606.72157</v>
      </c>
      <c r="K1787" s="4">
        <v>3.2147785670110198</v>
      </c>
      <c r="L1787" s="14">
        <v>11.221657721</v>
      </c>
      <c r="M1787" s="14">
        <f t="shared" si="1074"/>
        <v>75.875000744684002</v>
      </c>
      <c r="N1787" s="14">
        <f t="shared" si="1075"/>
        <v>67.154596809140102</v>
      </c>
      <c r="O1787" s="14">
        <f t="shared" si="1076"/>
        <v>1.0421516968114899</v>
      </c>
      <c r="P1787" s="14">
        <f t="shared" si="1077"/>
        <v>0</v>
      </c>
      <c r="R1787">
        <v>3.8077459701002301</v>
      </c>
      <c r="S1787">
        <v>4.0874204299999999</v>
      </c>
      <c r="T1787">
        <f t="shared" si="1041"/>
        <v>0.42343658492578712</v>
      </c>
    </row>
    <row r="1788" spans="1:20">
      <c r="A1788" s="7" t="s">
        <v>3090</v>
      </c>
      <c r="B1788" t="s">
        <v>45</v>
      </c>
      <c r="C1788" t="str">
        <f t="shared" si="1072"/>
        <v>Brilliance China Automotive Holdings Ltd</v>
      </c>
      <c r="D1788">
        <v>12.8343482435348</v>
      </c>
      <c r="E1788">
        <v>12.8343482435348</v>
      </c>
      <c r="F1788">
        <v>4.5189504373177796</v>
      </c>
      <c r="G1788">
        <v>1.2108766463673699</v>
      </c>
      <c r="H1788">
        <v>44.300381729630097</v>
      </c>
      <c r="I1788" t="str">
        <f t="shared" si="1073"/>
        <v>Consumer Discretionary</v>
      </c>
      <c r="J1788">
        <v>13496931906.0492</v>
      </c>
      <c r="K1788" s="4">
        <v>14.6889231968559</v>
      </c>
      <c r="L1788" s="14">
        <v>11.661661615</v>
      </c>
      <c r="M1788" s="14">
        <f t="shared" si="1074"/>
        <v>75.875000744684002</v>
      </c>
      <c r="N1788" s="14">
        <f t="shared" si="1075"/>
        <v>67.154596809140102</v>
      </c>
      <c r="O1788" s="14">
        <f t="shared" si="1076"/>
        <v>1.0421516968114899</v>
      </c>
      <c r="P1788" s="14">
        <f t="shared" si="1077"/>
        <v>0</v>
      </c>
      <c r="R1788">
        <v>11.241945940096</v>
      </c>
      <c r="S1788">
        <v>14.653016635</v>
      </c>
      <c r="T1788">
        <f t="shared" si="1041"/>
        <v>-1.2767321585504201</v>
      </c>
    </row>
    <row r="1789" spans="1:20">
      <c r="A1789" s="7" t="s">
        <v>3090</v>
      </c>
      <c r="B1789" t="s">
        <v>46</v>
      </c>
      <c r="C1789" t="str">
        <f t="shared" si="1072"/>
        <v>Brilliance China Automotive Holdings Ltd</v>
      </c>
      <c r="D1789">
        <v>14.361170898524801</v>
      </c>
      <c r="E1789">
        <v>14.361170898524801</v>
      </c>
      <c r="F1789">
        <v>0</v>
      </c>
      <c r="G1789">
        <v>3.0596755320831099</v>
      </c>
      <c r="H1789">
        <v>53.742138364779898</v>
      </c>
      <c r="I1789" t="str">
        <f t="shared" si="1073"/>
        <v>Consumer Discretionary</v>
      </c>
      <c r="J1789">
        <v>6941592842.9914398</v>
      </c>
      <c r="K1789" s="4">
        <v>9.9909416927178896</v>
      </c>
      <c r="L1789" s="14">
        <v>13.048213990000001</v>
      </c>
      <c r="M1789" s="14">
        <f t="shared" si="1074"/>
        <v>75.875000744684002</v>
      </c>
      <c r="N1789" s="14">
        <f t="shared" si="1075"/>
        <v>67.154596809140102</v>
      </c>
      <c r="O1789" s="14">
        <f t="shared" si="1076"/>
        <v>1.0421516968114899</v>
      </c>
      <c r="P1789" s="14">
        <f t="shared" si="1077"/>
        <v>0</v>
      </c>
      <c r="R1789">
        <v>6.3871966567841199</v>
      </c>
      <c r="S1789">
        <v>7.4877616109999998</v>
      </c>
      <c r="T1789">
        <f t="shared" si="1041"/>
        <v>0.67137632538695746</v>
      </c>
    </row>
    <row r="1790" spans="1:20">
      <c r="A1790" s="7" t="s">
        <v>3090</v>
      </c>
      <c r="B1790" t="s">
        <v>47</v>
      </c>
      <c r="C1790" t="str">
        <f t="shared" si="1072"/>
        <v>Brilliance China Automotive Holdings Ltd</v>
      </c>
      <c r="D1790">
        <v>14.6606879903145</v>
      </c>
      <c r="E1790">
        <v>14.6606879903145</v>
      </c>
      <c r="F1790">
        <v>0</v>
      </c>
      <c r="G1790">
        <v>2.5397490889154102</v>
      </c>
      <c r="H1790">
        <v>55.858585858585798</v>
      </c>
      <c r="I1790" t="str">
        <f t="shared" si="1073"/>
        <v>Consumer Discretionary</v>
      </c>
      <c r="J1790">
        <v>6322660550.5735397</v>
      </c>
      <c r="K1790" s="4">
        <v>7.83900393325231</v>
      </c>
      <c r="L1790" s="14">
        <v>25.120007985000001</v>
      </c>
      <c r="M1790" s="14">
        <f t="shared" si="1074"/>
        <v>75.875000744684002</v>
      </c>
      <c r="N1790" s="14">
        <f t="shared" si="1075"/>
        <v>67.154596809140102</v>
      </c>
      <c r="O1790" s="14">
        <f t="shared" si="1076"/>
        <v>1.0421516968114899</v>
      </c>
      <c r="P1790" s="14">
        <f t="shared" si="1077"/>
        <v>0</v>
      </c>
      <c r="R1790">
        <v>5.6682008419929497</v>
      </c>
      <c r="S1790">
        <v>6.8357374249999996</v>
      </c>
      <c r="T1790">
        <f t="shared" si="1041"/>
        <v>9.110554863529792E-2</v>
      </c>
    </row>
    <row r="1791" spans="1:20">
      <c r="A1791" s="7" t="s">
        <v>3090</v>
      </c>
      <c r="B1791" t="s">
        <v>48</v>
      </c>
      <c r="C1791" t="str">
        <f t="shared" si="1072"/>
        <v>Brilliance China Automotive Holdings Ltd</v>
      </c>
      <c r="D1791">
        <v>15.0682228236355</v>
      </c>
      <c r="E1791">
        <v>15.0682228236355</v>
      </c>
      <c r="F1791">
        <v>0</v>
      </c>
      <c r="G1791">
        <v>1.357220412595</v>
      </c>
      <c r="H1791">
        <v>59.5486111111111</v>
      </c>
      <c r="I1791" t="str">
        <f t="shared" si="1073"/>
        <v>Consumer Discretionary</v>
      </c>
      <c r="J1791">
        <v>8076180269.6071596</v>
      </c>
      <c r="K1791" s="4">
        <v>7.0940500698223996</v>
      </c>
      <c r="L1791" s="14">
        <v>18.924766759000001</v>
      </c>
      <c r="M1791" s="14">
        <f t="shared" si="1074"/>
        <v>75.875000744684002</v>
      </c>
      <c r="N1791" s="14">
        <f t="shared" si="1075"/>
        <v>67.154596809140102</v>
      </c>
      <c r="O1791" s="14">
        <f t="shared" si="1076"/>
        <v>1.0421516968114899</v>
      </c>
      <c r="P1791" s="14">
        <f t="shared" si="1077"/>
        <v>0</v>
      </c>
      <c r="Q1791">
        <v>63.192735899937396</v>
      </c>
      <c r="R1791">
        <v>5.8287210798625502</v>
      </c>
      <c r="S1791">
        <v>8.7357218789999997</v>
      </c>
      <c r="T1791">
        <f t="shared" si="1041"/>
        <v>-0.24525622840531994</v>
      </c>
    </row>
    <row r="1792" spans="1:20">
      <c r="A1792" s="7" t="s">
        <v>3090</v>
      </c>
      <c r="B1792" t="s">
        <v>60</v>
      </c>
      <c r="C1792" t="str">
        <f t="shared" si="1072"/>
        <v>Brilliance China Automotive Holdings Ltd</v>
      </c>
      <c r="D1792">
        <v>11.530688629351401</v>
      </c>
      <c r="E1792">
        <v>11.530688629351401</v>
      </c>
      <c r="F1792">
        <v>0</v>
      </c>
      <c r="G1792">
        <v>0.37392807285780699</v>
      </c>
      <c r="H1792">
        <v>46.702127659574401</v>
      </c>
      <c r="I1792" t="str">
        <f t="shared" si="1073"/>
        <v>Consumer Discretionary</v>
      </c>
      <c r="J1792">
        <v>8192850610.5806103</v>
      </c>
      <c r="K1792" s="4">
        <v>11.6424133986695</v>
      </c>
      <c r="L1792" s="14">
        <v>15.498315119000001</v>
      </c>
      <c r="M1792" s="14">
        <f t="shared" si="1074"/>
        <v>75.875000744684002</v>
      </c>
      <c r="N1792" s="14">
        <f t="shared" si="1075"/>
        <v>67.154596809140102</v>
      </c>
      <c r="O1792" s="14">
        <f t="shared" si="1076"/>
        <v>1.0421516968114899</v>
      </c>
      <c r="P1792" s="14">
        <f t="shared" si="1077"/>
        <v>0</v>
      </c>
      <c r="R1792">
        <v>6.1243602287733596</v>
      </c>
      <c r="S1792">
        <v>8.8619201089999997</v>
      </c>
      <c r="T1792">
        <f t="shared" si="1041"/>
        <v>-1.4342875428051575E-2</v>
      </c>
    </row>
    <row r="1793" spans="1:20">
      <c r="A1793" s="7" t="s">
        <v>3092</v>
      </c>
      <c r="B1793" t="s">
        <v>40</v>
      </c>
      <c r="C1793" t="s">
        <v>3093</v>
      </c>
      <c r="D1793">
        <v>69.975964974622499</v>
      </c>
      <c r="E1793">
        <v>69.975964974622499</v>
      </c>
      <c r="F1793">
        <v>86.092648980390095</v>
      </c>
      <c r="G1793">
        <v>81.781193674693895</v>
      </c>
      <c r="H1793">
        <v>41.410752198968702</v>
      </c>
      <c r="I1793" t="s">
        <v>59</v>
      </c>
      <c r="J1793">
        <v>22220006862.488899</v>
      </c>
      <c r="K1793" s="4">
        <v>7.4259414950174296</v>
      </c>
      <c r="L1793" s="14">
        <v>3.9962354304000001</v>
      </c>
      <c r="M1793" s="14">
        <v>23.6647240838968</v>
      </c>
      <c r="N1793" s="14">
        <v>21.117903197977899</v>
      </c>
      <c r="O1793" s="14">
        <v>0.778133251171642</v>
      </c>
      <c r="P1793" s="14">
        <v>0.38022241303497001</v>
      </c>
      <c r="Q1793">
        <v>4.7801924860136902</v>
      </c>
      <c r="R1793">
        <v>2.3237607885045701</v>
      </c>
      <c r="S1793">
        <v>48.05</v>
      </c>
      <c r="T1793">
        <f t="shared" si="1041"/>
        <v>-1.690478677687538</v>
      </c>
    </row>
    <row r="1794" spans="1:20">
      <c r="A1794" s="7" t="s">
        <v>3092</v>
      </c>
      <c r="B1794" t="s">
        <v>41</v>
      </c>
      <c r="C1794" t="str">
        <f t="shared" ref="C1794:C1802" si="1078">C1793</f>
        <v>CK Asset Holdings Ltd</v>
      </c>
      <c r="D1794">
        <v>50.767535217736501</v>
      </c>
      <c r="E1794">
        <v>50.767535217736501</v>
      </c>
      <c r="F1794">
        <v>50.0881798954047</v>
      </c>
      <c r="G1794">
        <v>69.449106116045698</v>
      </c>
      <c r="H1794">
        <v>30.8745173745173</v>
      </c>
      <c r="I1794" t="str">
        <f t="shared" ref="I1794:I1802" si="1079">I1793</f>
        <v>Real Estate</v>
      </c>
      <c r="J1794">
        <v>22971618742.393299</v>
      </c>
      <c r="K1794" s="4">
        <v>10.3845999446436</v>
      </c>
      <c r="L1794" s="14">
        <v>3.3436369999000002</v>
      </c>
      <c r="M1794" s="14">
        <f t="shared" ref="M1794:M1802" si="1080">M1793</f>
        <v>23.6647240838968</v>
      </c>
      <c r="N1794" s="14">
        <f t="shared" ref="N1794:N1802" si="1081">N1793</f>
        <v>21.117903197977899</v>
      </c>
      <c r="O1794" s="14">
        <f t="shared" ref="O1794:O1802" si="1082">O1793</f>
        <v>0.778133251171642</v>
      </c>
      <c r="P1794" s="14">
        <f t="shared" ref="P1794:P1802" si="1083">P1793</f>
        <v>0.38022241303497001</v>
      </c>
      <c r="Q1794">
        <v>17.565683707000002</v>
      </c>
      <c r="R1794">
        <v>3.4680973989958699</v>
      </c>
      <c r="S1794">
        <v>49.15</v>
      </c>
      <c r="T1794">
        <f t="shared" si="1041"/>
        <v>-2.2634711176874066E-2</v>
      </c>
    </row>
    <row r="1795" spans="1:20">
      <c r="A1795" s="7" t="s">
        <v>3092</v>
      </c>
      <c r="B1795" t="s">
        <v>42</v>
      </c>
      <c r="C1795" t="str">
        <f t="shared" si="1078"/>
        <v>CK Asset Holdings Ltd</v>
      </c>
      <c r="D1795">
        <v>49.126205622981203</v>
      </c>
      <c r="E1795">
        <v>49.126205622981203</v>
      </c>
      <c r="F1795">
        <v>48.475784973366899</v>
      </c>
      <c r="G1795">
        <v>60.951308482484102</v>
      </c>
      <c r="H1795">
        <v>36.747332438821701</v>
      </c>
      <c r="I1795" t="str">
        <f t="shared" si="1079"/>
        <v>Real Estate</v>
      </c>
      <c r="J1795">
        <v>18961771332.3787</v>
      </c>
      <c r="K1795" s="4">
        <v>7.2177811309999997</v>
      </c>
      <c r="L1795" s="14">
        <v>6.1068981569999998</v>
      </c>
      <c r="M1795" s="14">
        <f t="shared" si="1080"/>
        <v>23.6647240838968</v>
      </c>
      <c r="N1795" s="14">
        <f t="shared" si="1081"/>
        <v>21.117903197977899</v>
      </c>
      <c r="O1795" s="14">
        <f t="shared" si="1082"/>
        <v>0.778133251171642</v>
      </c>
      <c r="P1795" s="14">
        <f t="shared" si="1083"/>
        <v>0.38022241303497001</v>
      </c>
      <c r="Q1795">
        <v>3.413620823</v>
      </c>
      <c r="R1795">
        <v>1.733581856</v>
      </c>
      <c r="S1795">
        <v>39.799999999999997</v>
      </c>
      <c r="T1795">
        <f t="shared" si="1041"/>
        <v>0.21100993430278359</v>
      </c>
    </row>
    <row r="1796" spans="1:20">
      <c r="A1796" s="7" t="s">
        <v>3092</v>
      </c>
      <c r="B1796" t="s">
        <v>43</v>
      </c>
      <c r="C1796" t="str">
        <f t="shared" si="1078"/>
        <v>CK Asset Holdings Ltd</v>
      </c>
      <c r="D1796">
        <v>42.691581803149901</v>
      </c>
      <c r="E1796">
        <v>42.691581803149901</v>
      </c>
      <c r="F1796">
        <v>40.234552667486398</v>
      </c>
      <c r="G1796">
        <v>55.3123830901608</v>
      </c>
      <c r="H1796">
        <v>31.183828551912502</v>
      </c>
      <c r="I1796" t="str">
        <f t="shared" si="1079"/>
        <v>Real Estate</v>
      </c>
      <c r="J1796">
        <v>26669291158.536499</v>
      </c>
      <c r="K1796" s="4">
        <v>6.8147125099999997</v>
      </c>
      <c r="L1796" s="14">
        <v>8.9604469679999994</v>
      </c>
      <c r="M1796" s="14">
        <f t="shared" si="1080"/>
        <v>23.6647240838968</v>
      </c>
      <c r="N1796" s="14">
        <f t="shared" si="1081"/>
        <v>21.117903197977899</v>
      </c>
      <c r="O1796" s="14">
        <f t="shared" si="1082"/>
        <v>0.778133251171642</v>
      </c>
      <c r="P1796" s="14">
        <f t="shared" si="1083"/>
        <v>0.38022241303497001</v>
      </c>
      <c r="Q1796">
        <v>14.70823208</v>
      </c>
      <c r="R1796">
        <v>3.4387211689999999</v>
      </c>
      <c r="S1796">
        <v>56.25</v>
      </c>
      <c r="T1796">
        <f t="shared" si="1041"/>
        <v>-0.34593912879413757</v>
      </c>
    </row>
    <row r="1797" spans="1:20">
      <c r="A1797" s="7" t="s">
        <v>3092</v>
      </c>
      <c r="B1797" t="s">
        <v>44</v>
      </c>
      <c r="C1797" t="str">
        <f t="shared" si="1078"/>
        <v>CK Asset Holdings Ltd</v>
      </c>
      <c r="D1797">
        <v>44.886365503843201</v>
      </c>
      <c r="E1797">
        <v>44.886365503843201</v>
      </c>
      <c r="F1797">
        <v>48.517489287999503</v>
      </c>
      <c r="G1797">
        <v>54.842685225460301</v>
      </c>
      <c r="H1797">
        <v>30.4243274853801</v>
      </c>
      <c r="I1797" t="str">
        <f t="shared" si="1079"/>
        <v>Real Estate</v>
      </c>
      <c r="J1797">
        <v>27023156311.051498</v>
      </c>
      <c r="K1797" s="4">
        <v>5.2350950540000003</v>
      </c>
      <c r="L1797" s="14">
        <v>7.2662687090000002</v>
      </c>
      <c r="M1797" s="14">
        <f t="shared" si="1080"/>
        <v>23.6647240838968</v>
      </c>
      <c r="N1797" s="14">
        <f t="shared" si="1081"/>
        <v>21.117903197977899</v>
      </c>
      <c r="O1797" s="14">
        <f t="shared" si="1082"/>
        <v>0.778133251171642</v>
      </c>
      <c r="P1797" s="14">
        <f t="shared" si="1083"/>
        <v>0.38022241303497001</v>
      </c>
      <c r="Q1797">
        <v>5.6126836219999996</v>
      </c>
      <c r="R1797">
        <v>4.6611864560000003</v>
      </c>
      <c r="S1797">
        <v>57.3</v>
      </c>
      <c r="T1797">
        <f t="shared" ref="T1797:T1860" si="1084">LN(S1796/S1797)</f>
        <v>-1.8494582636164301E-2</v>
      </c>
    </row>
    <row r="1798" spans="1:20">
      <c r="A1798" s="7" t="s">
        <v>3092</v>
      </c>
      <c r="B1798" t="s">
        <v>45</v>
      </c>
      <c r="C1798" t="str">
        <f t="shared" si="1078"/>
        <v>CK Asset Holdings Ltd</v>
      </c>
      <c r="D1798">
        <v>34.237456675769202</v>
      </c>
      <c r="E1798">
        <v>34.237456675769202</v>
      </c>
      <c r="F1798">
        <v>23.848306110102801</v>
      </c>
      <c r="G1798">
        <v>53.777550838299</v>
      </c>
      <c r="H1798">
        <v>22.786198643797299</v>
      </c>
      <c r="I1798" t="str">
        <f t="shared" si="1079"/>
        <v>Real Estate</v>
      </c>
      <c r="J1798">
        <v>32324597131.556702</v>
      </c>
      <c r="K1798" s="4">
        <v>10.062214836000001</v>
      </c>
      <c r="L1798" s="14">
        <v>5.1542917949999998</v>
      </c>
      <c r="M1798" s="14">
        <f t="shared" si="1080"/>
        <v>23.6647240838968</v>
      </c>
      <c r="N1798" s="14">
        <f t="shared" si="1081"/>
        <v>21.117903197977899</v>
      </c>
      <c r="O1798" s="14">
        <f t="shared" si="1082"/>
        <v>0.778133251171642</v>
      </c>
      <c r="P1798" s="14">
        <f t="shared" si="1083"/>
        <v>0.38022241303497001</v>
      </c>
      <c r="Q1798">
        <v>5.713943199</v>
      </c>
      <c r="R1798">
        <v>3.557941751</v>
      </c>
      <c r="S1798">
        <v>68.3</v>
      </c>
      <c r="T1798">
        <f t="shared" si="1084"/>
        <v>-0.17560914285605056</v>
      </c>
    </row>
    <row r="1799" spans="1:20">
      <c r="A1799" s="7" t="s">
        <v>3092</v>
      </c>
      <c r="B1799" t="s">
        <v>46</v>
      </c>
      <c r="C1799" t="str">
        <f t="shared" si="1078"/>
        <v>CK Asset Holdings Ltd</v>
      </c>
      <c r="D1799">
        <v>13.1578089900562</v>
      </c>
      <c r="E1799">
        <v>13.1578089900562</v>
      </c>
      <c r="F1799">
        <v>0</v>
      </c>
      <c r="G1799">
        <v>25.0142938822184</v>
      </c>
      <c r="H1799">
        <v>12.8348909657321</v>
      </c>
      <c r="I1799" t="str">
        <f t="shared" si="1079"/>
        <v>Real Estate</v>
      </c>
      <c r="J1799">
        <v>23449681616.822102</v>
      </c>
      <c r="K1799" s="4">
        <v>9.7552469070000001</v>
      </c>
      <c r="L1799" s="14">
        <v>6.4530891620000004</v>
      </c>
      <c r="M1799" s="14">
        <f t="shared" si="1080"/>
        <v>23.6647240838968</v>
      </c>
      <c r="N1799" s="14">
        <f t="shared" si="1081"/>
        <v>21.117903197977899</v>
      </c>
      <c r="O1799" s="14">
        <f t="shared" si="1082"/>
        <v>0.778133251171642</v>
      </c>
      <c r="P1799" s="14">
        <f t="shared" si="1083"/>
        <v>0.38022241303497001</v>
      </c>
      <c r="Q1799">
        <v>5.1038897499999996</v>
      </c>
      <c r="R1799">
        <v>2.7223496260000002</v>
      </c>
      <c r="S1799">
        <v>47.55</v>
      </c>
      <c r="T1799">
        <f t="shared" si="1084"/>
        <v>0.36212797758534504</v>
      </c>
    </row>
    <row r="1800" spans="1:20">
      <c r="A1800" s="7" t="s">
        <v>3092</v>
      </c>
      <c r="B1800" t="s">
        <v>47</v>
      </c>
      <c r="C1800" t="str">
        <f t="shared" si="1078"/>
        <v>CK Asset Holdings Ltd</v>
      </c>
      <c r="I1800" t="str">
        <f t="shared" si="1079"/>
        <v>Real Estate</v>
      </c>
      <c r="J1800">
        <v>25100036954.361801</v>
      </c>
      <c r="K1800" s="4">
        <v>11.397222605</v>
      </c>
      <c r="L1800" s="14">
        <v>9.4742025499999993</v>
      </c>
      <c r="M1800" s="14">
        <f t="shared" si="1080"/>
        <v>23.6647240838968</v>
      </c>
      <c r="N1800" s="14">
        <f t="shared" si="1081"/>
        <v>21.117903197977899</v>
      </c>
      <c r="O1800" s="14">
        <f t="shared" si="1082"/>
        <v>0.778133251171642</v>
      </c>
      <c r="P1800" s="14">
        <f t="shared" si="1083"/>
        <v>0.38022241303497001</v>
      </c>
      <c r="Q1800">
        <v>24.401379378000001</v>
      </c>
      <c r="R1800">
        <v>8.0925117059999998</v>
      </c>
      <c r="S1800">
        <v>50.4</v>
      </c>
      <c r="T1800">
        <f t="shared" si="1084"/>
        <v>-5.8209386085923645E-2</v>
      </c>
    </row>
    <row r="1801" spans="1:20">
      <c r="A1801" s="7" t="s">
        <v>3092</v>
      </c>
      <c r="B1801" t="s">
        <v>48</v>
      </c>
      <c r="C1801" t="str">
        <f t="shared" si="1078"/>
        <v>CK Asset Holdings Ltd</v>
      </c>
      <c r="I1801" t="str">
        <f t="shared" si="1079"/>
        <v>Real Estate</v>
      </c>
      <c r="L1801" s="14">
        <v>7.7922077920000001</v>
      </c>
      <c r="M1801" s="14">
        <f t="shared" si="1080"/>
        <v>23.6647240838968</v>
      </c>
      <c r="N1801" s="14">
        <f t="shared" si="1081"/>
        <v>21.117903197977899</v>
      </c>
      <c r="O1801" s="14">
        <f t="shared" si="1082"/>
        <v>0.778133251171642</v>
      </c>
      <c r="P1801" s="14">
        <f t="shared" si="1083"/>
        <v>0.38022241303497001</v>
      </c>
      <c r="T1801" t="e">
        <f t="shared" si="1084"/>
        <v>#DIV/0!</v>
      </c>
    </row>
    <row r="1802" spans="1:20">
      <c r="A1802" s="7" t="s">
        <v>3092</v>
      </c>
      <c r="B1802" t="s">
        <v>60</v>
      </c>
      <c r="C1802" t="str">
        <f t="shared" si="1078"/>
        <v>CK Asset Holdings Ltd</v>
      </c>
      <c r="I1802" t="str">
        <f t="shared" si="1079"/>
        <v>Real Estate</v>
      </c>
      <c r="M1802" s="14">
        <f t="shared" si="1080"/>
        <v>23.6647240838968</v>
      </c>
      <c r="N1802" s="14">
        <f t="shared" si="1081"/>
        <v>21.117903197977899</v>
      </c>
      <c r="O1802" s="14">
        <f t="shared" si="1082"/>
        <v>0.778133251171642</v>
      </c>
      <c r="P1802" s="14">
        <f t="shared" si="1083"/>
        <v>0.38022241303497001</v>
      </c>
      <c r="T1802" t="e">
        <f t="shared" si="1084"/>
        <v>#DIV/0!</v>
      </c>
    </row>
    <row r="1803" spans="1:20">
      <c r="A1803" s="7" t="s">
        <v>3094</v>
      </c>
      <c r="B1803" t="s">
        <v>40</v>
      </c>
      <c r="C1803" t="s">
        <v>3095</v>
      </c>
      <c r="D1803">
        <v>69.987184822379703</v>
      </c>
      <c r="E1803">
        <v>69.987184822379703</v>
      </c>
      <c r="F1803">
        <v>94.554919796920103</v>
      </c>
      <c r="G1803">
        <v>56.317937525460202</v>
      </c>
      <c r="H1803">
        <v>66.5800980689515</v>
      </c>
      <c r="I1803" t="s">
        <v>63</v>
      </c>
      <c r="J1803">
        <v>1376428197.6695099</v>
      </c>
      <c r="K1803" s="4">
        <v>19.661118366319201</v>
      </c>
      <c r="L1803" s="14">
        <v>2.7119022281</v>
      </c>
      <c r="M1803" s="14">
        <v>58.456122900244999</v>
      </c>
      <c r="N1803" s="14">
        <v>65.570016398119193</v>
      </c>
      <c r="O1803" s="14">
        <v>1.05959512410044</v>
      </c>
      <c r="P1803" s="14">
        <v>0.76827413151724</v>
      </c>
      <c r="Q1803">
        <v>4.5401224974407803</v>
      </c>
      <c r="R1803">
        <v>0.78595399377082598</v>
      </c>
      <c r="S1803">
        <v>16.66</v>
      </c>
      <c r="T1803" t="e">
        <f t="shared" si="1084"/>
        <v>#NUM!</v>
      </c>
    </row>
    <row r="1804" spans="1:20">
      <c r="A1804" s="7" t="s">
        <v>3094</v>
      </c>
      <c r="B1804" t="s">
        <v>41</v>
      </c>
      <c r="C1804" t="str">
        <f t="shared" ref="C1804:C1812" si="1085">C1803</f>
        <v>Health and Happiness (H&amp;H) International Holdings Ltd</v>
      </c>
      <c r="D1804">
        <v>66.425215097602802</v>
      </c>
      <c r="E1804">
        <v>66.425215097602802</v>
      </c>
      <c r="F1804">
        <v>88.509573566753701</v>
      </c>
      <c r="G1804">
        <v>67.125701222014598</v>
      </c>
      <c r="H1804">
        <v>40.922136422136397</v>
      </c>
      <c r="I1804" t="str">
        <f t="shared" ref="I1804:I1812" si="1086">I1803</f>
        <v>Consumer Staples</v>
      </c>
      <c r="J1804">
        <v>999788273.63452101</v>
      </c>
      <c r="K1804" s="4">
        <v>6.9154105589999997</v>
      </c>
      <c r="L1804" s="14">
        <v>6.8724361617999996</v>
      </c>
      <c r="M1804" s="14">
        <f t="shared" ref="M1804:M1812" si="1087">M1803</f>
        <v>58.456122900244999</v>
      </c>
      <c r="N1804" s="14">
        <f t="shared" ref="N1804:N1812" si="1088">N1803</f>
        <v>65.570016398119193</v>
      </c>
      <c r="O1804" s="14">
        <f t="shared" ref="O1804:O1812" si="1089">O1803</f>
        <v>1.05959512410044</v>
      </c>
      <c r="P1804" s="14">
        <f t="shared" ref="P1804:P1812" si="1090">P1803</f>
        <v>0.76827413151724</v>
      </c>
      <c r="Q1804">
        <v>6.1703225220000002</v>
      </c>
      <c r="R1804">
        <v>0.55456517900000002</v>
      </c>
      <c r="S1804">
        <v>12.08</v>
      </c>
      <c r="T1804">
        <f t="shared" si="1084"/>
        <v>0.32145944423202782</v>
      </c>
    </row>
    <row r="1805" spans="1:20">
      <c r="A1805" s="7" t="s">
        <v>3094</v>
      </c>
      <c r="B1805" t="s">
        <v>42</v>
      </c>
      <c r="C1805" t="str">
        <f t="shared" si="1085"/>
        <v>Health and Happiness (H&amp;H) International Holdings Ltd</v>
      </c>
      <c r="D1805">
        <v>54.471081233954997</v>
      </c>
      <c r="E1805">
        <v>54.471081233954997</v>
      </c>
      <c r="F1805">
        <v>82.123092323342703</v>
      </c>
      <c r="G1805">
        <v>42.573405786692298</v>
      </c>
      <c r="H1805">
        <v>44.610408280621002</v>
      </c>
      <c r="I1805" t="str">
        <f t="shared" si="1086"/>
        <v>Consumer Staples</v>
      </c>
      <c r="J1805">
        <v>2385773257.92345</v>
      </c>
      <c r="K1805" s="4">
        <v>15.468992954000001</v>
      </c>
      <c r="L1805" s="14">
        <v>6.5441483839999997</v>
      </c>
      <c r="M1805" s="14">
        <f t="shared" si="1087"/>
        <v>58.456122900244999</v>
      </c>
      <c r="N1805" s="14">
        <f t="shared" si="1088"/>
        <v>65.570016398119193</v>
      </c>
      <c r="O1805" s="14">
        <f t="shared" si="1089"/>
        <v>1.05959512410044</v>
      </c>
      <c r="P1805" s="14">
        <f t="shared" si="1090"/>
        <v>0.76827413151724</v>
      </c>
      <c r="Q1805">
        <v>8.4144047650000005</v>
      </c>
      <c r="R1805">
        <v>1.4155606030000001</v>
      </c>
      <c r="S1805">
        <v>28.7</v>
      </c>
      <c r="T1805">
        <f t="shared" si="1084"/>
        <v>-0.86534593025890649</v>
      </c>
    </row>
    <row r="1806" spans="1:20">
      <c r="A1806" s="7" t="s">
        <v>3094</v>
      </c>
      <c r="B1806" t="s">
        <v>43</v>
      </c>
      <c r="C1806" t="str">
        <f t="shared" si="1085"/>
        <v>Health and Happiness (H&amp;H) International Holdings Ltd</v>
      </c>
      <c r="D1806">
        <v>52.5637975117099</v>
      </c>
      <c r="E1806">
        <v>52.5637975117099</v>
      </c>
      <c r="F1806">
        <v>51.791958041958097</v>
      </c>
      <c r="G1806">
        <v>43.534520525480303</v>
      </c>
      <c r="H1806">
        <v>69.013405054644707</v>
      </c>
      <c r="I1806" t="str">
        <f t="shared" si="1086"/>
        <v>Consumer Staples</v>
      </c>
      <c r="J1806">
        <v>2663319361.2323399</v>
      </c>
      <c r="K1806" s="4">
        <v>15.975630676</v>
      </c>
      <c r="L1806" s="14">
        <v>5.8176510009999998</v>
      </c>
      <c r="M1806" s="14">
        <f t="shared" si="1087"/>
        <v>58.456122900244999</v>
      </c>
      <c r="N1806" s="14">
        <f t="shared" si="1088"/>
        <v>65.570016398119193</v>
      </c>
      <c r="O1806" s="14">
        <f t="shared" si="1089"/>
        <v>1.05959512410044</v>
      </c>
      <c r="P1806" s="14">
        <f t="shared" si="1090"/>
        <v>0.76827413151724</v>
      </c>
      <c r="Q1806">
        <v>13.005972675000001</v>
      </c>
      <c r="R1806">
        <v>1.74030109</v>
      </c>
      <c r="S1806">
        <v>32.25</v>
      </c>
      <c r="T1806">
        <f t="shared" si="1084"/>
        <v>-0.11662092047620612</v>
      </c>
    </row>
    <row r="1807" spans="1:20">
      <c r="A1807" s="7" t="s">
        <v>3094</v>
      </c>
      <c r="B1807" t="s">
        <v>44</v>
      </c>
      <c r="C1807" t="str">
        <f t="shared" si="1085"/>
        <v>Health and Happiness (H&amp;H) International Holdings Ltd</v>
      </c>
      <c r="D1807">
        <v>39.192293557710599</v>
      </c>
      <c r="E1807">
        <v>39.192293557710599</v>
      </c>
      <c r="F1807">
        <v>37.343291544411798</v>
      </c>
      <c r="G1807">
        <v>27.345684916891599</v>
      </c>
      <c r="H1807">
        <v>61.6945029239766</v>
      </c>
      <c r="I1807" t="str">
        <f t="shared" si="1086"/>
        <v>Consumer Staples</v>
      </c>
      <c r="J1807">
        <v>3654714117.2572298</v>
      </c>
      <c r="K1807" s="4">
        <v>27.629596293999999</v>
      </c>
      <c r="L1807" s="14">
        <v>6.5519564918000004</v>
      </c>
      <c r="M1807" s="14">
        <f t="shared" si="1087"/>
        <v>58.456122900244999</v>
      </c>
      <c r="N1807" s="14">
        <f t="shared" si="1088"/>
        <v>65.570016398119193</v>
      </c>
      <c r="O1807" s="14">
        <f t="shared" si="1089"/>
        <v>1.05959512410044</v>
      </c>
      <c r="P1807" s="14">
        <f t="shared" si="1090"/>
        <v>0.76827413151724</v>
      </c>
      <c r="Q1807">
        <v>13.270564772</v>
      </c>
      <c r="R1807">
        <v>2.7560160009999999</v>
      </c>
      <c r="S1807">
        <v>44.7</v>
      </c>
      <c r="T1807">
        <f t="shared" si="1084"/>
        <v>-0.32645545837774181</v>
      </c>
    </row>
    <row r="1808" spans="1:20">
      <c r="A1808" s="7" t="s">
        <v>3094</v>
      </c>
      <c r="B1808" t="s">
        <v>45</v>
      </c>
      <c r="C1808" t="str">
        <f t="shared" si="1085"/>
        <v>Health and Happiness (H&amp;H) International Holdings Ltd</v>
      </c>
      <c r="D1808">
        <v>29.744584299061501</v>
      </c>
      <c r="E1808">
        <v>29.744584299061501</v>
      </c>
      <c r="F1808">
        <v>20.010131712259302</v>
      </c>
      <c r="G1808">
        <v>20.888079736976</v>
      </c>
      <c r="H1808">
        <v>55.754553915702701</v>
      </c>
      <c r="I1808" t="str">
        <f t="shared" si="1086"/>
        <v>Consumer Staples</v>
      </c>
      <c r="J1808">
        <v>4231156508.06389</v>
      </c>
      <c r="K1808" s="4">
        <v>27.544210017000001</v>
      </c>
      <c r="L1808" s="14">
        <v>7.4990828083999999</v>
      </c>
      <c r="M1808" s="14">
        <f t="shared" si="1087"/>
        <v>58.456122900244999</v>
      </c>
      <c r="N1808" s="14">
        <f t="shared" si="1088"/>
        <v>65.570016398119193</v>
      </c>
      <c r="O1808" s="14">
        <f t="shared" si="1089"/>
        <v>1.05959512410044</v>
      </c>
      <c r="P1808" s="14">
        <f t="shared" si="1090"/>
        <v>0.76827413151724</v>
      </c>
      <c r="Q1808">
        <v>15.570244719</v>
      </c>
      <c r="R1808">
        <v>3.9055525329999998</v>
      </c>
      <c r="S1808">
        <v>51.9</v>
      </c>
      <c r="T1808">
        <f t="shared" si="1084"/>
        <v>-0.14934528855231974</v>
      </c>
    </row>
    <row r="1809" spans="1:20">
      <c r="A1809" s="7" t="s">
        <v>3094</v>
      </c>
      <c r="B1809" t="s">
        <v>46</v>
      </c>
      <c r="C1809" t="str">
        <f t="shared" si="1085"/>
        <v>Health and Happiness (H&amp;H) International Holdings Ltd</v>
      </c>
      <c r="D1809">
        <v>19.400910383252601</v>
      </c>
      <c r="E1809">
        <v>19.400910383252601</v>
      </c>
      <c r="F1809">
        <v>0</v>
      </c>
      <c r="G1809">
        <v>6.1083620540269896</v>
      </c>
      <c r="H1809">
        <v>63.708481418103602</v>
      </c>
      <c r="I1809" t="str">
        <f t="shared" si="1086"/>
        <v>Consumer Staples</v>
      </c>
      <c r="J1809">
        <v>1947233004.08815</v>
      </c>
      <c r="K1809" s="4">
        <v>34.045793969000002</v>
      </c>
      <c r="L1809" s="14">
        <v>2.8575232409</v>
      </c>
      <c r="M1809" s="14">
        <f t="shared" si="1087"/>
        <v>58.456122900244999</v>
      </c>
      <c r="N1809" s="14">
        <f t="shared" si="1088"/>
        <v>65.570016398119193</v>
      </c>
      <c r="O1809" s="14">
        <f t="shared" si="1089"/>
        <v>1.05959512410044</v>
      </c>
      <c r="P1809" s="14">
        <f t="shared" si="1090"/>
        <v>0.76827413151724</v>
      </c>
      <c r="Q1809">
        <v>17.563811796</v>
      </c>
      <c r="R1809">
        <v>2.3055463939999998</v>
      </c>
      <c r="S1809">
        <v>23.95</v>
      </c>
      <c r="T1809">
        <f t="shared" si="1084"/>
        <v>0.77335046631491866</v>
      </c>
    </row>
    <row r="1810" spans="1:20">
      <c r="A1810" s="7" t="s">
        <v>3094</v>
      </c>
      <c r="B1810" t="s">
        <v>47</v>
      </c>
      <c r="C1810" t="str">
        <f t="shared" si="1085"/>
        <v>Health and Happiness (H&amp;H) International Holdings Ltd</v>
      </c>
      <c r="D1810">
        <v>18.8366907542927</v>
      </c>
      <c r="E1810">
        <v>18.8366907542927</v>
      </c>
      <c r="F1810">
        <v>0</v>
      </c>
      <c r="G1810">
        <v>9.5710390265430902</v>
      </c>
      <c r="H1810">
        <v>55.5660377358491</v>
      </c>
      <c r="I1810" t="str">
        <f t="shared" si="1086"/>
        <v>Consumer Staples</v>
      </c>
      <c r="J1810">
        <v>1299168424.5983901</v>
      </c>
      <c r="K1810" s="4">
        <v>11.760469001000001</v>
      </c>
      <c r="L1810" s="14">
        <v>14.341287868</v>
      </c>
      <c r="M1810" s="14">
        <f t="shared" si="1087"/>
        <v>58.456122900244999</v>
      </c>
      <c r="N1810" s="14">
        <f t="shared" si="1088"/>
        <v>65.570016398119193</v>
      </c>
      <c r="O1810" s="14">
        <f t="shared" si="1089"/>
        <v>1.05959512410044</v>
      </c>
      <c r="P1810" s="14">
        <f t="shared" si="1090"/>
        <v>0.76827413151724</v>
      </c>
      <c r="Q1810">
        <v>6.4257459560000001</v>
      </c>
      <c r="R1810">
        <v>1.872011581</v>
      </c>
      <c r="S1810">
        <v>15.98</v>
      </c>
      <c r="T1810">
        <f t="shared" si="1084"/>
        <v>0.4046303835187956</v>
      </c>
    </row>
    <row r="1811" spans="1:20">
      <c r="A1811" s="7" t="s">
        <v>3094</v>
      </c>
      <c r="B1811" t="s">
        <v>48</v>
      </c>
      <c r="C1811" t="str">
        <f t="shared" si="1085"/>
        <v>Health and Happiness (H&amp;H) International Holdings Ltd</v>
      </c>
      <c r="I1811" t="str">
        <f t="shared" si="1086"/>
        <v>Consumer Staples</v>
      </c>
      <c r="J1811">
        <v>1247491899.98452</v>
      </c>
      <c r="K1811" s="4">
        <v>9.3839346369999994</v>
      </c>
      <c r="L1811" s="14">
        <v>20.131683875</v>
      </c>
      <c r="M1811" s="14">
        <f t="shared" si="1087"/>
        <v>58.456122900244999</v>
      </c>
      <c r="N1811" s="14">
        <f t="shared" si="1088"/>
        <v>65.570016398119193</v>
      </c>
      <c r="O1811" s="14">
        <f t="shared" si="1089"/>
        <v>1.05959512410044</v>
      </c>
      <c r="P1811" s="14">
        <f t="shared" si="1090"/>
        <v>0.76827413151724</v>
      </c>
      <c r="Q1811">
        <v>38.353648921999998</v>
      </c>
      <c r="R1811">
        <v>1.6507851579999999</v>
      </c>
      <c r="S1811">
        <v>15.94</v>
      </c>
      <c r="T1811">
        <f t="shared" si="1084"/>
        <v>2.5062669760597587E-3</v>
      </c>
    </row>
    <row r="1812" spans="1:20">
      <c r="A1812" s="7" t="s">
        <v>3094</v>
      </c>
      <c r="B1812" t="s">
        <v>60</v>
      </c>
      <c r="C1812" t="str">
        <f t="shared" si="1085"/>
        <v>Health and Happiness (H&amp;H) International Holdings Ltd</v>
      </c>
      <c r="I1812" t="str">
        <f t="shared" si="1086"/>
        <v>Consumer Staples</v>
      </c>
      <c r="J1812">
        <v>5371383076.6849804</v>
      </c>
      <c r="K1812" s="4">
        <v>42.79984451</v>
      </c>
      <c r="L1812" s="14">
        <v>24.888595046999999</v>
      </c>
      <c r="M1812" s="14">
        <f t="shared" si="1087"/>
        <v>58.456122900244999</v>
      </c>
      <c r="N1812" s="14">
        <f t="shared" si="1088"/>
        <v>65.570016398119193</v>
      </c>
      <c r="O1812" s="14">
        <f t="shared" si="1089"/>
        <v>1.05959512410044</v>
      </c>
      <c r="P1812" s="14">
        <f t="shared" si="1090"/>
        <v>0.76827413151724</v>
      </c>
      <c r="Q1812">
        <v>38.714924420000003</v>
      </c>
      <c r="R1812">
        <v>7.9117478910000001</v>
      </c>
      <c r="S1812">
        <v>68.657167950000002</v>
      </c>
      <c r="T1812">
        <f t="shared" si="1084"/>
        <v>-1.4602938663655687</v>
      </c>
    </row>
    <row r="1813" spans="1:20">
      <c r="A1813" s="7" t="s">
        <v>3096</v>
      </c>
      <c r="B1813" t="s">
        <v>40</v>
      </c>
      <c r="C1813" t="s">
        <v>3097</v>
      </c>
      <c r="D1813">
        <v>63.6759785606395</v>
      </c>
      <c r="E1813">
        <v>63.6759785606395</v>
      </c>
      <c r="F1813">
        <v>63.629766660396903</v>
      </c>
      <c r="G1813">
        <v>72.821776833180607</v>
      </c>
      <c r="H1813">
        <v>53.660271964412097</v>
      </c>
      <c r="I1813" t="s">
        <v>59</v>
      </c>
      <c r="J1813">
        <v>32699822981.9076</v>
      </c>
      <c r="K1813" s="4">
        <v>7.5354740215937497</v>
      </c>
      <c r="L1813" s="14">
        <v>4.1119913295000003</v>
      </c>
      <c r="M1813" s="14">
        <v>43.869335415814597</v>
      </c>
      <c r="N1813" s="14">
        <v>51.482045478398703</v>
      </c>
      <c r="O1813" s="14">
        <v>1.0040238124044301</v>
      </c>
      <c r="P1813" s="14">
        <v>0.94868803076609798</v>
      </c>
      <c r="Q1813">
        <v>9.8786421792050607</v>
      </c>
      <c r="R1813">
        <v>1.06574654024772</v>
      </c>
      <c r="S1813">
        <v>35.75</v>
      </c>
      <c r="T1813">
        <f t="shared" si="1084"/>
        <v>0.65257527058762099</v>
      </c>
    </row>
    <row r="1814" spans="1:20">
      <c r="A1814" s="7" t="s">
        <v>3096</v>
      </c>
      <c r="B1814" t="s">
        <v>41</v>
      </c>
      <c r="C1814" t="str">
        <f t="shared" ref="C1814:C1822" si="1091">C1813</f>
        <v>China Resources Land Ltd</v>
      </c>
      <c r="D1814">
        <v>59.061122508921002</v>
      </c>
      <c r="E1814">
        <v>59.061122508921002</v>
      </c>
      <c r="F1814">
        <v>56.889606768175199</v>
      </c>
      <c r="G1814">
        <v>68.497787610483897</v>
      </c>
      <c r="H1814">
        <v>50.7799227799227</v>
      </c>
      <c r="I1814" t="str">
        <f t="shared" ref="I1814:I1822" si="1092">I1813</f>
        <v>Real Estate</v>
      </c>
      <c r="J1814">
        <v>30002670436.799301</v>
      </c>
      <c r="K1814" s="4">
        <v>6.0382518344603904</v>
      </c>
      <c r="L1814" s="14">
        <v>4.1600647905999999</v>
      </c>
      <c r="M1814" s="14">
        <f t="shared" ref="M1814:M1822" si="1093">M1813</f>
        <v>43.869335415814597</v>
      </c>
      <c r="N1814" s="14">
        <f t="shared" ref="N1814:N1822" si="1094">N1813</f>
        <v>51.482045478398703</v>
      </c>
      <c r="O1814" s="14">
        <f t="shared" ref="O1814:O1822" si="1095">O1813</f>
        <v>1.0040238124044301</v>
      </c>
      <c r="P1814" s="14">
        <f t="shared" ref="P1814:P1822" si="1096">P1813</f>
        <v>0.94868803076609798</v>
      </c>
      <c r="Q1814">
        <v>16.055601936999999</v>
      </c>
      <c r="R1814">
        <v>0.91488268771441195</v>
      </c>
      <c r="S1814">
        <v>32.799999999999997</v>
      </c>
      <c r="T1814">
        <f t="shared" si="1084"/>
        <v>8.6121753749918734E-2</v>
      </c>
    </row>
    <row r="1815" spans="1:20">
      <c r="A1815" s="7" t="s">
        <v>3096</v>
      </c>
      <c r="B1815" t="s">
        <v>42</v>
      </c>
      <c r="C1815" t="str">
        <f t="shared" si="1091"/>
        <v>China Resources Land Ltd</v>
      </c>
      <c r="D1815">
        <v>53.400279644029403</v>
      </c>
      <c r="E1815">
        <v>53.400279644029403</v>
      </c>
      <c r="F1815">
        <v>56.4944659756476</v>
      </c>
      <c r="G1815">
        <v>69.742825484362399</v>
      </c>
      <c r="H1815">
        <v>32.4324324324324</v>
      </c>
      <c r="I1815" t="str">
        <f t="shared" si="1092"/>
        <v>Real Estate</v>
      </c>
      <c r="J1815">
        <v>29435143960.889</v>
      </c>
      <c r="K1815" s="4">
        <v>6.9246046339999996</v>
      </c>
      <c r="L1815" s="14">
        <v>4.8347691202999998</v>
      </c>
      <c r="M1815" s="14">
        <f t="shared" si="1093"/>
        <v>43.869335415814597</v>
      </c>
      <c r="N1815" s="14">
        <f t="shared" si="1094"/>
        <v>51.482045478398703</v>
      </c>
      <c r="O1815" s="14">
        <f t="shared" si="1095"/>
        <v>1.0040238124044301</v>
      </c>
      <c r="P1815" s="14">
        <f t="shared" si="1096"/>
        <v>0.94868803076609798</v>
      </c>
      <c r="Q1815">
        <v>8.4955321319999992</v>
      </c>
      <c r="R1815">
        <v>1.3035756869999999</v>
      </c>
      <c r="S1815">
        <v>32</v>
      </c>
      <c r="T1815">
        <f t="shared" si="1084"/>
        <v>2.4692612590371414E-2</v>
      </c>
    </row>
    <row r="1816" spans="1:20">
      <c r="A1816" s="7" t="s">
        <v>3096</v>
      </c>
      <c r="B1816" t="s">
        <v>43</v>
      </c>
      <c r="C1816" t="str">
        <f t="shared" si="1091"/>
        <v>China Resources Land Ltd</v>
      </c>
      <c r="D1816">
        <v>57.494614660343899</v>
      </c>
      <c r="E1816">
        <v>57.494614660343899</v>
      </c>
      <c r="F1816">
        <v>50.827075511116902</v>
      </c>
      <c r="G1816">
        <v>71.173602655084096</v>
      </c>
      <c r="H1816">
        <v>48.8930157103825</v>
      </c>
      <c r="I1816" t="str">
        <f t="shared" si="1092"/>
        <v>Real Estate</v>
      </c>
      <c r="J1816">
        <v>35517388403.748398</v>
      </c>
      <c r="K1816" s="4">
        <v>8.508287632</v>
      </c>
      <c r="L1816" s="14">
        <v>4.8015133079999996</v>
      </c>
      <c r="M1816" s="14">
        <f t="shared" si="1093"/>
        <v>43.869335415814597</v>
      </c>
      <c r="N1816" s="14">
        <f t="shared" si="1094"/>
        <v>51.482045478398703</v>
      </c>
      <c r="O1816" s="14">
        <f t="shared" si="1095"/>
        <v>1.0040238124044301</v>
      </c>
      <c r="P1816" s="14">
        <f t="shared" si="1096"/>
        <v>0.94868803076609798</v>
      </c>
      <c r="Q1816">
        <v>5.2027428090000001</v>
      </c>
      <c r="R1816">
        <v>1.996581003</v>
      </c>
      <c r="S1816">
        <v>38.616902799999998</v>
      </c>
      <c r="T1816">
        <f t="shared" si="1084"/>
        <v>-0.18795417419547902</v>
      </c>
    </row>
    <row r="1817" spans="1:20">
      <c r="A1817" s="7" t="s">
        <v>3096</v>
      </c>
      <c r="B1817" t="s">
        <v>44</v>
      </c>
      <c r="C1817" t="str">
        <f t="shared" si="1091"/>
        <v>China Resources Land Ltd</v>
      </c>
      <c r="D1817">
        <v>57.863831340603802</v>
      </c>
      <c r="E1817">
        <v>57.863831340603802</v>
      </c>
      <c r="F1817">
        <v>39.388233699483102</v>
      </c>
      <c r="G1817">
        <v>70.449913811157799</v>
      </c>
      <c r="H1817">
        <v>62.056608187134501</v>
      </c>
      <c r="I1817" t="str">
        <f t="shared" si="1092"/>
        <v>Real Estate</v>
      </c>
      <c r="J1817">
        <v>26638738597.7015</v>
      </c>
      <c r="K1817" s="4">
        <v>7.5868508529999996</v>
      </c>
      <c r="L1817" s="14">
        <v>5.0416403430000001</v>
      </c>
      <c r="M1817" s="14">
        <f t="shared" si="1093"/>
        <v>43.869335415814597</v>
      </c>
      <c r="N1817" s="14">
        <f t="shared" si="1094"/>
        <v>51.482045478398703</v>
      </c>
      <c r="O1817" s="14">
        <f t="shared" si="1095"/>
        <v>1.0040238124044301</v>
      </c>
      <c r="P1817" s="14">
        <f t="shared" si="1096"/>
        <v>0.94868803076609798</v>
      </c>
      <c r="Q1817">
        <v>17.745163194</v>
      </c>
      <c r="R1817">
        <v>1.5913605129999999</v>
      </c>
      <c r="S1817">
        <v>29.957958099999999</v>
      </c>
      <c r="T1817">
        <f t="shared" si="1084"/>
        <v>0.25389507487439772</v>
      </c>
    </row>
    <row r="1818" spans="1:20">
      <c r="A1818" s="7" t="s">
        <v>3096</v>
      </c>
      <c r="B1818" t="s">
        <v>45</v>
      </c>
      <c r="C1818" t="str">
        <f t="shared" si="1091"/>
        <v>China Resources Land Ltd</v>
      </c>
      <c r="D1818">
        <v>53.346898681276699</v>
      </c>
      <c r="E1818">
        <v>53.346898681276699</v>
      </c>
      <c r="F1818">
        <v>31.722969256998201</v>
      </c>
      <c r="G1818">
        <v>71.8870443431464</v>
      </c>
      <c r="H1818">
        <v>53.855870230022603</v>
      </c>
      <c r="I1818" t="str">
        <f t="shared" si="1092"/>
        <v>Real Estate</v>
      </c>
      <c r="J1818">
        <v>20404424943.936699</v>
      </c>
      <c r="K1818" s="4">
        <v>8.9086257979999992</v>
      </c>
      <c r="L1818" s="14">
        <v>5.3816685209999999</v>
      </c>
      <c r="M1818" s="14">
        <f t="shared" si="1093"/>
        <v>43.869335415814597</v>
      </c>
      <c r="N1818" s="14">
        <f t="shared" si="1094"/>
        <v>51.482045478398703</v>
      </c>
      <c r="O1818" s="14">
        <f t="shared" si="1095"/>
        <v>1.0040238124044301</v>
      </c>
      <c r="P1818" s="14">
        <f t="shared" si="1096"/>
        <v>0.94868803076609798</v>
      </c>
      <c r="R1818">
        <v>1.5107289129999999</v>
      </c>
      <c r="S1818">
        <v>22.891463000000002</v>
      </c>
      <c r="T1818">
        <f t="shared" si="1084"/>
        <v>0.26903095582568021</v>
      </c>
    </row>
    <row r="1819" spans="1:20">
      <c r="A1819" s="7" t="s">
        <v>3096</v>
      </c>
      <c r="B1819" t="s">
        <v>46</v>
      </c>
      <c r="C1819" t="str">
        <f t="shared" si="1091"/>
        <v>China Resources Land Ltd</v>
      </c>
      <c r="D1819">
        <v>40.512467566791301</v>
      </c>
      <c r="E1819">
        <v>40.512467566791301</v>
      </c>
      <c r="F1819">
        <v>13.3770006676411</v>
      </c>
      <c r="G1819">
        <v>57.7728398911932</v>
      </c>
      <c r="H1819">
        <v>47.757009345794401</v>
      </c>
      <c r="I1819" t="str">
        <f t="shared" si="1092"/>
        <v>Real Estate</v>
      </c>
      <c r="J1819">
        <v>15588602965.883801</v>
      </c>
      <c r="K1819" s="4">
        <v>6.8487789149999996</v>
      </c>
      <c r="L1819" s="14">
        <v>5.043258357</v>
      </c>
      <c r="M1819" s="14">
        <f t="shared" si="1093"/>
        <v>43.869335415814597</v>
      </c>
      <c r="N1819" s="14">
        <f t="shared" si="1094"/>
        <v>51.482045478398703</v>
      </c>
      <c r="O1819" s="14">
        <f t="shared" si="1095"/>
        <v>1.0040238124044301</v>
      </c>
      <c r="P1819" s="14">
        <f t="shared" si="1096"/>
        <v>0.94868803076609798</v>
      </c>
      <c r="Q1819">
        <v>3.7319284439999998</v>
      </c>
      <c r="R1819">
        <v>1.1682886269999999</v>
      </c>
      <c r="S1819">
        <v>17.357700640000001</v>
      </c>
      <c r="T1819">
        <f t="shared" si="1084"/>
        <v>0.27672779744831605</v>
      </c>
    </row>
    <row r="1820" spans="1:20">
      <c r="A1820" s="7" t="s">
        <v>3096</v>
      </c>
      <c r="B1820" t="s">
        <v>47</v>
      </c>
      <c r="C1820" t="str">
        <f t="shared" si="1091"/>
        <v>China Resources Land Ltd</v>
      </c>
      <c r="D1820">
        <v>32.175002325906298</v>
      </c>
      <c r="E1820">
        <v>32.175002325906298</v>
      </c>
      <c r="F1820">
        <v>10.6494081553582</v>
      </c>
      <c r="G1820">
        <v>45.9503550636555</v>
      </c>
      <c r="H1820">
        <v>37.830188679245303</v>
      </c>
      <c r="I1820" t="str">
        <f t="shared" si="1092"/>
        <v>Real Estate</v>
      </c>
      <c r="J1820">
        <v>20211253336.7827</v>
      </c>
      <c r="K1820" s="4">
        <v>9.3968608600000003</v>
      </c>
      <c r="L1820" s="14">
        <v>4.9299462350000001</v>
      </c>
      <c r="M1820" s="14">
        <f t="shared" si="1093"/>
        <v>43.869335415814597</v>
      </c>
      <c r="N1820" s="14">
        <f t="shared" si="1094"/>
        <v>51.482045478398703</v>
      </c>
      <c r="O1820" s="14">
        <f t="shared" si="1095"/>
        <v>1.0040238124044301</v>
      </c>
      <c r="P1820" s="14">
        <f t="shared" si="1096"/>
        <v>0.94868803076609798</v>
      </c>
      <c r="Q1820">
        <v>5.8016345200000004</v>
      </c>
      <c r="R1820">
        <v>1.6684197629999999</v>
      </c>
      <c r="S1820">
        <v>22.493350599999999</v>
      </c>
      <c r="T1820">
        <f t="shared" si="1084"/>
        <v>-0.25918348779740658</v>
      </c>
    </row>
    <row r="1821" spans="1:20">
      <c r="A1821" s="7" t="s">
        <v>3096</v>
      </c>
      <c r="B1821" t="s">
        <v>48</v>
      </c>
      <c r="C1821" t="str">
        <f t="shared" si="1091"/>
        <v>China Resources Land Ltd</v>
      </c>
      <c r="D1821">
        <v>30.931657044767299</v>
      </c>
      <c r="E1821">
        <v>30.931657044767299</v>
      </c>
      <c r="F1821">
        <v>8.8742393509127897</v>
      </c>
      <c r="G1821">
        <v>37.365750528541199</v>
      </c>
      <c r="H1821">
        <v>45.176324650008802</v>
      </c>
      <c r="I1821" t="str">
        <f t="shared" si="1092"/>
        <v>Real Estate</v>
      </c>
      <c r="J1821">
        <v>15379352608.4629</v>
      </c>
      <c r="K1821" s="4">
        <v>8.016174221</v>
      </c>
      <c r="L1821" s="14">
        <v>5.7458117729999998</v>
      </c>
      <c r="M1821" s="14">
        <f t="shared" si="1093"/>
        <v>43.869335415814597</v>
      </c>
      <c r="N1821" s="14">
        <f t="shared" si="1094"/>
        <v>51.482045478398703</v>
      </c>
      <c r="O1821" s="14">
        <f t="shared" si="1095"/>
        <v>1.0040238124044301</v>
      </c>
      <c r="P1821" s="14">
        <f t="shared" si="1096"/>
        <v>0.94868803076609798</v>
      </c>
      <c r="R1821">
        <v>1.4265337069999999</v>
      </c>
      <c r="S1821">
        <v>19.689300800000002</v>
      </c>
      <c r="T1821">
        <f t="shared" si="1084"/>
        <v>0.13314435503506969</v>
      </c>
    </row>
    <row r="1822" spans="1:20">
      <c r="A1822" s="7" t="s">
        <v>3096</v>
      </c>
      <c r="B1822" t="s">
        <v>60</v>
      </c>
      <c r="C1822" t="str">
        <f t="shared" si="1091"/>
        <v>China Resources Land Ltd</v>
      </c>
      <c r="D1822">
        <v>17.762096231715599</v>
      </c>
      <c r="E1822">
        <v>17.762096231715599</v>
      </c>
      <c r="F1822">
        <v>9.3260188087774392</v>
      </c>
      <c r="G1822">
        <v>16.512372965554398</v>
      </c>
      <c r="H1822">
        <v>27.2916666666666</v>
      </c>
      <c r="I1822" t="str">
        <f t="shared" si="1092"/>
        <v>Real Estate</v>
      </c>
      <c r="J1822">
        <v>14452872829.2966</v>
      </c>
      <c r="K1822" s="4">
        <v>9.5759479939999999</v>
      </c>
      <c r="L1822" s="14">
        <v>5.4681161219999996</v>
      </c>
      <c r="M1822" s="14">
        <f t="shared" si="1093"/>
        <v>43.869335415814597</v>
      </c>
      <c r="N1822" s="14">
        <f t="shared" si="1094"/>
        <v>51.482045478398703</v>
      </c>
      <c r="O1822" s="14">
        <f t="shared" si="1095"/>
        <v>1.0040238124044301</v>
      </c>
      <c r="P1822" s="14">
        <f t="shared" si="1096"/>
        <v>0.94868803076609798</v>
      </c>
      <c r="Q1822">
        <v>4.3086100790000001</v>
      </c>
      <c r="R1822">
        <v>2.0643356590000002</v>
      </c>
      <c r="S1822">
        <v>18.505054346000001</v>
      </c>
      <c r="T1822">
        <f t="shared" si="1084"/>
        <v>6.2031478947457003E-2</v>
      </c>
    </row>
    <row r="1823" spans="1:20">
      <c r="A1823" s="7" t="s">
        <v>3098</v>
      </c>
      <c r="B1823" t="s">
        <v>40</v>
      </c>
      <c r="C1823" t="s">
        <v>3099</v>
      </c>
      <c r="D1823">
        <v>55.156659060499997</v>
      </c>
      <c r="E1823">
        <v>55.156659060499997</v>
      </c>
      <c r="F1823">
        <v>63.821830311575901</v>
      </c>
      <c r="G1823">
        <v>41.0433853453343</v>
      </c>
      <c r="H1823">
        <v>62.304927937809097</v>
      </c>
      <c r="I1823" t="s">
        <v>59</v>
      </c>
      <c r="J1823">
        <v>38294951.987963401</v>
      </c>
      <c r="L1823" s="14">
        <v>-2.9207667933999999</v>
      </c>
      <c r="M1823" s="14">
        <v>0</v>
      </c>
      <c r="N1823" s="14">
        <v>0</v>
      </c>
      <c r="O1823" s="14">
        <v>0.82998661978491595</v>
      </c>
      <c r="P1823" s="14">
        <v>0</v>
      </c>
      <c r="S1823">
        <v>0.107</v>
      </c>
      <c r="T1823">
        <f t="shared" si="1084"/>
        <v>5.1529703471819222</v>
      </c>
    </row>
    <row r="1824" spans="1:20">
      <c r="A1824" s="7" t="s">
        <v>3098</v>
      </c>
      <c r="B1824" t="s">
        <v>41</v>
      </c>
      <c r="C1824" t="str">
        <f t="shared" ref="C1824:C1832" si="1097">C1823</f>
        <v>Modern Land (China) Co Ltd</v>
      </c>
      <c r="I1824" t="str">
        <f t="shared" ref="I1824:I1832" si="1098">I1823</f>
        <v>Real Estate</v>
      </c>
      <c r="J1824">
        <v>136239765.89958701</v>
      </c>
      <c r="K1824" s="4">
        <v>1.0982442619999999</v>
      </c>
      <c r="L1824" s="14">
        <v>1.4848709953000001</v>
      </c>
      <c r="M1824" s="14">
        <f t="shared" ref="M1824:M1832" si="1099">M1823</f>
        <v>0</v>
      </c>
      <c r="N1824" s="14">
        <f t="shared" ref="N1824:N1832" si="1100">N1823</f>
        <v>0</v>
      </c>
      <c r="O1824" s="14">
        <f t="shared" ref="O1824:O1832" si="1101">O1823</f>
        <v>0.82998661978491595</v>
      </c>
      <c r="P1824" s="14">
        <f t="shared" ref="P1824:P1832" si="1102">P1823</f>
        <v>0</v>
      </c>
      <c r="Q1824">
        <v>2.583239904</v>
      </c>
      <c r="R1824">
        <v>5.2216028999999997E-2</v>
      </c>
      <c r="S1824">
        <v>0.38</v>
      </c>
      <c r="T1824">
        <f t="shared" si="1084"/>
        <v>-1.2673424182585253</v>
      </c>
    </row>
    <row r="1825" spans="1:20">
      <c r="A1825" s="7" t="s">
        <v>3098</v>
      </c>
      <c r="B1825" t="s">
        <v>42</v>
      </c>
      <c r="C1825" t="str">
        <f t="shared" si="1097"/>
        <v>Modern Land (China) Co Ltd</v>
      </c>
      <c r="I1825" t="str">
        <f t="shared" si="1098"/>
        <v>Real Estate</v>
      </c>
      <c r="J1825">
        <v>306456851.83751899</v>
      </c>
      <c r="K1825" s="4">
        <v>2.9874429569999998</v>
      </c>
      <c r="L1825" s="14">
        <v>1.726254937</v>
      </c>
      <c r="M1825" s="14">
        <f t="shared" si="1099"/>
        <v>0</v>
      </c>
      <c r="N1825" s="14">
        <f t="shared" si="1100"/>
        <v>0</v>
      </c>
      <c r="O1825" s="14">
        <f t="shared" si="1101"/>
        <v>0.82998661978491595</v>
      </c>
      <c r="P1825" s="14">
        <f t="shared" si="1102"/>
        <v>0</v>
      </c>
      <c r="R1825">
        <v>0.123167041</v>
      </c>
      <c r="S1825">
        <v>0.85</v>
      </c>
      <c r="T1825">
        <f t="shared" si="1084"/>
        <v>-0.80506509676393068</v>
      </c>
    </row>
    <row r="1826" spans="1:20">
      <c r="A1826" s="7" t="s">
        <v>3098</v>
      </c>
      <c r="B1826" t="s">
        <v>43</v>
      </c>
      <c r="C1826" t="str">
        <f t="shared" si="1097"/>
        <v>Modern Land (China) Co Ltd</v>
      </c>
      <c r="I1826" t="str">
        <f t="shared" si="1098"/>
        <v>Real Estate</v>
      </c>
      <c r="J1826">
        <v>423375312.83696997</v>
      </c>
      <c r="K1826" s="4">
        <v>4.2566697680000001</v>
      </c>
      <c r="L1826" s="14">
        <v>1.3406099899999999</v>
      </c>
      <c r="M1826" s="14">
        <f t="shared" si="1099"/>
        <v>0</v>
      </c>
      <c r="N1826" s="14">
        <f t="shared" si="1100"/>
        <v>0</v>
      </c>
      <c r="O1826" s="14">
        <f t="shared" si="1101"/>
        <v>0.82998661978491595</v>
      </c>
      <c r="P1826" s="14">
        <f t="shared" si="1102"/>
        <v>0</v>
      </c>
      <c r="Q1826">
        <v>0.64441596999999995</v>
      </c>
      <c r="R1826">
        <v>0.256178607</v>
      </c>
      <c r="S1826">
        <v>1.18</v>
      </c>
      <c r="T1826">
        <f t="shared" si="1084"/>
        <v>-0.32803336797534832</v>
      </c>
    </row>
    <row r="1827" spans="1:20">
      <c r="A1827" s="7" t="s">
        <v>3098</v>
      </c>
      <c r="B1827" t="s">
        <v>44</v>
      </c>
      <c r="C1827" t="str">
        <f t="shared" si="1097"/>
        <v>Modern Land (China) Co Ltd</v>
      </c>
      <c r="I1827" t="str">
        <f t="shared" si="1098"/>
        <v>Real Estate</v>
      </c>
      <c r="J1827">
        <v>341993567.51580101</v>
      </c>
      <c r="K1827" s="4">
        <v>4.7827245600000001</v>
      </c>
      <c r="L1827" s="14">
        <v>2.2436529300000001</v>
      </c>
      <c r="M1827" s="14">
        <f t="shared" si="1099"/>
        <v>0</v>
      </c>
      <c r="N1827" s="14">
        <f t="shared" si="1100"/>
        <v>0</v>
      </c>
      <c r="O1827" s="14">
        <f t="shared" si="1101"/>
        <v>0.82998661978491595</v>
      </c>
      <c r="P1827" s="14">
        <f t="shared" si="1102"/>
        <v>0</v>
      </c>
      <c r="Q1827">
        <v>2.6528492109999999</v>
      </c>
      <c r="R1827">
        <v>0.25921839200000002</v>
      </c>
      <c r="S1827">
        <v>0.96</v>
      </c>
      <c r="T1827">
        <f t="shared" si="1084"/>
        <v>0.20633643299782858</v>
      </c>
    </row>
    <row r="1828" spans="1:20">
      <c r="A1828" s="7" t="s">
        <v>3098</v>
      </c>
      <c r="B1828" t="s">
        <v>45</v>
      </c>
      <c r="C1828" t="str">
        <f t="shared" si="1097"/>
        <v>Modern Land (China) Co Ltd</v>
      </c>
      <c r="I1828" t="str">
        <f t="shared" si="1098"/>
        <v>Real Estate</v>
      </c>
      <c r="J1828">
        <v>595104035.02035105</v>
      </c>
      <c r="K1828" s="4">
        <v>5.589009881</v>
      </c>
      <c r="L1828" s="14">
        <v>3.2286118529999999</v>
      </c>
      <c r="M1828" s="14">
        <f t="shared" si="1099"/>
        <v>0</v>
      </c>
      <c r="N1828" s="14">
        <f t="shared" si="1100"/>
        <v>0</v>
      </c>
      <c r="O1828" s="14">
        <f t="shared" si="1101"/>
        <v>0.82998661978491595</v>
      </c>
      <c r="P1828" s="14">
        <f t="shared" si="1102"/>
        <v>0</v>
      </c>
      <c r="R1828">
        <v>0.456544905</v>
      </c>
      <c r="S1828">
        <v>1.68</v>
      </c>
      <c r="T1828">
        <f t="shared" si="1084"/>
        <v>-0.55961578793542277</v>
      </c>
    </row>
    <row r="1829" spans="1:20">
      <c r="A1829" s="7" t="s">
        <v>3098</v>
      </c>
      <c r="B1829" t="s">
        <v>46</v>
      </c>
      <c r="C1829" t="str">
        <f t="shared" si="1097"/>
        <v>Modern Land (China) Co Ltd</v>
      </c>
      <c r="I1829" t="str">
        <f t="shared" si="1098"/>
        <v>Real Estate</v>
      </c>
      <c r="J1829">
        <v>332534612.01170897</v>
      </c>
      <c r="K1829" s="4">
        <v>2.4197452479999999</v>
      </c>
      <c r="L1829" s="14">
        <v>3.8878206780000002</v>
      </c>
      <c r="M1829" s="14">
        <f t="shared" si="1099"/>
        <v>0</v>
      </c>
      <c r="N1829" s="14">
        <f t="shared" si="1100"/>
        <v>0</v>
      </c>
      <c r="O1829" s="14">
        <f t="shared" si="1101"/>
        <v>0.82998661978491595</v>
      </c>
      <c r="P1829" s="14">
        <f t="shared" si="1102"/>
        <v>0</v>
      </c>
      <c r="R1829">
        <v>0.26639265099999998</v>
      </c>
      <c r="S1829">
        <v>0.93636372999999995</v>
      </c>
      <c r="T1829">
        <f t="shared" si="1084"/>
        <v>0.58454507097795305</v>
      </c>
    </row>
    <row r="1830" spans="1:20">
      <c r="A1830" s="7" t="s">
        <v>3098</v>
      </c>
      <c r="B1830" t="s">
        <v>47</v>
      </c>
      <c r="C1830" t="str">
        <f t="shared" si="1097"/>
        <v>Modern Land (China) Co Ltd</v>
      </c>
      <c r="I1830" t="str">
        <f t="shared" si="1098"/>
        <v>Real Estate</v>
      </c>
      <c r="J1830">
        <v>590659733.42279398</v>
      </c>
      <c r="K1830" s="4">
        <v>5.6942396679999998</v>
      </c>
      <c r="L1830" s="14">
        <v>4.1277793020000004</v>
      </c>
      <c r="M1830" s="14">
        <f t="shared" si="1099"/>
        <v>0</v>
      </c>
      <c r="N1830" s="14">
        <f t="shared" si="1100"/>
        <v>0</v>
      </c>
      <c r="O1830" s="14">
        <f t="shared" si="1101"/>
        <v>0.82998661978491595</v>
      </c>
      <c r="P1830" s="14">
        <f t="shared" si="1102"/>
        <v>0</v>
      </c>
      <c r="R1830">
        <v>0.92368391699999997</v>
      </c>
      <c r="S1830">
        <v>2.0000002000000001</v>
      </c>
      <c r="T1830">
        <f t="shared" si="1084"/>
        <v>-0.75889855812272589</v>
      </c>
    </row>
    <row r="1831" spans="1:20">
      <c r="A1831" s="7" t="s">
        <v>3098</v>
      </c>
      <c r="B1831" t="s">
        <v>48</v>
      </c>
      <c r="C1831" t="str">
        <f t="shared" si="1097"/>
        <v>Modern Land (China) Co Ltd</v>
      </c>
      <c r="I1831" t="str">
        <f t="shared" si="1098"/>
        <v>Real Estate</v>
      </c>
      <c r="J1831">
        <v>251747530.24323499</v>
      </c>
      <c r="K1831" s="4">
        <v>2.6660980310000002</v>
      </c>
      <c r="L1831" s="14">
        <v>5.4342979600000003</v>
      </c>
      <c r="M1831" s="14">
        <f t="shared" si="1099"/>
        <v>0</v>
      </c>
      <c r="N1831" s="14">
        <f t="shared" si="1100"/>
        <v>0</v>
      </c>
      <c r="O1831" s="14">
        <f t="shared" si="1101"/>
        <v>0.82998661978491595</v>
      </c>
      <c r="P1831" s="14">
        <f t="shared" si="1102"/>
        <v>0</v>
      </c>
      <c r="R1831">
        <v>0.38019610300000001</v>
      </c>
      <c r="S1831">
        <v>1.0082646639999999</v>
      </c>
      <c r="T1831">
        <f t="shared" si="1084"/>
        <v>0.6849165818824613</v>
      </c>
    </row>
    <row r="1832" spans="1:20">
      <c r="A1832" s="7" t="s">
        <v>3098</v>
      </c>
      <c r="B1832" t="s">
        <v>60</v>
      </c>
      <c r="C1832" t="str">
        <f t="shared" si="1097"/>
        <v>Modern Land (China) Co Ltd</v>
      </c>
      <c r="I1832" t="str">
        <f t="shared" si="1098"/>
        <v>Real Estate</v>
      </c>
      <c r="J1832">
        <v>247620521.55072299</v>
      </c>
      <c r="K1832" s="4">
        <v>2.3844774769999999</v>
      </c>
      <c r="L1832" s="14">
        <v>5.8655076680000002</v>
      </c>
      <c r="M1832" s="14">
        <f t="shared" si="1099"/>
        <v>0</v>
      </c>
      <c r="N1832" s="14">
        <f t="shared" si="1100"/>
        <v>0</v>
      </c>
      <c r="O1832" s="14">
        <f t="shared" si="1101"/>
        <v>0.82998661978491595</v>
      </c>
      <c r="P1832" s="14">
        <f t="shared" si="1102"/>
        <v>0</v>
      </c>
      <c r="Q1832">
        <v>0.80482758499999996</v>
      </c>
      <c r="R1832">
        <v>0.76277250100000005</v>
      </c>
      <c r="S1832">
        <v>0.99173573599999998</v>
      </c>
      <c r="T1832">
        <f t="shared" si="1084"/>
        <v>1.6529301025527587E-2</v>
      </c>
    </row>
    <row r="1833" spans="1:20">
      <c r="A1833" s="7" t="s">
        <v>3100</v>
      </c>
      <c r="B1833" t="s">
        <v>40</v>
      </c>
      <c r="C1833" t="s">
        <v>3101</v>
      </c>
      <c r="D1833">
        <v>45.788695563172702</v>
      </c>
      <c r="E1833">
        <v>45.788695563172702</v>
      </c>
      <c r="F1833">
        <v>42.406576317010398</v>
      </c>
      <c r="G1833">
        <v>34.347734808455101</v>
      </c>
      <c r="H1833">
        <v>71.152183803457703</v>
      </c>
      <c r="I1833" t="s">
        <v>66</v>
      </c>
      <c r="J1833">
        <v>37938260.596195497</v>
      </c>
      <c r="L1833" s="14">
        <v>-14.8390755398</v>
      </c>
      <c r="M1833" s="14">
        <v>79.3106590301701</v>
      </c>
      <c r="N1833" s="14">
        <v>84.975907534685007</v>
      </c>
      <c r="O1833" s="14">
        <v>0.93976042106985702</v>
      </c>
      <c r="P1833" s="14">
        <v>0.83008163745198804</v>
      </c>
      <c r="Q1833">
        <v>4.7344626362383702</v>
      </c>
      <c r="R1833">
        <v>1.1368807163621399</v>
      </c>
      <c r="S1833">
        <v>6.2E-2</v>
      </c>
      <c r="T1833">
        <f t="shared" si="1084"/>
        <v>2.7723222915889969</v>
      </c>
    </row>
    <row r="1834" spans="1:20">
      <c r="A1834" s="7" t="s">
        <v>3100</v>
      </c>
      <c r="B1834" t="s">
        <v>41</v>
      </c>
      <c r="C1834" t="str">
        <f t="shared" ref="C1834:C1842" si="1103">C1833</f>
        <v>China Huarong Energy Co Ltd</v>
      </c>
      <c r="D1834">
        <v>41.317840833583602</v>
      </c>
      <c r="E1834">
        <v>41.317840833583602</v>
      </c>
      <c r="F1834">
        <v>39.5056455845058</v>
      </c>
      <c r="G1834">
        <v>25.035691685922799</v>
      </c>
      <c r="H1834">
        <v>73.012226512226505</v>
      </c>
      <c r="I1834" t="str">
        <f t="shared" ref="I1834:I1842" si="1104">I1833</f>
        <v>Energy</v>
      </c>
      <c r="J1834">
        <v>59969235.702044599</v>
      </c>
      <c r="L1834" s="14">
        <v>-73.626501043100006</v>
      </c>
      <c r="M1834" s="14">
        <f t="shared" ref="M1834:M1842" si="1105">M1833</f>
        <v>79.3106590301701</v>
      </c>
      <c r="N1834" s="14">
        <f t="shared" ref="N1834:N1842" si="1106">N1833</f>
        <v>84.975907534685007</v>
      </c>
      <c r="O1834" s="14">
        <f t="shared" ref="O1834:O1842" si="1107">O1833</f>
        <v>0.93976042106985702</v>
      </c>
      <c r="P1834" s="14">
        <f t="shared" ref="P1834:P1842" si="1108">P1833</f>
        <v>0.83008163745198804</v>
      </c>
      <c r="R1834">
        <v>2.4435543972940099</v>
      </c>
      <c r="S1834">
        <v>9.8000000000000004E-2</v>
      </c>
      <c r="T1834">
        <f t="shared" si="1084"/>
        <v>-0.45783309362548047</v>
      </c>
    </row>
    <row r="1835" spans="1:20">
      <c r="A1835" s="7" t="s">
        <v>3100</v>
      </c>
      <c r="B1835" t="s">
        <v>42</v>
      </c>
      <c r="C1835" t="str">
        <f t="shared" si="1103"/>
        <v>China Huarong Energy Co Ltd</v>
      </c>
      <c r="D1835">
        <v>41.219336140966398</v>
      </c>
      <c r="E1835">
        <v>41.219336140966398</v>
      </c>
      <c r="F1835">
        <v>40.824498712911499</v>
      </c>
      <c r="G1835">
        <v>25.886814106989899</v>
      </c>
      <c r="H1835">
        <v>69.141428662705195</v>
      </c>
      <c r="I1835" t="str">
        <f t="shared" si="1104"/>
        <v>Energy</v>
      </c>
      <c r="J1835">
        <v>71997666.0241476</v>
      </c>
      <c r="L1835" s="14">
        <v>-2.7464789920000001</v>
      </c>
      <c r="M1835" s="14">
        <f t="shared" si="1105"/>
        <v>79.3106590301701</v>
      </c>
      <c r="N1835" s="14">
        <f t="shared" si="1106"/>
        <v>84.975907534685007</v>
      </c>
      <c r="O1835" s="14">
        <f t="shared" si="1107"/>
        <v>0.93976042106985702</v>
      </c>
      <c r="P1835" s="14">
        <f t="shared" si="1108"/>
        <v>0.83008163745198804</v>
      </c>
      <c r="R1835">
        <v>13.746043153</v>
      </c>
      <c r="S1835">
        <v>0.11700000000000001</v>
      </c>
      <c r="T1835">
        <f t="shared" si="1084"/>
        <v>-0.17720645612718416</v>
      </c>
    </row>
    <row r="1836" spans="1:20">
      <c r="A1836" s="7" t="s">
        <v>3100</v>
      </c>
      <c r="B1836" t="s">
        <v>43</v>
      </c>
      <c r="C1836" t="str">
        <f t="shared" si="1103"/>
        <v>China Huarong Energy Co Ltd</v>
      </c>
      <c r="D1836">
        <v>43.9906828646413</v>
      </c>
      <c r="E1836">
        <v>43.9906828646413</v>
      </c>
      <c r="F1836">
        <v>40.924565918658999</v>
      </c>
      <c r="G1836">
        <v>26.570850254042401</v>
      </c>
      <c r="H1836">
        <v>79.553022540983605</v>
      </c>
      <c r="I1836" t="str">
        <f t="shared" si="1104"/>
        <v>Energy</v>
      </c>
      <c r="J1836">
        <v>67974911.075352997</v>
      </c>
      <c r="K1836" s="4">
        <v>0.10477729</v>
      </c>
      <c r="L1836" s="14">
        <v>9.3110676950000002</v>
      </c>
      <c r="M1836" s="14">
        <f t="shared" si="1105"/>
        <v>79.3106590301701</v>
      </c>
      <c r="N1836" s="14">
        <f t="shared" si="1106"/>
        <v>84.975907534685007</v>
      </c>
      <c r="O1836" s="14">
        <f t="shared" si="1107"/>
        <v>0.93976042106985702</v>
      </c>
      <c r="P1836" s="14">
        <f t="shared" si="1108"/>
        <v>0.83008163745198804</v>
      </c>
      <c r="R1836">
        <v>11.990466361999999</v>
      </c>
      <c r="S1836">
        <v>0.111</v>
      </c>
      <c r="T1836">
        <f t="shared" si="1084"/>
        <v>5.264373348542209E-2</v>
      </c>
    </row>
    <row r="1837" spans="1:20">
      <c r="A1837" s="7" t="s">
        <v>3100</v>
      </c>
      <c r="B1837" t="s">
        <v>44</v>
      </c>
      <c r="C1837" t="str">
        <f t="shared" si="1103"/>
        <v>China Huarong Energy Co Ltd</v>
      </c>
      <c r="D1837">
        <v>35.094951137664403</v>
      </c>
      <c r="E1837">
        <v>35.094951137664403</v>
      </c>
      <c r="F1837">
        <v>24.010263929618699</v>
      </c>
      <c r="G1837">
        <v>20.2917250229522</v>
      </c>
      <c r="H1837">
        <v>77.751578947368401</v>
      </c>
      <c r="I1837" t="str">
        <f t="shared" si="1104"/>
        <v>Energy</v>
      </c>
      <c r="J1837">
        <v>75163266.998786896</v>
      </c>
      <c r="L1837" s="14">
        <v>-4.0511618460000003</v>
      </c>
      <c r="M1837" s="14">
        <f t="shared" si="1105"/>
        <v>79.3106590301701</v>
      </c>
      <c r="N1837" s="14">
        <f t="shared" si="1106"/>
        <v>84.975907534685007</v>
      </c>
      <c r="O1837" s="14">
        <f t="shared" si="1107"/>
        <v>0.93976042106985702</v>
      </c>
      <c r="P1837" s="14">
        <f t="shared" si="1108"/>
        <v>0.83008163745198804</v>
      </c>
      <c r="R1837">
        <v>21.280009974999999</v>
      </c>
      <c r="S1837">
        <v>0.14299999999999999</v>
      </c>
      <c r="T1837">
        <f t="shared" si="1084"/>
        <v>-0.25331442894757311</v>
      </c>
    </row>
    <row r="1838" spans="1:20">
      <c r="A1838" s="7" t="s">
        <v>3100</v>
      </c>
      <c r="B1838" t="s">
        <v>45</v>
      </c>
      <c r="C1838" t="str">
        <f t="shared" si="1103"/>
        <v>China Huarong Energy Co Ltd</v>
      </c>
      <c r="D1838">
        <v>25.6356772461994</v>
      </c>
      <c r="E1838">
        <v>25.6356772461994</v>
      </c>
      <c r="F1838">
        <v>4.4580419580419504</v>
      </c>
      <c r="G1838">
        <v>13.869533693401401</v>
      </c>
      <c r="H1838">
        <v>77.679165004653598</v>
      </c>
      <c r="I1838" t="str">
        <f t="shared" si="1104"/>
        <v>Energy</v>
      </c>
      <c r="J1838">
        <v>84150538.1774313</v>
      </c>
      <c r="L1838" s="14">
        <v>-15.336190798000001</v>
      </c>
      <c r="M1838" s="14">
        <f t="shared" si="1105"/>
        <v>79.3106590301701</v>
      </c>
      <c r="N1838" s="14">
        <f t="shared" si="1106"/>
        <v>84.975907534685007</v>
      </c>
      <c r="O1838" s="14">
        <f t="shared" si="1107"/>
        <v>0.93976042106985702</v>
      </c>
      <c r="P1838" s="14">
        <f t="shared" si="1108"/>
        <v>0.83008163745198804</v>
      </c>
      <c r="Q1838">
        <v>68.182894962000006</v>
      </c>
      <c r="R1838">
        <v>2.9417286159999998</v>
      </c>
      <c r="S1838">
        <v>0.29499999999999998</v>
      </c>
      <c r="T1838">
        <f t="shared" si="1084"/>
        <v>-0.72413072607991258</v>
      </c>
    </row>
    <row r="1839" spans="1:20">
      <c r="A1839" s="7" t="s">
        <v>3100</v>
      </c>
      <c r="B1839" t="s">
        <v>46</v>
      </c>
      <c r="C1839" t="str">
        <f t="shared" si="1103"/>
        <v>China Huarong Energy Co Ltd</v>
      </c>
      <c r="D1839">
        <v>24.5158534642968</v>
      </c>
      <c r="E1839">
        <v>24.5158534642968</v>
      </c>
      <c r="F1839">
        <v>11.638793596340699</v>
      </c>
      <c r="G1839">
        <v>13.339521466520701</v>
      </c>
      <c r="H1839">
        <v>63.3333333333333</v>
      </c>
      <c r="I1839" t="str">
        <f t="shared" si="1104"/>
        <v>Energy</v>
      </c>
      <c r="J1839">
        <v>124625452.420654</v>
      </c>
      <c r="L1839" s="14">
        <v>-26.155628189000002</v>
      </c>
      <c r="M1839" s="14">
        <f t="shared" si="1105"/>
        <v>79.3106590301701</v>
      </c>
      <c r="N1839" s="14">
        <f t="shared" si="1106"/>
        <v>84.975907534685007</v>
      </c>
      <c r="O1839" s="14">
        <f t="shared" si="1107"/>
        <v>0.93976042106985702</v>
      </c>
      <c r="P1839" s="14">
        <f t="shared" si="1108"/>
        <v>0.83008163745198804</v>
      </c>
      <c r="Q1839">
        <v>7.0464389409999999</v>
      </c>
      <c r="R1839">
        <v>1.650707607</v>
      </c>
      <c r="S1839">
        <v>0.44500000000000001</v>
      </c>
      <c r="T1839">
        <f t="shared" si="1084"/>
        <v>-0.41109892582642044</v>
      </c>
    </row>
    <row r="1840" spans="1:20">
      <c r="A1840" s="7" t="s">
        <v>3100</v>
      </c>
      <c r="B1840" t="s">
        <v>47</v>
      </c>
      <c r="C1840" t="str">
        <f t="shared" si="1103"/>
        <v>China Huarong Energy Co Ltd</v>
      </c>
      <c r="D1840">
        <v>20.1014011832475</v>
      </c>
      <c r="E1840">
        <v>20.1014011832475</v>
      </c>
      <c r="F1840">
        <v>7.5371057513914597</v>
      </c>
      <c r="G1840">
        <v>12.6110696115501</v>
      </c>
      <c r="H1840">
        <v>51.8867924528302</v>
      </c>
      <c r="I1840" t="str">
        <f t="shared" si="1104"/>
        <v>Energy</v>
      </c>
      <c r="J1840">
        <v>341846123.08744401</v>
      </c>
      <c r="L1840" s="14">
        <v>-24.519870871999998</v>
      </c>
      <c r="M1840" s="14">
        <f t="shared" si="1105"/>
        <v>79.3106590301701</v>
      </c>
      <c r="N1840" s="14">
        <f t="shared" si="1106"/>
        <v>84.975907534685007</v>
      </c>
      <c r="O1840" s="14">
        <f t="shared" si="1107"/>
        <v>0.93976042106985702</v>
      </c>
      <c r="P1840" s="14">
        <f t="shared" si="1108"/>
        <v>0.83008163745198804</v>
      </c>
      <c r="R1840">
        <v>2.8940988889999999</v>
      </c>
      <c r="S1840">
        <v>1.22</v>
      </c>
      <c r="T1840">
        <f t="shared" si="1084"/>
        <v>-1.0085318555610621</v>
      </c>
    </row>
    <row r="1841" spans="1:20">
      <c r="A1841" s="7" t="s">
        <v>3100</v>
      </c>
      <c r="B1841" t="s">
        <v>48</v>
      </c>
      <c r="C1841" t="str">
        <f t="shared" si="1103"/>
        <v>China Huarong Energy Co Ltd</v>
      </c>
      <c r="D1841">
        <v>19.084957085454398</v>
      </c>
      <c r="E1841">
        <v>19.084957085454398</v>
      </c>
      <c r="F1841">
        <v>7.3863636363636296</v>
      </c>
      <c r="G1841">
        <v>21.339539471565999</v>
      </c>
      <c r="H1841">
        <v>32.2222222222222</v>
      </c>
      <c r="I1841" t="str">
        <f t="shared" si="1104"/>
        <v>Energy</v>
      </c>
      <c r="J1841">
        <v>844519367.70486701</v>
      </c>
      <c r="L1841" s="14">
        <v>-20.787236602</v>
      </c>
      <c r="M1841" s="14">
        <f t="shared" si="1105"/>
        <v>79.3106590301701</v>
      </c>
      <c r="N1841" s="14">
        <f t="shared" si="1106"/>
        <v>84.975907534685007</v>
      </c>
      <c r="O1841" s="14">
        <f t="shared" si="1107"/>
        <v>0.93976042106985702</v>
      </c>
      <c r="P1841" s="14">
        <f t="shared" si="1108"/>
        <v>0.83008163745198804</v>
      </c>
      <c r="R1841">
        <v>49.824137274000002</v>
      </c>
      <c r="S1841">
        <v>3.45</v>
      </c>
      <c r="T1841">
        <f t="shared" si="1084"/>
        <v>-1.0395233722981032</v>
      </c>
    </row>
    <row r="1842" spans="1:20">
      <c r="A1842" s="7" t="s">
        <v>3100</v>
      </c>
      <c r="B1842" t="s">
        <v>60</v>
      </c>
      <c r="C1842" t="str">
        <f t="shared" si="1103"/>
        <v>China Huarong Energy Co Ltd</v>
      </c>
      <c r="D1842">
        <v>17.692981854746499</v>
      </c>
      <c r="E1842">
        <v>17.692981854746499</v>
      </c>
      <c r="F1842">
        <v>7.7892561983470996</v>
      </c>
      <c r="G1842">
        <v>21.7948717948717</v>
      </c>
      <c r="H1842">
        <v>24.903409090909101</v>
      </c>
      <c r="I1842" t="str">
        <f t="shared" si="1104"/>
        <v>Energy</v>
      </c>
      <c r="J1842">
        <v>1092367613.2992799</v>
      </c>
      <c r="L1842" s="14">
        <v>-1.1082283959999999</v>
      </c>
      <c r="M1842" s="14">
        <f t="shared" si="1105"/>
        <v>79.3106590301701</v>
      </c>
      <c r="N1842" s="14">
        <f t="shared" si="1106"/>
        <v>84.975907534685007</v>
      </c>
      <c r="O1842" s="14">
        <f t="shared" si="1107"/>
        <v>0.93976042106985702</v>
      </c>
      <c r="P1842" s="14">
        <f t="shared" si="1108"/>
        <v>0.83008163745198804</v>
      </c>
      <c r="Q1842">
        <v>16.940385491000001</v>
      </c>
      <c r="R1842">
        <v>1.6237466709999999</v>
      </c>
      <c r="S1842">
        <v>6.05</v>
      </c>
      <c r="T1842">
        <f t="shared" si="1084"/>
        <v>-0.56168404099948155</v>
      </c>
    </row>
    <row r="1843" spans="1:20">
      <c r="A1843" s="7" t="s">
        <v>3102</v>
      </c>
      <c r="B1843" t="s">
        <v>40</v>
      </c>
      <c r="C1843" t="s">
        <v>3103</v>
      </c>
      <c r="D1843">
        <v>46.561295155783498</v>
      </c>
      <c r="E1843">
        <v>46.561295155783498</v>
      </c>
      <c r="F1843">
        <v>69.696512717835503</v>
      </c>
      <c r="G1843">
        <v>45.512409128199799</v>
      </c>
      <c r="H1843">
        <v>31.162970840390098</v>
      </c>
      <c r="I1843" t="s">
        <v>117</v>
      </c>
      <c r="J1843">
        <v>7941639900.6477604</v>
      </c>
      <c r="K1843" s="4">
        <v>6.9484431149154702</v>
      </c>
      <c r="L1843" s="14">
        <v>4.0407616664999999</v>
      </c>
      <c r="M1843" s="14">
        <v>28.715035633808299</v>
      </c>
      <c r="N1843" s="14">
        <v>31.2054366293562</v>
      </c>
      <c r="O1843" s="14">
        <v>0.70572701157188999</v>
      </c>
      <c r="P1843" s="14">
        <v>0.27726209289634801</v>
      </c>
      <c r="Q1843">
        <v>19.647809775409701</v>
      </c>
      <c r="R1843">
        <v>0.102513709902689</v>
      </c>
      <c r="S1843">
        <v>19.84</v>
      </c>
      <c r="T1843">
        <f t="shared" si="1084"/>
        <v>-1.1876418298139766</v>
      </c>
    </row>
    <row r="1844" spans="1:20">
      <c r="A1844" s="7" t="s">
        <v>3102</v>
      </c>
      <c r="B1844" t="s">
        <v>41</v>
      </c>
      <c r="C1844" t="str">
        <f t="shared" ref="C1844:C1852" si="1109">C1843</f>
        <v>Sinopharm Group Co Ltd</v>
      </c>
      <c r="D1844">
        <v>42.851412376658203</v>
      </c>
      <c r="E1844">
        <v>42.851412376658203</v>
      </c>
      <c r="F1844">
        <v>53.439786469029997</v>
      </c>
      <c r="G1844">
        <v>43.052962673278799</v>
      </c>
      <c r="H1844">
        <v>34.785398987858102</v>
      </c>
      <c r="I1844" t="str">
        <f t="shared" ref="I1844:I1852" si="1110">I1843</f>
        <v>Health Care</v>
      </c>
      <c r="J1844">
        <v>6789082454.5729704</v>
      </c>
      <c r="K1844" s="4">
        <v>5.4621939160000004</v>
      </c>
      <c r="L1844" s="14">
        <v>4.1634035351999996</v>
      </c>
      <c r="M1844" s="14">
        <f t="shared" ref="M1844:M1852" si="1111">M1843</f>
        <v>28.715035633808299</v>
      </c>
      <c r="N1844" s="14">
        <f t="shared" ref="N1844:N1852" si="1112">N1843</f>
        <v>31.2054366293562</v>
      </c>
      <c r="O1844" s="14">
        <f t="shared" ref="O1844:O1852" si="1113">O1843</f>
        <v>0.70572701157188999</v>
      </c>
      <c r="P1844" s="14">
        <f t="shared" ref="P1844:P1852" si="1114">P1843</f>
        <v>0.27726209289634801</v>
      </c>
      <c r="Q1844">
        <v>3.926566904</v>
      </c>
      <c r="R1844">
        <v>8.5945592000000001E-2</v>
      </c>
      <c r="S1844">
        <v>16.96</v>
      </c>
      <c r="T1844">
        <f t="shared" si="1084"/>
        <v>0.15684247149296968</v>
      </c>
    </row>
    <row r="1845" spans="1:20">
      <c r="A1845" s="7" t="s">
        <v>3102</v>
      </c>
      <c r="B1845" t="s">
        <v>42</v>
      </c>
      <c r="C1845" t="str">
        <f t="shared" si="1109"/>
        <v>Sinopharm Group Co Ltd</v>
      </c>
      <c r="D1845">
        <v>42.012057708303999</v>
      </c>
      <c r="E1845">
        <v>42.012057708303999</v>
      </c>
      <c r="F1845">
        <v>53.193779904306098</v>
      </c>
      <c r="G1845">
        <v>45.632330180595801</v>
      </c>
      <c r="H1845">
        <v>28.401832014310799</v>
      </c>
      <c r="I1845" t="str">
        <f t="shared" si="1110"/>
        <v>Health Care</v>
      </c>
      <c r="J1845">
        <v>7592014726.2438202</v>
      </c>
      <c r="K1845" s="4">
        <v>7.7936538879999997</v>
      </c>
      <c r="L1845" s="14">
        <v>4.2004839589999996</v>
      </c>
      <c r="M1845" s="14">
        <f t="shared" si="1111"/>
        <v>28.715035633808299</v>
      </c>
      <c r="N1845" s="14">
        <f t="shared" si="1112"/>
        <v>31.2054366293562</v>
      </c>
      <c r="O1845" s="14">
        <f t="shared" si="1113"/>
        <v>0.70572701157188999</v>
      </c>
      <c r="P1845" s="14">
        <f t="shared" si="1114"/>
        <v>0.27726209289634801</v>
      </c>
      <c r="Q1845">
        <v>10.953660354</v>
      </c>
      <c r="R1845">
        <v>0.115912745</v>
      </c>
      <c r="S1845">
        <v>18.86</v>
      </c>
      <c r="T1845">
        <f t="shared" si="1084"/>
        <v>-0.10618564684155435</v>
      </c>
    </row>
    <row r="1846" spans="1:20">
      <c r="A1846" s="7" t="s">
        <v>3102</v>
      </c>
      <c r="B1846" t="s">
        <v>43</v>
      </c>
      <c r="C1846" t="str">
        <f t="shared" si="1109"/>
        <v>Sinopharm Group Co Ltd</v>
      </c>
      <c r="D1846">
        <v>44.134794544960201</v>
      </c>
      <c r="E1846">
        <v>44.134794544960201</v>
      </c>
      <c r="F1846">
        <v>50.560064112602298</v>
      </c>
      <c r="G1846">
        <v>46.285535589198801</v>
      </c>
      <c r="H1846">
        <v>36.208767190354997</v>
      </c>
      <c r="I1846" t="str">
        <f t="shared" si="1110"/>
        <v>Health Care</v>
      </c>
      <c r="J1846">
        <v>10852839362.5096</v>
      </c>
      <c r="K1846" s="4">
        <v>12.752893273</v>
      </c>
      <c r="L1846" s="14">
        <v>4.4104419039999998</v>
      </c>
      <c r="M1846" s="14">
        <f t="shared" si="1111"/>
        <v>28.715035633808299</v>
      </c>
      <c r="N1846" s="14">
        <f t="shared" si="1112"/>
        <v>31.2054366293562</v>
      </c>
      <c r="O1846" s="14">
        <f t="shared" si="1113"/>
        <v>0.70572701157188999</v>
      </c>
      <c r="P1846" s="14">
        <f t="shared" si="1114"/>
        <v>0.27726209289634801</v>
      </c>
      <c r="Q1846">
        <v>43.334297120999999</v>
      </c>
      <c r="R1846">
        <v>0.18950186499999999</v>
      </c>
      <c r="S1846">
        <v>28.45</v>
      </c>
      <c r="T1846">
        <f t="shared" si="1084"/>
        <v>-0.41110488336702844</v>
      </c>
    </row>
    <row r="1847" spans="1:20">
      <c r="A1847" s="7" t="s">
        <v>3102</v>
      </c>
      <c r="B1847" t="s">
        <v>44</v>
      </c>
      <c r="C1847" t="str">
        <f t="shared" si="1109"/>
        <v>Sinopharm Group Co Ltd</v>
      </c>
      <c r="D1847">
        <v>51.008215074707401</v>
      </c>
      <c r="E1847">
        <v>51.008215074707401</v>
      </c>
      <c r="F1847">
        <v>50.125754527162997</v>
      </c>
      <c r="G1847">
        <v>39.876019498378703</v>
      </c>
      <c r="H1847">
        <v>68.291800643086802</v>
      </c>
      <c r="I1847" t="str">
        <f t="shared" si="1110"/>
        <v>Health Care</v>
      </c>
      <c r="J1847">
        <v>12483877760.8248</v>
      </c>
      <c r="K1847" s="4">
        <v>15.847787231</v>
      </c>
      <c r="L1847" s="14">
        <v>4.9740837520000003</v>
      </c>
      <c r="M1847" s="14">
        <f t="shared" si="1111"/>
        <v>28.715035633808299</v>
      </c>
      <c r="N1847" s="14">
        <f t="shared" si="1112"/>
        <v>31.2054366293562</v>
      </c>
      <c r="O1847" s="14">
        <f t="shared" si="1113"/>
        <v>0.70572701157188999</v>
      </c>
      <c r="P1847" s="14">
        <f t="shared" si="1114"/>
        <v>0.27726209289634801</v>
      </c>
      <c r="Q1847">
        <v>29.784733902999999</v>
      </c>
      <c r="R1847">
        <v>0.256938783</v>
      </c>
      <c r="S1847">
        <v>32.9</v>
      </c>
      <c r="T1847">
        <f t="shared" si="1084"/>
        <v>-0.14532449719898621</v>
      </c>
    </row>
    <row r="1848" spans="1:20">
      <c r="A1848" s="7" t="s">
        <v>3102</v>
      </c>
      <c r="B1848" t="s">
        <v>45</v>
      </c>
      <c r="C1848" t="str">
        <f t="shared" si="1109"/>
        <v>Sinopharm Group Co Ltd</v>
      </c>
      <c r="D1848">
        <v>34.862494138116702</v>
      </c>
      <c r="E1848">
        <v>34.862494138116702</v>
      </c>
      <c r="F1848">
        <v>16.9802118171683</v>
      </c>
      <c r="G1848">
        <v>46.642343932122401</v>
      </c>
      <c r="H1848">
        <v>35.5190771960958</v>
      </c>
      <c r="I1848" t="str">
        <f t="shared" si="1110"/>
        <v>Health Care</v>
      </c>
      <c r="J1848">
        <v>11971406959.040501</v>
      </c>
      <c r="K1848" s="4">
        <v>15.930375739</v>
      </c>
      <c r="L1848" s="14">
        <v>4.6385980839999998</v>
      </c>
      <c r="M1848" s="14">
        <f t="shared" si="1111"/>
        <v>28.715035633808299</v>
      </c>
      <c r="N1848" s="14">
        <f t="shared" si="1112"/>
        <v>31.2054366293562</v>
      </c>
      <c r="O1848" s="14">
        <f t="shared" si="1113"/>
        <v>0.70572701157188999</v>
      </c>
      <c r="P1848" s="14">
        <f t="shared" si="1114"/>
        <v>0.27726209289634801</v>
      </c>
      <c r="R1848">
        <v>0.28819484299999998</v>
      </c>
      <c r="S1848">
        <v>33.799999999999997</v>
      </c>
      <c r="T1848">
        <f t="shared" si="1084"/>
        <v>-2.6988144717646802E-2</v>
      </c>
    </row>
    <row r="1849" spans="1:20">
      <c r="A1849" s="7" t="s">
        <v>3102</v>
      </c>
      <c r="B1849" t="s">
        <v>46</v>
      </c>
      <c r="C1849" t="str">
        <f t="shared" si="1109"/>
        <v>Sinopharm Group Co Ltd</v>
      </c>
      <c r="D1849">
        <v>19.244339717607001</v>
      </c>
      <c r="E1849">
        <v>19.244339717607001</v>
      </c>
      <c r="F1849">
        <v>1.5804597701149401</v>
      </c>
      <c r="G1849">
        <v>20.4014227642276</v>
      </c>
      <c r="H1849">
        <v>33.323867478025697</v>
      </c>
      <c r="I1849" t="str">
        <f t="shared" si="1110"/>
        <v>Health Care</v>
      </c>
      <c r="J1849">
        <v>11401540874.3181</v>
      </c>
      <c r="K1849" s="4">
        <v>18.016098453000001</v>
      </c>
      <c r="L1849" s="14">
        <v>4.2828951149999996</v>
      </c>
      <c r="M1849" s="14">
        <f t="shared" si="1111"/>
        <v>28.715035633808299</v>
      </c>
      <c r="N1849" s="14">
        <f t="shared" si="1112"/>
        <v>31.2054366293562</v>
      </c>
      <c r="O1849" s="14">
        <f t="shared" si="1113"/>
        <v>0.70572701157188999</v>
      </c>
      <c r="P1849" s="14">
        <f t="shared" si="1114"/>
        <v>0.27726209289634801</v>
      </c>
      <c r="Q1849">
        <v>6.1260358200000002</v>
      </c>
      <c r="R1849">
        <v>0.32387981300000002</v>
      </c>
      <c r="S1849">
        <v>31.95</v>
      </c>
      <c r="T1849">
        <f t="shared" si="1084"/>
        <v>5.6288621665429237E-2</v>
      </c>
    </row>
    <row r="1850" spans="1:20">
      <c r="A1850" s="7" t="s">
        <v>3102</v>
      </c>
      <c r="B1850" t="s">
        <v>47</v>
      </c>
      <c r="C1850" t="str">
        <f t="shared" si="1109"/>
        <v>Sinopharm Group Co Ltd</v>
      </c>
      <c r="D1850">
        <v>16.076820127374798</v>
      </c>
      <c r="E1850">
        <v>16.076820127374798</v>
      </c>
      <c r="F1850">
        <v>0</v>
      </c>
      <c r="G1850">
        <v>14.4900033184005</v>
      </c>
      <c r="H1850">
        <v>33.501199040767403</v>
      </c>
      <c r="I1850" t="str">
        <f t="shared" si="1110"/>
        <v>Health Care</v>
      </c>
      <c r="J1850">
        <v>11103941532.0963</v>
      </c>
      <c r="K1850" s="4">
        <v>21.124192495999999</v>
      </c>
      <c r="L1850" s="14">
        <v>3.888424568</v>
      </c>
      <c r="M1850" s="14">
        <f t="shared" si="1111"/>
        <v>28.715035633808299</v>
      </c>
      <c r="N1850" s="14">
        <f t="shared" si="1112"/>
        <v>31.2054366293562</v>
      </c>
      <c r="O1850" s="14">
        <f t="shared" si="1113"/>
        <v>0.70572701157188999</v>
      </c>
      <c r="P1850" s="14">
        <f t="shared" si="1114"/>
        <v>0.27726209289634801</v>
      </c>
      <c r="Q1850">
        <v>13.029853463</v>
      </c>
      <c r="R1850">
        <v>0.33319567900000002</v>
      </c>
      <c r="S1850">
        <v>31.1</v>
      </c>
      <c r="T1850">
        <f t="shared" si="1084"/>
        <v>2.6964361638355201E-2</v>
      </c>
    </row>
    <row r="1851" spans="1:20">
      <c r="A1851" s="7" t="s">
        <v>3102</v>
      </c>
      <c r="B1851" t="s">
        <v>48</v>
      </c>
      <c r="C1851" t="str">
        <f t="shared" si="1109"/>
        <v>Sinopharm Group Co Ltd</v>
      </c>
      <c r="D1851">
        <v>14.025771210693801</v>
      </c>
      <c r="E1851">
        <v>14.025771210693801</v>
      </c>
      <c r="F1851">
        <v>0</v>
      </c>
      <c r="G1851">
        <v>14.151022545853699</v>
      </c>
      <c r="H1851">
        <v>26.6931216931217</v>
      </c>
      <c r="I1851" t="str">
        <f t="shared" si="1110"/>
        <v>Health Care</v>
      </c>
      <c r="J1851">
        <v>9796069049.1178493</v>
      </c>
      <c r="K1851" s="4">
        <v>22.007336650999999</v>
      </c>
      <c r="L1851" s="14">
        <v>3.8371804169999999</v>
      </c>
      <c r="M1851" s="14">
        <f t="shared" si="1111"/>
        <v>28.715035633808299</v>
      </c>
      <c r="N1851" s="14">
        <f t="shared" si="1112"/>
        <v>31.2054366293562</v>
      </c>
      <c r="O1851" s="14">
        <f t="shared" si="1113"/>
        <v>0.70572701157188999</v>
      </c>
      <c r="P1851" s="14">
        <f t="shared" si="1114"/>
        <v>0.27726209289634801</v>
      </c>
      <c r="Q1851">
        <v>10.245289129</v>
      </c>
      <c r="R1851">
        <v>0.33463009399999999</v>
      </c>
      <c r="S1851">
        <v>27.45</v>
      </c>
      <c r="T1851">
        <f t="shared" si="1084"/>
        <v>0.12484165122964888</v>
      </c>
    </row>
    <row r="1852" spans="1:20">
      <c r="A1852" s="7" t="s">
        <v>3102</v>
      </c>
      <c r="B1852" t="s">
        <v>60</v>
      </c>
      <c r="C1852" t="str">
        <f t="shared" si="1109"/>
        <v>Sinopharm Group Co Ltd</v>
      </c>
      <c r="D1852">
        <v>15.744421748776</v>
      </c>
      <c r="E1852">
        <v>15.744421748776</v>
      </c>
      <c r="F1852">
        <v>0</v>
      </c>
      <c r="G1852">
        <v>14.515369244198199</v>
      </c>
      <c r="H1852">
        <v>31.723163841807899</v>
      </c>
      <c r="I1852" t="str">
        <f t="shared" si="1110"/>
        <v>Health Care</v>
      </c>
      <c r="J1852">
        <v>7369874143.0330896</v>
      </c>
      <c r="K1852" s="4">
        <v>19.527929</v>
      </c>
      <c r="L1852" s="14">
        <v>4.1486907249999998</v>
      </c>
      <c r="M1852" s="14">
        <f t="shared" si="1111"/>
        <v>28.715035633808299</v>
      </c>
      <c r="N1852" s="14">
        <f t="shared" si="1112"/>
        <v>31.2054366293562</v>
      </c>
      <c r="O1852" s="14">
        <f t="shared" si="1113"/>
        <v>0.70572701157188999</v>
      </c>
      <c r="P1852" s="14">
        <f t="shared" si="1114"/>
        <v>0.27726209289634801</v>
      </c>
      <c r="Q1852">
        <v>10.742168283</v>
      </c>
      <c r="R1852">
        <v>0.29742202899999998</v>
      </c>
      <c r="S1852">
        <v>22.25</v>
      </c>
      <c r="T1852">
        <f t="shared" si="1084"/>
        <v>0.21002415934329044</v>
      </c>
    </row>
    <row r="1853" spans="1:20">
      <c r="A1853" s="7" t="s">
        <v>3104</v>
      </c>
      <c r="B1853" t="s">
        <v>40</v>
      </c>
      <c r="C1853" t="s">
        <v>3105</v>
      </c>
      <c r="D1853">
        <v>55.837885690764899</v>
      </c>
      <c r="E1853">
        <v>55.837885690764899</v>
      </c>
      <c r="F1853">
        <v>52.331581934233199</v>
      </c>
      <c r="G1853">
        <v>65.972505664701103</v>
      </c>
      <c r="H1853">
        <v>43.263548595616797</v>
      </c>
      <c r="I1853" t="s">
        <v>117</v>
      </c>
      <c r="J1853">
        <v>12551455445.979401</v>
      </c>
      <c r="K1853" s="4">
        <v>15.0522355278584</v>
      </c>
      <c r="L1853" s="14">
        <v>17.552746813799999</v>
      </c>
      <c r="M1853" s="14">
        <v>44.794421646412701</v>
      </c>
      <c r="N1853" s="14">
        <v>51.338463153223103</v>
      </c>
      <c r="O1853" s="14">
        <v>0.53611555995223203</v>
      </c>
      <c r="P1853" s="14">
        <v>0.68302341644789</v>
      </c>
      <c r="Q1853">
        <v>18.638841720948101</v>
      </c>
      <c r="R1853">
        <v>2.8131370582696</v>
      </c>
      <c r="S1853">
        <v>8.1999999999999993</v>
      </c>
      <c r="T1853">
        <f t="shared" si="1084"/>
        <v>0.99820785434204196</v>
      </c>
    </row>
    <row r="1854" spans="1:20">
      <c r="A1854" s="7" t="s">
        <v>3104</v>
      </c>
      <c r="B1854" t="s">
        <v>41</v>
      </c>
      <c r="C1854" t="str">
        <f t="shared" ref="C1854:C1862" si="1115">C1853</f>
        <v>CSPC Pharmaceutical Group Ltd</v>
      </c>
      <c r="D1854">
        <v>60.809929473541999</v>
      </c>
      <c r="E1854">
        <v>60.809929473541999</v>
      </c>
      <c r="F1854">
        <v>52.036146859537403</v>
      </c>
      <c r="G1854">
        <v>66.505269439937607</v>
      </c>
      <c r="H1854">
        <v>58.732667551809698</v>
      </c>
      <c r="I1854" t="str">
        <f t="shared" ref="I1854:I1862" si="1116">I1853</f>
        <v>Health Care</v>
      </c>
      <c r="J1854">
        <v>12983443434.931601</v>
      </c>
      <c r="K1854" s="4">
        <v>13.804547076</v>
      </c>
      <c r="L1854" s="14">
        <v>18.546361061199999</v>
      </c>
      <c r="M1854" s="14">
        <f t="shared" ref="M1854:M1862" si="1117">M1853</f>
        <v>44.794421646412701</v>
      </c>
      <c r="N1854" s="14">
        <f t="shared" ref="N1854:N1862" si="1118">N1853</f>
        <v>51.338463153223103</v>
      </c>
      <c r="O1854" s="14">
        <f t="shared" ref="O1854:O1862" si="1119">O1853</f>
        <v>0.53611555995223203</v>
      </c>
      <c r="P1854" s="14">
        <f t="shared" ref="P1854:P1862" si="1120">P1853</f>
        <v>0.68302341644789</v>
      </c>
      <c r="Q1854">
        <v>12.236929294999999</v>
      </c>
      <c r="R1854">
        <v>3.1276473029999998</v>
      </c>
      <c r="S1854">
        <v>8.4700000000000006</v>
      </c>
      <c r="T1854">
        <f t="shared" si="1084"/>
        <v>-3.2396354393755732E-2</v>
      </c>
    </row>
    <row r="1855" spans="1:20">
      <c r="A1855" s="7" t="s">
        <v>3104</v>
      </c>
      <c r="B1855" t="s">
        <v>42</v>
      </c>
      <c r="C1855" t="str">
        <f t="shared" si="1115"/>
        <v>CSPC Pharmaceutical Group Ltd</v>
      </c>
      <c r="D1855">
        <v>64.416399255741794</v>
      </c>
      <c r="E1855">
        <v>64.416399255741794</v>
      </c>
      <c r="F1855">
        <v>53.600478468899396</v>
      </c>
      <c r="G1855">
        <v>68.403765109488106</v>
      </c>
      <c r="H1855">
        <v>66.389177751327693</v>
      </c>
      <c r="I1855" t="str">
        <f t="shared" si="1116"/>
        <v>Health Care</v>
      </c>
      <c r="J1855">
        <v>12248235230.158701</v>
      </c>
      <c r="K1855" s="4">
        <v>18.052545229</v>
      </c>
      <c r="L1855" s="14">
        <v>15.073544026</v>
      </c>
      <c r="M1855" s="14">
        <f t="shared" si="1117"/>
        <v>44.794421646412701</v>
      </c>
      <c r="N1855" s="14">
        <f t="shared" si="1118"/>
        <v>51.338463153223103</v>
      </c>
      <c r="O1855" s="14">
        <f t="shared" si="1119"/>
        <v>0.53611555995223203</v>
      </c>
      <c r="P1855" s="14">
        <f t="shared" si="1120"/>
        <v>0.68302341644789</v>
      </c>
      <c r="Q1855">
        <v>21.120995500999999</v>
      </c>
      <c r="R1855">
        <v>3.2543747760000001</v>
      </c>
      <c r="S1855">
        <v>7.93</v>
      </c>
      <c r="T1855">
        <f t="shared" si="1084"/>
        <v>6.5877473017206548E-2</v>
      </c>
    </row>
    <row r="1856" spans="1:20">
      <c r="A1856" s="7" t="s">
        <v>3104</v>
      </c>
      <c r="B1856" t="s">
        <v>43</v>
      </c>
      <c r="C1856" t="str">
        <f t="shared" si="1115"/>
        <v>CSPC Pharmaceutical Group Ltd</v>
      </c>
      <c r="D1856">
        <v>50.910048161909202</v>
      </c>
      <c r="E1856">
        <v>50.910048161909202</v>
      </c>
      <c r="F1856">
        <v>22.503431313847699</v>
      </c>
      <c r="G1856">
        <v>57.491411169025703</v>
      </c>
      <c r="H1856">
        <v>61.906085800963403</v>
      </c>
      <c r="I1856" t="str">
        <f t="shared" si="1116"/>
        <v>Health Care</v>
      </c>
      <c r="J1856">
        <v>14874347564.536501</v>
      </c>
      <c r="K1856" s="4">
        <v>28.539263834</v>
      </c>
      <c r="L1856" s="14">
        <v>14.86202907</v>
      </c>
      <c r="M1856" s="14">
        <f t="shared" si="1117"/>
        <v>44.794421646412701</v>
      </c>
      <c r="N1856" s="14">
        <f t="shared" si="1118"/>
        <v>51.338463153223103</v>
      </c>
      <c r="O1856" s="14">
        <f t="shared" si="1119"/>
        <v>0.53611555995223203</v>
      </c>
      <c r="P1856" s="14">
        <f t="shared" si="1120"/>
        <v>0.68302341644789</v>
      </c>
      <c r="Q1856">
        <v>27.284384334999999</v>
      </c>
      <c r="R1856">
        <v>4.8536838229999999</v>
      </c>
      <c r="S1856">
        <v>9.6770794630000001</v>
      </c>
      <c r="T1856">
        <f t="shared" si="1084"/>
        <v>-0.19910711175083423</v>
      </c>
    </row>
    <row r="1857" spans="1:20">
      <c r="A1857" s="7" t="s">
        <v>3104</v>
      </c>
      <c r="B1857" t="s">
        <v>44</v>
      </c>
      <c r="C1857" t="str">
        <f t="shared" si="1115"/>
        <v>CSPC Pharmaceutical Group Ltd</v>
      </c>
      <c r="D1857">
        <v>45.886971878753698</v>
      </c>
      <c r="E1857">
        <v>45.886971878753698</v>
      </c>
      <c r="F1857">
        <v>23.368435292777399</v>
      </c>
      <c r="G1857">
        <v>55.947622482383601</v>
      </c>
      <c r="H1857">
        <v>47.3654819730451</v>
      </c>
      <c r="I1857" t="str">
        <f t="shared" si="1116"/>
        <v>Health Care</v>
      </c>
      <c r="J1857">
        <v>8998355864.6364002</v>
      </c>
      <c r="K1857" s="4">
        <v>21.622542845000002</v>
      </c>
      <c r="L1857" s="14">
        <v>15.472561441</v>
      </c>
      <c r="M1857" s="14">
        <f t="shared" si="1117"/>
        <v>44.794421646412701</v>
      </c>
      <c r="N1857" s="14">
        <f t="shared" si="1118"/>
        <v>51.338463153223103</v>
      </c>
      <c r="O1857" s="14">
        <f t="shared" si="1119"/>
        <v>0.53611555995223203</v>
      </c>
      <c r="P1857" s="14">
        <f t="shared" si="1120"/>
        <v>0.68302341644789</v>
      </c>
      <c r="Q1857">
        <v>21.701116377000002</v>
      </c>
      <c r="R1857">
        <v>3.6941201100000001</v>
      </c>
      <c r="S1857">
        <v>5.8854143130000001</v>
      </c>
      <c r="T1857">
        <f t="shared" si="1084"/>
        <v>0.49728300763411032</v>
      </c>
    </row>
    <row r="1858" spans="1:20">
      <c r="A1858" s="7" t="s">
        <v>3104</v>
      </c>
      <c r="B1858" t="s">
        <v>45</v>
      </c>
      <c r="C1858" t="str">
        <f t="shared" si="1115"/>
        <v>CSPC Pharmaceutical Group Ltd</v>
      </c>
      <c r="D1858">
        <v>31.603936432560602</v>
      </c>
      <c r="E1858">
        <v>31.603936432560602</v>
      </c>
      <c r="F1858">
        <v>20.991087564121202</v>
      </c>
      <c r="G1858">
        <v>42.292920226010999</v>
      </c>
      <c r="H1858">
        <v>23.4125998225377</v>
      </c>
      <c r="I1858" t="str">
        <f t="shared" si="1116"/>
        <v>Health Care</v>
      </c>
      <c r="J1858">
        <v>12609736886.483299</v>
      </c>
      <c r="K1858" s="4">
        <v>35.308836128000003</v>
      </c>
      <c r="L1858" s="14">
        <v>14.725761636</v>
      </c>
      <c r="M1858" s="14">
        <f t="shared" si="1117"/>
        <v>44.794421646412701</v>
      </c>
      <c r="N1858" s="14">
        <f t="shared" si="1118"/>
        <v>51.338463153223103</v>
      </c>
      <c r="O1858" s="14">
        <f t="shared" si="1119"/>
        <v>0.53611555995223203</v>
      </c>
      <c r="P1858" s="14">
        <f t="shared" si="1120"/>
        <v>0.68302341644789</v>
      </c>
      <c r="Q1858">
        <v>32.878173042</v>
      </c>
      <c r="R1858">
        <v>6.5465587699999999</v>
      </c>
      <c r="S1858">
        <v>8.2187467119999997</v>
      </c>
      <c r="T1858">
        <f t="shared" si="1084"/>
        <v>-0.33394058955364103</v>
      </c>
    </row>
    <row r="1859" spans="1:20">
      <c r="A1859" s="7" t="s">
        <v>3104</v>
      </c>
      <c r="B1859" t="s">
        <v>46</v>
      </c>
      <c r="C1859" t="str">
        <f t="shared" si="1115"/>
        <v>CSPC Pharmaceutical Group Ltd</v>
      </c>
      <c r="D1859">
        <v>9.7180114114692007</v>
      </c>
      <c r="E1859">
        <v>9.7180114114692007</v>
      </c>
      <c r="F1859">
        <v>2.8125</v>
      </c>
      <c r="G1859">
        <v>8.8876457212978597</v>
      </c>
      <c r="H1859">
        <v>16.022988505747101</v>
      </c>
      <c r="I1859" t="str">
        <f t="shared" si="1116"/>
        <v>Health Care</v>
      </c>
      <c r="J1859">
        <v>6463013422.16891</v>
      </c>
      <c r="K1859" s="4">
        <v>26.389588051</v>
      </c>
      <c r="L1859" s="14">
        <v>12.755108972</v>
      </c>
      <c r="M1859" s="14">
        <f t="shared" si="1117"/>
        <v>44.794421646412701</v>
      </c>
      <c r="N1859" s="14">
        <f t="shared" si="1118"/>
        <v>51.338463153223103</v>
      </c>
      <c r="O1859" s="14">
        <f t="shared" si="1119"/>
        <v>0.53611555995223203</v>
      </c>
      <c r="P1859" s="14">
        <f t="shared" si="1120"/>
        <v>0.68302341644789</v>
      </c>
      <c r="Q1859">
        <v>24.600259805</v>
      </c>
      <c r="R1859">
        <v>4.3900529180000003</v>
      </c>
      <c r="S1859">
        <v>4.3124982750000003</v>
      </c>
      <c r="T1859">
        <f t="shared" si="1084"/>
        <v>0.6449003469597232</v>
      </c>
    </row>
    <row r="1860" spans="1:20">
      <c r="A1860" s="7" t="s">
        <v>3104</v>
      </c>
      <c r="B1860" t="s">
        <v>47</v>
      </c>
      <c r="C1860" t="str">
        <f t="shared" si="1115"/>
        <v>CSPC Pharmaceutical Group Ltd</v>
      </c>
      <c r="D1860">
        <v>9.7556643274778008</v>
      </c>
      <c r="E1860">
        <v>9.7556643274778008</v>
      </c>
      <c r="F1860">
        <v>3.9104278074866299</v>
      </c>
      <c r="G1860">
        <v>6.55529849458466</v>
      </c>
      <c r="H1860">
        <v>18.824940047961601</v>
      </c>
      <c r="I1860" t="str">
        <f t="shared" si="1116"/>
        <v>Health Care</v>
      </c>
      <c r="J1860">
        <v>6040601508.5947199</v>
      </c>
      <c r="K1860" s="4">
        <v>31.020755684000001</v>
      </c>
      <c r="L1860" s="14">
        <v>10.450513497999999</v>
      </c>
      <c r="M1860" s="14">
        <f t="shared" si="1117"/>
        <v>44.794421646412701</v>
      </c>
      <c r="N1860" s="14">
        <f t="shared" si="1118"/>
        <v>51.338463153223103</v>
      </c>
      <c r="O1860" s="14">
        <f t="shared" si="1119"/>
        <v>0.53611555995223203</v>
      </c>
      <c r="P1860" s="14">
        <f t="shared" si="1120"/>
        <v>0.68302341644789</v>
      </c>
      <c r="Q1860">
        <v>27.323031779000001</v>
      </c>
      <c r="R1860">
        <v>4.317819815</v>
      </c>
      <c r="S1860">
        <v>4.1249983500000003</v>
      </c>
      <c r="T1860">
        <f t="shared" si="1084"/>
        <v>4.4451762570833796E-2</v>
      </c>
    </row>
    <row r="1861" spans="1:20">
      <c r="A1861" s="7" t="s">
        <v>3104</v>
      </c>
      <c r="B1861" t="s">
        <v>48</v>
      </c>
      <c r="C1861" t="str">
        <f t="shared" si="1115"/>
        <v>CSPC Pharmaceutical Group Ltd</v>
      </c>
      <c r="D1861">
        <v>8.9474443185596009</v>
      </c>
      <c r="E1861">
        <v>8.9474443185596009</v>
      </c>
      <c r="F1861">
        <v>4.6487603305785097</v>
      </c>
      <c r="G1861">
        <v>5.5906186040683297</v>
      </c>
      <c r="H1861">
        <v>17.116402116402099</v>
      </c>
      <c r="I1861" t="str">
        <f t="shared" si="1116"/>
        <v>Health Care</v>
      </c>
      <c r="J1861">
        <v>5211747256.3800898</v>
      </c>
      <c r="K1861" s="4">
        <v>36.208387049999999</v>
      </c>
      <c r="L1861" s="14">
        <v>7.6356314090000001</v>
      </c>
      <c r="M1861" s="14">
        <f t="shared" si="1117"/>
        <v>44.794421646412701</v>
      </c>
      <c r="N1861" s="14">
        <f t="shared" si="1118"/>
        <v>51.338463153223103</v>
      </c>
      <c r="O1861" s="14">
        <f t="shared" si="1119"/>
        <v>0.53611555995223203</v>
      </c>
      <c r="P1861" s="14">
        <f t="shared" si="1120"/>
        <v>0.68302341644789</v>
      </c>
      <c r="Q1861">
        <v>50.069743307000003</v>
      </c>
      <c r="R1861">
        <v>3.827153408</v>
      </c>
      <c r="S1861">
        <v>3.5624985749999998</v>
      </c>
      <c r="T1861">
        <f t="shared" ref="T1861:T1924" si="1121">LN(S1860/S1861)</f>
        <v>0.14660347419187544</v>
      </c>
    </row>
    <row r="1862" spans="1:20">
      <c r="A1862" s="7" t="s">
        <v>3104</v>
      </c>
      <c r="B1862" t="s">
        <v>60</v>
      </c>
      <c r="C1862" t="str">
        <f t="shared" si="1115"/>
        <v>CSPC Pharmaceutical Group Ltd</v>
      </c>
      <c r="I1862" t="str">
        <f t="shared" si="1116"/>
        <v>Health Care</v>
      </c>
      <c r="J1862">
        <v>4409257760.9069099</v>
      </c>
      <c r="K1862" s="4">
        <v>8.4369150820000005</v>
      </c>
      <c r="L1862" s="14">
        <v>27.212721085999998</v>
      </c>
      <c r="M1862" s="14">
        <f t="shared" si="1117"/>
        <v>44.794421646412701</v>
      </c>
      <c r="N1862" s="14">
        <f t="shared" si="1118"/>
        <v>51.338463153223103</v>
      </c>
      <c r="O1862" s="14">
        <f t="shared" si="1119"/>
        <v>0.53611555995223203</v>
      </c>
      <c r="P1862" s="14">
        <f t="shared" si="1120"/>
        <v>0.68302341644789</v>
      </c>
      <c r="Q1862">
        <v>47.969705681000001</v>
      </c>
      <c r="R1862">
        <v>5.5178101880000003</v>
      </c>
      <c r="S1862">
        <v>3.1874987250000002</v>
      </c>
      <c r="T1862">
        <f t="shared" si="1121"/>
        <v>0.11122563511022421</v>
      </c>
    </row>
    <row r="1863" spans="1:20">
      <c r="A1863" s="7" t="s">
        <v>3106</v>
      </c>
      <c r="B1863" t="s">
        <v>40</v>
      </c>
      <c r="C1863" t="s">
        <v>3107</v>
      </c>
      <c r="D1863">
        <v>64.350221694816099</v>
      </c>
      <c r="E1863">
        <v>64.350221694816099</v>
      </c>
      <c r="F1863">
        <v>49.545623782793001</v>
      </c>
      <c r="G1863">
        <v>83.852012376857104</v>
      </c>
      <c r="H1863">
        <v>55.667399656253103</v>
      </c>
      <c r="I1863" t="s">
        <v>215</v>
      </c>
      <c r="J1863">
        <v>1638482428.6399601</v>
      </c>
      <c r="K1863" s="4">
        <v>12.472954053710099</v>
      </c>
      <c r="L1863" s="14">
        <v>3.1444399284000002</v>
      </c>
      <c r="M1863" s="14">
        <v>40.204370622851997</v>
      </c>
      <c r="N1863" s="14">
        <v>41.2321256900373</v>
      </c>
      <c r="O1863" s="14">
        <v>0.89581024476334103</v>
      </c>
      <c r="P1863" s="14">
        <v>0.76778476736877999</v>
      </c>
      <c r="Q1863">
        <v>7.9118475811390798</v>
      </c>
      <c r="R1863">
        <v>0.65462140808524705</v>
      </c>
      <c r="S1863">
        <v>3.92</v>
      </c>
      <c r="T1863">
        <f t="shared" si="1121"/>
        <v>-0.20685514331790658</v>
      </c>
    </row>
    <row r="1864" spans="1:20">
      <c r="A1864" s="7" t="s">
        <v>3106</v>
      </c>
      <c r="B1864" t="s">
        <v>41</v>
      </c>
      <c r="C1864" t="str">
        <f t="shared" ref="C1864:C1872" si="1122">C1863</f>
        <v>Towngas Smart Energy Co Ltd</v>
      </c>
      <c r="D1864">
        <v>57.594504661440197</v>
      </c>
      <c r="E1864">
        <v>57.594504661440197</v>
      </c>
      <c r="F1864">
        <v>43.122923588039797</v>
      </c>
      <c r="G1864">
        <v>77.500858500104897</v>
      </c>
      <c r="H1864">
        <v>47.814028314028299</v>
      </c>
      <c r="I1864" t="str">
        <f t="shared" ref="I1864:I1872" si="1123">I1863</f>
        <v>Utilities</v>
      </c>
      <c r="J1864">
        <v>2748158037.0892</v>
      </c>
      <c r="K1864" s="4">
        <v>12.241802687</v>
      </c>
      <c r="L1864" s="14">
        <v>4.0642538193000002</v>
      </c>
      <c r="M1864" s="14">
        <f t="shared" ref="M1864:M1872" si="1124">M1863</f>
        <v>40.204370622851997</v>
      </c>
      <c r="N1864" s="14">
        <f t="shared" ref="N1864:N1872" si="1125">N1863</f>
        <v>41.2321256900373</v>
      </c>
      <c r="O1864" s="14">
        <f t="shared" ref="O1864:O1872" si="1126">O1863</f>
        <v>0.89581024476334103</v>
      </c>
      <c r="P1864" s="14">
        <f t="shared" ref="P1864:P1872" si="1127">P1863</f>
        <v>0.76778476736877999</v>
      </c>
      <c r="Q1864">
        <v>10.050807605999999</v>
      </c>
      <c r="R1864">
        <v>1.4249039370000001</v>
      </c>
      <c r="S1864">
        <v>6.78</v>
      </c>
      <c r="T1864">
        <f t="shared" si="1121"/>
        <v>-0.54788544814993312</v>
      </c>
    </row>
    <row r="1865" spans="1:20">
      <c r="A1865" s="7" t="s">
        <v>3106</v>
      </c>
      <c r="B1865" t="s">
        <v>42</v>
      </c>
      <c r="C1865" t="str">
        <f t="shared" si="1122"/>
        <v>Towngas Smart Energy Co Ltd</v>
      </c>
      <c r="D1865">
        <v>57.824706926751901</v>
      </c>
      <c r="E1865">
        <v>57.824706926751901</v>
      </c>
      <c r="F1865">
        <v>47.595100602393103</v>
      </c>
      <c r="G1865">
        <v>76.520641194554202</v>
      </c>
      <c r="H1865">
        <v>43.820043447703</v>
      </c>
      <c r="I1865" t="str">
        <f t="shared" si="1123"/>
        <v>Utilities</v>
      </c>
      <c r="J1865">
        <v>1340411479.8833799</v>
      </c>
      <c r="K1865" s="4">
        <v>8.8643501170000008</v>
      </c>
      <c r="L1865" s="14">
        <v>4.189402136</v>
      </c>
      <c r="M1865" s="14">
        <f t="shared" si="1124"/>
        <v>40.204370622851997</v>
      </c>
      <c r="N1865" s="14">
        <f t="shared" si="1125"/>
        <v>41.2321256900373</v>
      </c>
      <c r="O1865" s="14">
        <f t="shared" si="1126"/>
        <v>0.89581024476334103</v>
      </c>
      <c r="P1865" s="14">
        <f t="shared" si="1127"/>
        <v>0.76778476736877999</v>
      </c>
      <c r="Q1865">
        <v>5.371609898</v>
      </c>
      <c r="R1865">
        <v>0.86772517699999996</v>
      </c>
      <c r="S1865">
        <v>3.5</v>
      </c>
      <c r="T1865">
        <f t="shared" si="1121"/>
        <v>0.66121413345693625</v>
      </c>
    </row>
    <row r="1866" spans="1:20">
      <c r="A1866" s="7" t="s">
        <v>3106</v>
      </c>
      <c r="B1866" t="s">
        <v>43</v>
      </c>
      <c r="C1866" t="str">
        <f t="shared" si="1122"/>
        <v>Towngas Smart Energy Co Ltd</v>
      </c>
      <c r="D1866">
        <v>48.031628713906699</v>
      </c>
      <c r="E1866">
        <v>48.031628713906699</v>
      </c>
      <c r="F1866">
        <v>28.0262373285629</v>
      </c>
      <c r="G1866">
        <v>54.386645962732899</v>
      </c>
      <c r="H1866">
        <v>66.961663251366105</v>
      </c>
      <c r="I1866" t="str">
        <f t="shared" si="1123"/>
        <v>Utilities</v>
      </c>
      <c r="J1866">
        <v>1989949915.68677</v>
      </c>
      <c r="K1866" s="4">
        <v>11.527131452000001</v>
      </c>
      <c r="L1866" s="14">
        <v>4.2316555070000001</v>
      </c>
      <c r="M1866" s="14">
        <f t="shared" si="1124"/>
        <v>40.204370622851997</v>
      </c>
      <c r="N1866" s="14">
        <f t="shared" si="1125"/>
        <v>41.2321256900373</v>
      </c>
      <c r="O1866" s="14">
        <f t="shared" si="1126"/>
        <v>0.89581024476334103</v>
      </c>
      <c r="P1866" s="14">
        <f t="shared" si="1127"/>
        <v>0.76778476736877999</v>
      </c>
      <c r="Q1866">
        <v>10.609303705</v>
      </c>
      <c r="R1866">
        <v>1.219150621</v>
      </c>
      <c r="S1866">
        <v>5.4</v>
      </c>
      <c r="T1866">
        <f t="shared" si="1121"/>
        <v>-0.43363598507486073</v>
      </c>
    </row>
    <row r="1867" spans="1:20">
      <c r="A1867" s="7" t="s">
        <v>3106</v>
      </c>
      <c r="B1867" t="s">
        <v>44</v>
      </c>
      <c r="C1867" t="str">
        <f t="shared" si="1122"/>
        <v>Towngas Smart Energy Co Ltd</v>
      </c>
      <c r="D1867">
        <v>42.205724188151798</v>
      </c>
      <c r="E1867">
        <v>42.205724188151798</v>
      </c>
      <c r="F1867">
        <v>30.5448227260576</v>
      </c>
      <c r="G1867">
        <v>41.968599033816403</v>
      </c>
      <c r="H1867">
        <v>59.283274853801103</v>
      </c>
      <c r="I1867" t="str">
        <f t="shared" si="1123"/>
        <v>Utilities</v>
      </c>
      <c r="J1867">
        <v>2084691572.8174601</v>
      </c>
      <c r="K1867" s="4">
        <v>11.266677009</v>
      </c>
      <c r="L1867" s="14">
        <v>4.9744514649999996</v>
      </c>
      <c r="M1867" s="14">
        <f t="shared" si="1124"/>
        <v>40.204370622851997</v>
      </c>
      <c r="N1867" s="14">
        <f t="shared" si="1125"/>
        <v>41.2321256900373</v>
      </c>
      <c r="O1867" s="14">
        <f t="shared" si="1126"/>
        <v>0.89581024476334103</v>
      </c>
      <c r="P1867" s="14">
        <f t="shared" si="1127"/>
        <v>0.76778476736877999</v>
      </c>
      <c r="Q1867">
        <v>11.322043408000001</v>
      </c>
      <c r="R1867">
        <v>1.583859949</v>
      </c>
      <c r="S1867">
        <v>5.81</v>
      </c>
      <c r="T1867">
        <f t="shared" si="1121"/>
        <v>-7.3181617293591086E-2</v>
      </c>
    </row>
    <row r="1868" spans="1:20">
      <c r="A1868" s="7" t="s">
        <v>3106</v>
      </c>
      <c r="B1868" t="s">
        <v>45</v>
      </c>
      <c r="C1868" t="str">
        <f t="shared" si="1122"/>
        <v>Towngas Smart Energy Co Ltd</v>
      </c>
      <c r="I1868" t="str">
        <f t="shared" si="1123"/>
        <v>Utilities</v>
      </c>
      <c r="J1868">
        <v>2225554916.7498598</v>
      </c>
      <c r="K1868" s="4">
        <v>16.817974880000001</v>
      </c>
      <c r="L1868" s="14">
        <v>3.842936597</v>
      </c>
      <c r="M1868" s="14">
        <f t="shared" si="1124"/>
        <v>40.204370622851997</v>
      </c>
      <c r="N1868" s="14">
        <f t="shared" si="1125"/>
        <v>41.2321256900373</v>
      </c>
      <c r="O1868" s="14">
        <f t="shared" si="1126"/>
        <v>0.89581024476334103</v>
      </c>
      <c r="P1868" s="14">
        <f t="shared" si="1127"/>
        <v>0.76778476736877999</v>
      </c>
      <c r="Q1868">
        <v>10.786758596</v>
      </c>
      <c r="R1868">
        <v>2.234514023</v>
      </c>
      <c r="S1868">
        <v>6.28</v>
      </c>
      <c r="T1868">
        <f t="shared" si="1121"/>
        <v>-7.7789409616287608E-2</v>
      </c>
    </row>
    <row r="1869" spans="1:20">
      <c r="A1869" s="7" t="s">
        <v>3106</v>
      </c>
      <c r="B1869" t="s">
        <v>46</v>
      </c>
      <c r="C1869" t="str">
        <f t="shared" si="1122"/>
        <v>Towngas Smart Energy Co Ltd</v>
      </c>
      <c r="I1869" t="str">
        <f t="shared" si="1123"/>
        <v>Utilities</v>
      </c>
      <c r="J1869">
        <v>1426772313.1040299</v>
      </c>
      <c r="K1869" s="4">
        <v>14.847161571999999</v>
      </c>
      <c r="L1869" s="14">
        <v>3.2889343750000002</v>
      </c>
      <c r="M1869" s="14">
        <f t="shared" si="1124"/>
        <v>40.204370622851997</v>
      </c>
      <c r="N1869" s="14">
        <f t="shared" si="1125"/>
        <v>41.2321256900373</v>
      </c>
      <c r="O1869" s="14">
        <f t="shared" si="1126"/>
        <v>0.89581024476334103</v>
      </c>
      <c r="P1869" s="14">
        <f t="shared" si="1127"/>
        <v>0.76778476736877999</v>
      </c>
      <c r="Q1869">
        <v>7.2779832989999997</v>
      </c>
      <c r="R1869">
        <v>1.5316466849999999</v>
      </c>
      <c r="S1869">
        <v>4.08</v>
      </c>
      <c r="T1869">
        <f t="shared" si="1121"/>
        <v>0.43127299206403702</v>
      </c>
    </row>
    <row r="1870" spans="1:20">
      <c r="A1870" s="7" t="s">
        <v>3106</v>
      </c>
      <c r="B1870" t="s">
        <v>47</v>
      </c>
      <c r="C1870" t="str">
        <f t="shared" si="1122"/>
        <v>Towngas Smart Energy Co Ltd</v>
      </c>
      <c r="I1870" t="str">
        <f t="shared" si="1123"/>
        <v>Utilities</v>
      </c>
      <c r="J1870">
        <v>1547435765.34496</v>
      </c>
      <c r="K1870" s="4">
        <v>9.6922182259999996</v>
      </c>
      <c r="L1870" s="14">
        <v>4.4582792979999999</v>
      </c>
      <c r="M1870" s="14">
        <f t="shared" si="1124"/>
        <v>40.204370622851997</v>
      </c>
      <c r="N1870" s="14">
        <f t="shared" si="1125"/>
        <v>41.2321256900373</v>
      </c>
      <c r="O1870" s="14">
        <f t="shared" si="1126"/>
        <v>0.89581024476334103</v>
      </c>
      <c r="P1870" s="14">
        <f t="shared" si="1127"/>
        <v>0.76778476736877999</v>
      </c>
      <c r="Q1870">
        <v>8.2712491620000002</v>
      </c>
      <c r="R1870">
        <v>1.4735419190000001</v>
      </c>
      <c r="S1870">
        <v>4.5</v>
      </c>
      <c r="T1870">
        <f t="shared" si="1121"/>
        <v>-9.7980408360203664E-2</v>
      </c>
    </row>
    <row r="1871" spans="1:20">
      <c r="A1871" s="7" t="s">
        <v>3106</v>
      </c>
      <c r="B1871" t="s">
        <v>48</v>
      </c>
      <c r="C1871" t="str">
        <f t="shared" si="1122"/>
        <v>Towngas Smart Energy Co Ltd</v>
      </c>
      <c r="I1871" t="str">
        <f t="shared" si="1123"/>
        <v>Utilities</v>
      </c>
      <c r="J1871">
        <v>2668715992.71841</v>
      </c>
      <c r="K1871" s="4">
        <v>19.778560643999999</v>
      </c>
      <c r="L1871" s="14">
        <v>5.2313968360000001</v>
      </c>
      <c r="M1871" s="14">
        <f t="shared" si="1124"/>
        <v>40.204370622851997</v>
      </c>
      <c r="N1871" s="14">
        <f t="shared" si="1125"/>
        <v>41.2321256900373</v>
      </c>
      <c r="O1871" s="14">
        <f t="shared" si="1126"/>
        <v>0.89581024476334103</v>
      </c>
      <c r="P1871" s="14">
        <f t="shared" si="1127"/>
        <v>0.76778476736877999</v>
      </c>
      <c r="Q1871">
        <v>18.806800528</v>
      </c>
      <c r="R1871">
        <v>2.7857968500000001</v>
      </c>
      <c r="S1871">
        <v>7.86</v>
      </c>
      <c r="T1871">
        <f t="shared" si="1121"/>
        <v>-0.55770920966484117</v>
      </c>
    </row>
    <row r="1872" spans="1:20">
      <c r="A1872" s="7" t="s">
        <v>3106</v>
      </c>
      <c r="B1872" t="s">
        <v>60</v>
      </c>
      <c r="C1872" t="str">
        <f t="shared" si="1122"/>
        <v>Towngas Smart Energy Co Ltd</v>
      </c>
      <c r="I1872" t="str">
        <f t="shared" si="1123"/>
        <v>Utilities</v>
      </c>
      <c r="J1872">
        <v>3029420409.5669198</v>
      </c>
      <c r="K1872" s="4">
        <v>22.442458434999999</v>
      </c>
      <c r="L1872" s="14">
        <v>4.7473939930000002</v>
      </c>
      <c r="M1872" s="14">
        <f t="shared" si="1124"/>
        <v>40.204370622851997</v>
      </c>
      <c r="N1872" s="14">
        <f t="shared" si="1125"/>
        <v>41.2321256900373</v>
      </c>
      <c r="O1872" s="14">
        <f t="shared" si="1126"/>
        <v>0.89581024476334103</v>
      </c>
      <c r="P1872" s="14">
        <f t="shared" si="1127"/>
        <v>0.76778476736877999</v>
      </c>
      <c r="Q1872">
        <v>19.402131198999999</v>
      </c>
      <c r="R1872">
        <v>4.1152258709999998</v>
      </c>
      <c r="S1872">
        <v>8.99</v>
      </c>
      <c r="T1872">
        <f t="shared" si="1121"/>
        <v>-0.1343262420424137</v>
      </c>
    </row>
    <row r="1873" spans="1:20">
      <c r="A1873" s="7" t="s">
        <v>3108</v>
      </c>
      <c r="B1873" t="s">
        <v>40</v>
      </c>
      <c r="C1873" t="s">
        <v>3109</v>
      </c>
      <c r="D1873">
        <v>36.864621032471398</v>
      </c>
      <c r="E1873">
        <v>43.401373212483897</v>
      </c>
      <c r="F1873">
        <v>46.613355780022403</v>
      </c>
      <c r="G1873">
        <v>37.959269031120002</v>
      </c>
      <c r="H1873">
        <v>48.673745173745097</v>
      </c>
      <c r="I1873" t="s">
        <v>77</v>
      </c>
      <c r="J1873">
        <v>87422093.676581904</v>
      </c>
      <c r="L1873" s="14">
        <v>-27.639578503100001</v>
      </c>
      <c r="M1873" s="14">
        <v>0</v>
      </c>
      <c r="N1873" s="14">
        <v>0</v>
      </c>
      <c r="O1873" s="14">
        <v>2.6590984113639302</v>
      </c>
      <c r="P1873" s="14">
        <v>0</v>
      </c>
      <c r="S1873">
        <v>6.4000000000000001E-2</v>
      </c>
      <c r="T1873">
        <f t="shared" si="1121"/>
        <v>4.9449850441059944</v>
      </c>
    </row>
    <row r="1874" spans="1:20">
      <c r="A1874" s="7" t="s">
        <v>3108</v>
      </c>
      <c r="B1874" t="s">
        <v>41</v>
      </c>
      <c r="C1874" t="str">
        <f t="shared" ref="C1874:C1882" si="1128">C1873</f>
        <v>Imperial Pacific International Holdings Ltd</v>
      </c>
      <c r="D1874">
        <v>26.137866896981901</v>
      </c>
      <c r="E1874">
        <v>45.132876651106699</v>
      </c>
      <c r="F1874">
        <v>47.003569834895103</v>
      </c>
      <c r="G1874">
        <v>37.2019352990716</v>
      </c>
      <c r="H1874">
        <v>55.345664813749899</v>
      </c>
      <c r="I1874" t="str">
        <f t="shared" ref="I1874:I1882" si="1129">I1873</f>
        <v>Consumer Discretionary</v>
      </c>
      <c r="J1874">
        <v>81618614.393262997</v>
      </c>
      <c r="L1874" s="14">
        <v>-105.07850070729999</v>
      </c>
      <c r="M1874" s="14">
        <f t="shared" ref="M1874:M1882" si="1130">M1873</f>
        <v>0</v>
      </c>
      <c r="N1874" s="14">
        <f t="shared" ref="N1874:N1882" si="1131">N1873</f>
        <v>0</v>
      </c>
      <c r="O1874" s="14">
        <f t="shared" ref="O1874:O1882" si="1132">O1873</f>
        <v>2.6590984113639302</v>
      </c>
      <c r="P1874" s="14">
        <f t="shared" ref="P1874:P1882" si="1133">P1873</f>
        <v>0</v>
      </c>
      <c r="S1874">
        <v>8.8999999999999996E-2</v>
      </c>
      <c r="T1874">
        <f t="shared" si="1121"/>
        <v>-0.32975328637246787</v>
      </c>
    </row>
    <row r="1875" spans="1:20">
      <c r="A1875" s="7" t="s">
        <v>3108</v>
      </c>
      <c r="B1875" t="s">
        <v>42</v>
      </c>
      <c r="C1875" t="str">
        <f t="shared" si="1128"/>
        <v>Imperial Pacific International Holdings Ltd</v>
      </c>
      <c r="D1875">
        <v>47.834548676888701</v>
      </c>
      <c r="E1875">
        <v>47.834548676888701</v>
      </c>
      <c r="F1875">
        <v>52.9513030872128</v>
      </c>
      <c r="G1875">
        <v>40.216069010186601</v>
      </c>
      <c r="H1875">
        <v>54.657189207650198</v>
      </c>
      <c r="I1875" t="str">
        <f t="shared" si="1129"/>
        <v>Consumer Discretionary</v>
      </c>
      <c r="J1875">
        <v>184441788.47309801</v>
      </c>
      <c r="L1875" s="14">
        <v>-34.148403913000003</v>
      </c>
      <c r="M1875" s="14">
        <f t="shared" si="1130"/>
        <v>0</v>
      </c>
      <c r="N1875" s="14">
        <f t="shared" si="1131"/>
        <v>0</v>
      </c>
      <c r="O1875" s="14">
        <f t="shared" si="1132"/>
        <v>2.6590984113639302</v>
      </c>
      <c r="P1875" s="14">
        <f t="shared" si="1133"/>
        <v>0</v>
      </c>
      <c r="R1875">
        <v>8.5876761370000008</v>
      </c>
      <c r="S1875">
        <v>0.2</v>
      </c>
      <c r="T1875">
        <f t="shared" si="1121"/>
        <v>-0.809680996815897</v>
      </c>
    </row>
    <row r="1876" spans="1:20">
      <c r="A1876" s="7" t="s">
        <v>3108</v>
      </c>
      <c r="B1876" t="s">
        <v>43</v>
      </c>
      <c r="C1876" t="str">
        <f t="shared" si="1128"/>
        <v>Imperial Pacific International Holdings Ltd</v>
      </c>
      <c r="D1876">
        <v>39.7818856765969</v>
      </c>
      <c r="E1876">
        <v>39.7818856765969</v>
      </c>
      <c r="F1876">
        <v>36.907899049491903</v>
      </c>
      <c r="G1876">
        <v>36.673148805678899</v>
      </c>
      <c r="H1876">
        <v>47.031578947368402</v>
      </c>
      <c r="I1876" t="str">
        <f t="shared" si="1129"/>
        <v>Consumer Discretionary</v>
      </c>
      <c r="J1876">
        <v>1890556507.1673901</v>
      </c>
      <c r="L1876" s="14">
        <v>-20.907287441000001</v>
      </c>
      <c r="M1876" s="14">
        <f t="shared" si="1130"/>
        <v>0</v>
      </c>
      <c r="N1876" s="14">
        <f t="shared" si="1131"/>
        <v>0</v>
      </c>
      <c r="O1876" s="14">
        <f t="shared" si="1132"/>
        <v>2.6590984113639302</v>
      </c>
      <c r="P1876" s="14">
        <f t="shared" si="1133"/>
        <v>0</v>
      </c>
      <c r="Q1876">
        <v>33.687734182</v>
      </c>
      <c r="R1876">
        <v>10.232857285</v>
      </c>
      <c r="S1876">
        <v>2.06</v>
      </c>
      <c r="T1876">
        <f t="shared" si="1121"/>
        <v>-2.33214389523559</v>
      </c>
    </row>
    <row r="1877" spans="1:20">
      <c r="A1877" s="7" t="s">
        <v>3108</v>
      </c>
      <c r="B1877" t="s">
        <v>44</v>
      </c>
      <c r="C1877" t="str">
        <f t="shared" si="1128"/>
        <v>Imperial Pacific International Holdings Ltd</v>
      </c>
      <c r="D1877">
        <v>50.835951203876803</v>
      </c>
      <c r="E1877">
        <v>50.835951203876803</v>
      </c>
      <c r="F1877">
        <v>46.673596673596599</v>
      </c>
      <c r="G1877">
        <v>40.8813131313131</v>
      </c>
      <c r="H1877">
        <v>69.5140273899747</v>
      </c>
      <c r="I1877" t="str">
        <f t="shared" si="1129"/>
        <v>Consumer Discretionary</v>
      </c>
      <c r="J1877">
        <v>967655596.87594903</v>
      </c>
      <c r="L1877" s="14">
        <v>5.0484119659999998</v>
      </c>
      <c r="M1877" s="14">
        <f t="shared" si="1130"/>
        <v>0</v>
      </c>
      <c r="N1877" s="14">
        <f t="shared" si="1131"/>
        <v>0</v>
      </c>
      <c r="O1877" s="14">
        <f t="shared" si="1132"/>
        <v>2.6590984113639302</v>
      </c>
      <c r="P1877" s="14">
        <f t="shared" si="1133"/>
        <v>0</v>
      </c>
      <c r="R1877">
        <v>1.3819101359999999</v>
      </c>
      <c r="S1877">
        <v>1.06</v>
      </c>
      <c r="T1877">
        <f t="shared" si="1121"/>
        <v>0.66443707467751389</v>
      </c>
    </row>
    <row r="1878" spans="1:20">
      <c r="A1878" s="7" t="s">
        <v>3108</v>
      </c>
      <c r="B1878" t="s">
        <v>45</v>
      </c>
      <c r="C1878" t="str">
        <f t="shared" si="1128"/>
        <v>Imperial Pacific International Holdings Ltd</v>
      </c>
      <c r="D1878">
        <v>12.875990350508101</v>
      </c>
      <c r="E1878">
        <v>12.875990350508101</v>
      </c>
      <c r="F1878">
        <v>0</v>
      </c>
      <c r="G1878">
        <v>10.659259259259199</v>
      </c>
      <c r="H1878">
        <v>27.789478302838798</v>
      </c>
      <c r="I1878" t="str">
        <f t="shared" si="1129"/>
        <v>Consumer Discretionary</v>
      </c>
      <c r="J1878">
        <v>1976596680.9031501</v>
      </c>
      <c r="K1878" s="4">
        <v>28.973843058</v>
      </c>
      <c r="L1878" s="14">
        <v>14.4736580623</v>
      </c>
      <c r="M1878" s="14">
        <f t="shared" si="1130"/>
        <v>0</v>
      </c>
      <c r="N1878" s="14">
        <f t="shared" si="1131"/>
        <v>0</v>
      </c>
      <c r="O1878" s="14">
        <f t="shared" si="1132"/>
        <v>2.6590984113639302</v>
      </c>
      <c r="P1878" s="14">
        <f t="shared" si="1133"/>
        <v>0</v>
      </c>
      <c r="R1878">
        <v>2.4717250370000001</v>
      </c>
      <c r="S1878">
        <v>2.16</v>
      </c>
      <c r="T1878">
        <f t="shared" si="1121"/>
        <v>-0.71183931357209784</v>
      </c>
    </row>
    <row r="1879" spans="1:20">
      <c r="A1879" s="7" t="s">
        <v>3108</v>
      </c>
      <c r="B1879" t="s">
        <v>46</v>
      </c>
      <c r="C1879" t="str">
        <f t="shared" si="1128"/>
        <v>Imperial Pacific International Holdings Ltd</v>
      </c>
      <c r="I1879" t="str">
        <f t="shared" si="1129"/>
        <v>Consumer Discretionary</v>
      </c>
      <c r="J1879">
        <v>1936402197.62061</v>
      </c>
      <c r="K1879" s="4">
        <v>23.505931920999998</v>
      </c>
      <c r="L1879" s="14">
        <v>2.3689421153999999</v>
      </c>
      <c r="M1879" s="14">
        <f t="shared" si="1130"/>
        <v>0</v>
      </c>
      <c r="N1879" s="14">
        <f t="shared" si="1131"/>
        <v>0</v>
      </c>
      <c r="O1879" s="14">
        <f t="shared" si="1132"/>
        <v>2.6590984113639302</v>
      </c>
      <c r="P1879" s="14">
        <f t="shared" si="1133"/>
        <v>0</v>
      </c>
      <c r="R1879">
        <v>5.456452938</v>
      </c>
      <c r="S1879">
        <v>2.12</v>
      </c>
      <c r="T1879">
        <f t="shared" si="1121"/>
        <v>1.8692133012152546E-2</v>
      </c>
    </row>
    <row r="1880" spans="1:20">
      <c r="A1880" s="7" t="s">
        <v>3108</v>
      </c>
      <c r="B1880" t="s">
        <v>47</v>
      </c>
      <c r="C1880" t="str">
        <f t="shared" si="1128"/>
        <v>Imperial Pacific International Holdings Ltd</v>
      </c>
      <c r="I1880" t="str">
        <f t="shared" si="1129"/>
        <v>Consumer Discretionary</v>
      </c>
      <c r="J1880">
        <v>3067069994.4910302</v>
      </c>
      <c r="L1880" s="14">
        <v>-279.54038699900002</v>
      </c>
      <c r="M1880" s="14">
        <f t="shared" si="1130"/>
        <v>0</v>
      </c>
      <c r="N1880" s="14">
        <f t="shared" si="1131"/>
        <v>0</v>
      </c>
      <c r="O1880" s="14">
        <f t="shared" si="1132"/>
        <v>2.6590984113639302</v>
      </c>
      <c r="P1880" s="14">
        <f t="shared" si="1133"/>
        <v>0</v>
      </c>
      <c r="R1880">
        <v>89.692733539000002</v>
      </c>
      <c r="S1880">
        <v>3.38</v>
      </c>
      <c r="T1880">
        <f t="shared" si="1121"/>
        <v>-0.46645962081100617</v>
      </c>
    </row>
    <row r="1881" spans="1:20">
      <c r="A1881" s="7" t="s">
        <v>3108</v>
      </c>
      <c r="B1881" t="s">
        <v>48</v>
      </c>
      <c r="C1881" t="str">
        <f t="shared" si="1128"/>
        <v>Imperial Pacific International Holdings Ltd</v>
      </c>
      <c r="I1881" t="str">
        <f t="shared" si="1129"/>
        <v>Consumer Discretionary</v>
      </c>
      <c r="J1881">
        <v>1844911502.2827499</v>
      </c>
      <c r="L1881" s="14">
        <v>-8.1320002070000008</v>
      </c>
      <c r="M1881" s="14">
        <f t="shared" si="1130"/>
        <v>0</v>
      </c>
      <c r="N1881" s="14">
        <f t="shared" si="1131"/>
        <v>0</v>
      </c>
      <c r="O1881" s="14">
        <f t="shared" si="1132"/>
        <v>2.6590984113639302</v>
      </c>
      <c r="P1881" s="14">
        <f t="shared" si="1133"/>
        <v>0</v>
      </c>
      <c r="R1881">
        <v>24.498808558</v>
      </c>
      <c r="S1881">
        <v>2.1</v>
      </c>
      <c r="T1881">
        <f t="shared" si="1121"/>
        <v>0.47593836476555001</v>
      </c>
    </row>
    <row r="1882" spans="1:20">
      <c r="A1882" s="7" t="s">
        <v>3108</v>
      </c>
      <c r="B1882" t="s">
        <v>60</v>
      </c>
      <c r="C1882" t="str">
        <f t="shared" si="1128"/>
        <v>Imperial Pacific International Holdings Ltd</v>
      </c>
      <c r="I1882" t="str">
        <f t="shared" si="1129"/>
        <v>Consumer Discretionary</v>
      </c>
      <c r="J1882">
        <v>183764958.528721</v>
      </c>
      <c r="K1882" s="4">
        <v>1.1641900376726699</v>
      </c>
      <c r="L1882" s="14">
        <v>241.01385115900001</v>
      </c>
      <c r="M1882" s="14">
        <f t="shared" si="1130"/>
        <v>0</v>
      </c>
      <c r="N1882" s="14">
        <f t="shared" si="1131"/>
        <v>0</v>
      </c>
      <c r="O1882" s="14">
        <f t="shared" si="1132"/>
        <v>2.6590984113639302</v>
      </c>
      <c r="P1882" s="14">
        <f t="shared" si="1133"/>
        <v>0</v>
      </c>
      <c r="R1882">
        <v>2.5551440809999999</v>
      </c>
      <c r="S1882">
        <v>0.2225</v>
      </c>
      <c r="T1882">
        <f t="shared" si="1121"/>
        <v>2.2447655221052196</v>
      </c>
    </row>
    <row r="1883" spans="1:20">
      <c r="A1883" s="7" t="s">
        <v>3110</v>
      </c>
      <c r="B1883" t="s">
        <v>40</v>
      </c>
      <c r="C1883" t="s">
        <v>3111</v>
      </c>
      <c r="D1883">
        <v>66.986795246252001</v>
      </c>
      <c r="E1883">
        <v>66.986795246252001</v>
      </c>
      <c r="F1883">
        <v>67.226159498501005</v>
      </c>
      <c r="G1883">
        <v>56.285386928069499</v>
      </c>
      <c r="H1883">
        <v>85.213150051859699</v>
      </c>
      <c r="I1883" t="s">
        <v>63</v>
      </c>
      <c r="J1883">
        <v>90014356.569310293</v>
      </c>
      <c r="L1883" s="14">
        <v>57.9281589267</v>
      </c>
      <c r="M1883" s="14">
        <v>52.251766499359498</v>
      </c>
      <c r="N1883" s="14">
        <v>54.4346165988756</v>
      </c>
      <c r="O1883" s="14">
        <v>1.5823871259162501</v>
      </c>
      <c r="P1883" s="14">
        <v>0.77839144529392901</v>
      </c>
      <c r="R1883">
        <v>0.313141299492735</v>
      </c>
      <c r="S1883">
        <v>0.38500000000000001</v>
      </c>
      <c r="T1883">
        <f t="shared" si="1121"/>
        <v>-0.54831623268148932</v>
      </c>
    </row>
    <row r="1884" spans="1:20">
      <c r="A1884" s="7" t="s">
        <v>3110</v>
      </c>
      <c r="B1884" t="s">
        <v>41</v>
      </c>
      <c r="C1884" t="str">
        <f t="shared" ref="C1884:C1892" si="1134">C1883</f>
        <v>China Yurun Food Group Ltd</v>
      </c>
      <c r="D1884">
        <v>65.034226611105098</v>
      </c>
      <c r="E1884">
        <v>65.034226611105098</v>
      </c>
      <c r="F1884">
        <v>54.242425286866499</v>
      </c>
      <c r="G1884">
        <v>58.218438424076503</v>
      </c>
      <c r="H1884">
        <v>88.681375435355704</v>
      </c>
      <c r="I1884" t="str">
        <f t="shared" ref="I1884:I1892" si="1135">I1883</f>
        <v>Consumer Staples</v>
      </c>
      <c r="J1884">
        <v>182373766.25875399</v>
      </c>
      <c r="K1884" s="4">
        <v>0.84791825200000004</v>
      </c>
      <c r="L1884" s="14">
        <v>-21.358339407599999</v>
      </c>
      <c r="M1884" s="14">
        <f t="shared" ref="M1884:M1892" si="1136">M1883</f>
        <v>52.251766499359498</v>
      </c>
      <c r="N1884" s="14">
        <f t="shared" ref="N1884:N1892" si="1137">N1883</f>
        <v>54.4346165988756</v>
      </c>
      <c r="O1884" s="14">
        <f t="shared" ref="O1884:O1892" si="1138">O1883</f>
        <v>1.5823871259162501</v>
      </c>
      <c r="P1884" s="14">
        <f t="shared" ref="P1884:P1892" si="1139">P1883</f>
        <v>0.77839144529392901</v>
      </c>
      <c r="Q1884">
        <v>115.36428164599999</v>
      </c>
      <c r="R1884">
        <v>9.5704913000000003E-2</v>
      </c>
      <c r="S1884">
        <v>0.78</v>
      </c>
      <c r="T1884">
        <f t="shared" si="1121"/>
        <v>-0.7060505853958533</v>
      </c>
    </row>
    <row r="1885" spans="1:20">
      <c r="A1885" s="7" t="s">
        <v>3110</v>
      </c>
      <c r="B1885" t="s">
        <v>42</v>
      </c>
      <c r="C1885" t="str">
        <f t="shared" si="1134"/>
        <v>China Yurun Food Group Ltd</v>
      </c>
      <c r="D1885">
        <v>59.216505893992498</v>
      </c>
      <c r="E1885">
        <v>59.216505893992498</v>
      </c>
      <c r="F1885">
        <v>49.345165427768698</v>
      </c>
      <c r="G1885">
        <v>51.4840031393679</v>
      </c>
      <c r="H1885">
        <v>83.435026832884304</v>
      </c>
      <c r="I1885" t="str">
        <f t="shared" si="1135"/>
        <v>Consumer Staples</v>
      </c>
      <c r="J1885">
        <v>148128434.07762799</v>
      </c>
      <c r="L1885" s="14">
        <v>-33.699769793000002</v>
      </c>
      <c r="M1885" s="14">
        <f t="shared" si="1136"/>
        <v>52.251766499359498</v>
      </c>
      <c r="N1885" s="14">
        <f t="shared" si="1137"/>
        <v>54.4346165988756</v>
      </c>
      <c r="O1885" s="14">
        <f t="shared" si="1138"/>
        <v>1.5823871259162501</v>
      </c>
      <c r="P1885" s="14">
        <f t="shared" si="1139"/>
        <v>0.77839144529392901</v>
      </c>
      <c r="Q1885">
        <v>4.58068323</v>
      </c>
      <c r="R1885">
        <v>7.4718367999999993E-2</v>
      </c>
      <c r="S1885">
        <v>0.63</v>
      </c>
      <c r="T1885">
        <f t="shared" si="1121"/>
        <v>0.21357410029805909</v>
      </c>
    </row>
    <row r="1886" spans="1:20">
      <c r="A1886" s="7" t="s">
        <v>3110</v>
      </c>
      <c r="B1886" t="s">
        <v>43</v>
      </c>
      <c r="C1886" t="str">
        <f t="shared" si="1134"/>
        <v>China Yurun Food Group Ltd</v>
      </c>
      <c r="D1886">
        <v>53.814752255979201</v>
      </c>
      <c r="E1886">
        <v>53.814752255979201</v>
      </c>
      <c r="F1886">
        <v>46.110139860139903</v>
      </c>
      <c r="G1886">
        <v>43.050916896549602</v>
      </c>
      <c r="H1886">
        <v>80.887341429083506</v>
      </c>
      <c r="I1886" t="str">
        <f t="shared" si="1135"/>
        <v>Consumer Staples</v>
      </c>
      <c r="J1886">
        <v>189529149.74326101</v>
      </c>
      <c r="L1886" s="14">
        <v>-28.961539534</v>
      </c>
      <c r="M1886" s="14">
        <f t="shared" si="1136"/>
        <v>52.251766499359498</v>
      </c>
      <c r="N1886" s="14">
        <f t="shared" si="1137"/>
        <v>54.4346165988756</v>
      </c>
      <c r="O1886" s="14">
        <f t="shared" si="1138"/>
        <v>1.5823871259162501</v>
      </c>
      <c r="P1886" s="14">
        <f t="shared" si="1139"/>
        <v>0.77839144529392901</v>
      </c>
      <c r="Q1886">
        <v>18.655716714</v>
      </c>
      <c r="R1886">
        <v>0.106004852</v>
      </c>
      <c r="S1886">
        <v>0.81</v>
      </c>
      <c r="T1886">
        <f t="shared" si="1121"/>
        <v>-0.25131442828090622</v>
      </c>
    </row>
    <row r="1887" spans="1:20">
      <c r="A1887" s="7" t="s">
        <v>3110</v>
      </c>
      <c r="B1887" t="s">
        <v>44</v>
      </c>
      <c r="C1887" t="str">
        <f t="shared" si="1134"/>
        <v>China Yurun Food Group Ltd</v>
      </c>
      <c r="D1887">
        <v>52.9273039360871</v>
      </c>
      <c r="E1887">
        <v>52.9273039360871</v>
      </c>
      <c r="F1887">
        <v>36.716284515697602</v>
      </c>
      <c r="G1887">
        <v>45.728745882601103</v>
      </c>
      <c r="H1887">
        <v>83.196933935372101</v>
      </c>
      <c r="I1887" t="str">
        <f t="shared" si="1135"/>
        <v>Consumer Staples</v>
      </c>
      <c r="J1887">
        <v>148957877.290429</v>
      </c>
      <c r="L1887" s="14">
        <v>-9.9526041099999993</v>
      </c>
      <c r="M1887" s="14">
        <f t="shared" si="1136"/>
        <v>52.251766499359498</v>
      </c>
      <c r="N1887" s="14">
        <f t="shared" si="1137"/>
        <v>54.4346165988756</v>
      </c>
      <c r="O1887" s="14">
        <f t="shared" si="1138"/>
        <v>1.5823871259162501</v>
      </c>
      <c r="P1887" s="14">
        <f t="shared" si="1139"/>
        <v>0.77839144529392901</v>
      </c>
      <c r="R1887">
        <v>9.4306976000000001E-2</v>
      </c>
      <c r="S1887">
        <v>0.64</v>
      </c>
      <c r="T1887">
        <f t="shared" si="1121"/>
        <v>0.23556607131276691</v>
      </c>
    </row>
    <row r="1888" spans="1:20">
      <c r="A1888" s="7" t="s">
        <v>3110</v>
      </c>
      <c r="B1888" t="s">
        <v>45</v>
      </c>
      <c r="C1888" t="str">
        <f t="shared" si="1134"/>
        <v>China Yurun Food Group Ltd</v>
      </c>
      <c r="D1888">
        <v>38.745483355461701</v>
      </c>
      <c r="E1888">
        <v>38.745483355461701</v>
      </c>
      <c r="F1888">
        <v>17.845629547757198</v>
      </c>
      <c r="G1888">
        <v>34.492972010893901</v>
      </c>
      <c r="H1888">
        <v>69.082717144828905</v>
      </c>
      <c r="I1888" t="str">
        <f t="shared" si="1135"/>
        <v>Consumer Staples</v>
      </c>
      <c r="J1888">
        <v>188980886.83664799</v>
      </c>
      <c r="L1888" s="14">
        <v>-11.201922951</v>
      </c>
      <c r="M1888" s="14">
        <f t="shared" si="1136"/>
        <v>52.251766499359498</v>
      </c>
      <c r="N1888" s="14">
        <f t="shared" si="1137"/>
        <v>54.4346165988756</v>
      </c>
      <c r="O1888" s="14">
        <f t="shared" si="1138"/>
        <v>1.5823871259162501</v>
      </c>
      <c r="P1888" s="14">
        <f t="shared" si="1139"/>
        <v>0.77839144529392901</v>
      </c>
      <c r="R1888">
        <v>0.109222419</v>
      </c>
      <c r="S1888">
        <v>0.81</v>
      </c>
      <c r="T1888">
        <f t="shared" si="1121"/>
        <v>-0.23556607131276697</v>
      </c>
    </row>
    <row r="1889" spans="1:20">
      <c r="A1889" s="7" t="s">
        <v>3110</v>
      </c>
      <c r="B1889" t="s">
        <v>46</v>
      </c>
      <c r="C1889" t="str">
        <f t="shared" si="1134"/>
        <v>China Yurun Food Group Ltd</v>
      </c>
      <c r="D1889">
        <v>22.579479606324501</v>
      </c>
      <c r="E1889">
        <v>22.579479606324501</v>
      </c>
      <c r="F1889">
        <v>0</v>
      </c>
      <c r="G1889">
        <v>10.0864833993432</v>
      </c>
      <c r="H1889">
        <v>69.002028397565894</v>
      </c>
      <c r="I1889" t="str">
        <f t="shared" si="1135"/>
        <v>Consumer Staples</v>
      </c>
      <c r="J1889">
        <v>270330405.52739799</v>
      </c>
      <c r="L1889" s="14">
        <v>-12.039732871</v>
      </c>
      <c r="M1889" s="14">
        <f t="shared" si="1136"/>
        <v>52.251766499359498</v>
      </c>
      <c r="N1889" s="14">
        <f t="shared" si="1137"/>
        <v>54.4346165988756</v>
      </c>
      <c r="O1889" s="14">
        <f t="shared" si="1138"/>
        <v>1.5823871259162501</v>
      </c>
      <c r="P1889" s="14">
        <f t="shared" si="1139"/>
        <v>0.77839144529392901</v>
      </c>
      <c r="R1889">
        <v>0.107122089</v>
      </c>
      <c r="S1889">
        <v>1.1499999999999999</v>
      </c>
      <c r="T1889">
        <f t="shared" si="1121"/>
        <v>-0.35048297369081111</v>
      </c>
    </row>
    <row r="1890" spans="1:20">
      <c r="A1890" s="7" t="s">
        <v>3110</v>
      </c>
      <c r="B1890" t="s">
        <v>47</v>
      </c>
      <c r="C1890" t="str">
        <f t="shared" si="1134"/>
        <v>China Yurun Food Group Ltd</v>
      </c>
      <c r="D1890">
        <v>20.073863589112399</v>
      </c>
      <c r="E1890">
        <v>20.073863589112399</v>
      </c>
      <c r="F1890">
        <v>0</v>
      </c>
      <c r="G1890">
        <v>10.9326072336758</v>
      </c>
      <c r="H1890">
        <v>57.949173129029198</v>
      </c>
      <c r="I1890" t="str">
        <f t="shared" si="1135"/>
        <v>Consumer Staples</v>
      </c>
      <c r="J1890">
        <v>388065550.44450998</v>
      </c>
      <c r="L1890" s="14">
        <v>0.21132747700000001</v>
      </c>
      <c r="M1890" s="14">
        <f t="shared" si="1136"/>
        <v>52.251766499359498</v>
      </c>
      <c r="N1890" s="14">
        <f t="shared" si="1137"/>
        <v>54.4346165988756</v>
      </c>
      <c r="O1890" s="14">
        <f t="shared" si="1138"/>
        <v>1.5823871259162501</v>
      </c>
      <c r="P1890" s="14">
        <f t="shared" si="1139"/>
        <v>0.77839144529392901</v>
      </c>
      <c r="Q1890">
        <v>151.399286308</v>
      </c>
      <c r="R1890">
        <v>0.15268800699999999</v>
      </c>
      <c r="S1890">
        <v>1.65</v>
      </c>
      <c r="T1890">
        <f t="shared" si="1121"/>
        <v>-0.36101334553733061</v>
      </c>
    </row>
    <row r="1891" spans="1:20">
      <c r="A1891" s="7" t="s">
        <v>3110</v>
      </c>
      <c r="B1891" t="s">
        <v>48</v>
      </c>
      <c r="C1891" t="str">
        <f t="shared" si="1134"/>
        <v>China Yurun Food Group Ltd</v>
      </c>
      <c r="D1891">
        <v>21.7309408856913</v>
      </c>
      <c r="E1891">
        <v>21.7309408856913</v>
      </c>
      <c r="F1891">
        <v>0</v>
      </c>
      <c r="G1891">
        <v>7.7361787896292302</v>
      </c>
      <c r="H1891">
        <v>69.814814814814795</v>
      </c>
      <c r="I1891" t="str">
        <f t="shared" si="1135"/>
        <v>Consumer Staples</v>
      </c>
      <c r="J1891">
        <v>740498890.54399097</v>
      </c>
      <c r="K1891" s="4">
        <v>137.075718016</v>
      </c>
      <c r="L1891" s="14">
        <v>0.14996828500000001</v>
      </c>
      <c r="M1891" s="14">
        <f t="shared" si="1136"/>
        <v>52.251766499359498</v>
      </c>
      <c r="N1891" s="14">
        <f t="shared" si="1137"/>
        <v>54.4346165988756</v>
      </c>
      <c r="O1891" s="14">
        <f t="shared" si="1138"/>
        <v>1.5823871259162501</v>
      </c>
      <c r="P1891" s="14">
        <f t="shared" si="1139"/>
        <v>0.77839144529392901</v>
      </c>
      <c r="R1891">
        <v>0.28450124100000002</v>
      </c>
      <c r="S1891">
        <v>3.15</v>
      </c>
      <c r="T1891">
        <f t="shared" si="1121"/>
        <v>-0.64662716492505246</v>
      </c>
    </row>
    <row r="1892" spans="1:20">
      <c r="A1892" s="7" t="s">
        <v>3110</v>
      </c>
      <c r="B1892" t="s">
        <v>60</v>
      </c>
      <c r="C1892" t="str">
        <f t="shared" si="1134"/>
        <v>China Yurun Food Group Ltd</v>
      </c>
      <c r="D1892">
        <v>15.696164804656499</v>
      </c>
      <c r="E1892">
        <v>15.696164804656499</v>
      </c>
      <c r="F1892">
        <v>0</v>
      </c>
      <c r="G1892">
        <v>6.0801567101256202</v>
      </c>
      <c r="H1892">
        <v>49.5762711864407</v>
      </c>
      <c r="I1892" t="str">
        <f t="shared" si="1135"/>
        <v>Consumer Staples</v>
      </c>
      <c r="J1892">
        <v>1170693484.09811</v>
      </c>
      <c r="L1892" s="14">
        <v>-2.3905437100000002</v>
      </c>
      <c r="M1892" s="14">
        <f t="shared" si="1136"/>
        <v>52.251766499359498</v>
      </c>
      <c r="N1892" s="14">
        <f t="shared" si="1137"/>
        <v>54.4346165988756</v>
      </c>
      <c r="O1892" s="14">
        <f t="shared" si="1138"/>
        <v>1.5823871259162501</v>
      </c>
      <c r="P1892" s="14">
        <f t="shared" si="1139"/>
        <v>0.77839144529392901</v>
      </c>
      <c r="R1892">
        <v>0.36967042700000002</v>
      </c>
      <c r="S1892">
        <v>4.9800000000000004</v>
      </c>
      <c r="T1892">
        <f t="shared" si="1121"/>
        <v>-0.45802743819901987</v>
      </c>
    </row>
    <row r="1893" spans="1:20">
      <c r="A1893" s="7" t="s">
        <v>3112</v>
      </c>
      <c r="B1893" t="s">
        <v>40</v>
      </c>
      <c r="C1893" t="s">
        <v>3113</v>
      </c>
      <c r="D1893">
        <v>50.754472102654397</v>
      </c>
      <c r="E1893">
        <v>50.754472102654397</v>
      </c>
      <c r="F1893">
        <v>44.1241465648611</v>
      </c>
      <c r="G1893">
        <v>33.818383920874702</v>
      </c>
      <c r="H1893">
        <v>76.147806792968098</v>
      </c>
      <c r="I1893" t="s">
        <v>117</v>
      </c>
      <c r="J1893">
        <v>7516002410.6514797</v>
      </c>
      <c r="K1893" s="4">
        <v>20.499297711165902</v>
      </c>
      <c r="L1893" s="14">
        <v>8.3210883938000002</v>
      </c>
      <c r="M1893" s="14">
        <v>38.443689905069199</v>
      </c>
      <c r="N1893" s="14">
        <v>40.589280624593002</v>
      </c>
      <c r="O1893" s="14">
        <v>0.40194508670343099</v>
      </c>
      <c r="P1893" s="14">
        <v>0.44562468579553399</v>
      </c>
      <c r="Q1893">
        <v>19.0717822037786</v>
      </c>
      <c r="R1893">
        <v>3.7237123547272399</v>
      </c>
      <c r="S1893">
        <v>12.82</v>
      </c>
      <c r="T1893">
        <f t="shared" si="1121"/>
        <v>-0.94557656045596239</v>
      </c>
    </row>
    <row r="1894" spans="1:20">
      <c r="A1894" s="7" t="s">
        <v>3112</v>
      </c>
      <c r="B1894" t="s">
        <v>41</v>
      </c>
      <c r="C1894" t="str">
        <f t="shared" ref="C1894:C1902" si="1140">C1893</f>
        <v>Shandong Weigao Group Medical Polymer Co Ltd</v>
      </c>
      <c r="D1894">
        <v>53.9127895902121</v>
      </c>
      <c r="E1894">
        <v>53.9127895902121</v>
      </c>
      <c r="F1894">
        <v>41.354865771812101</v>
      </c>
      <c r="G1894">
        <v>33.807368060809701</v>
      </c>
      <c r="H1894">
        <v>86.245292385845403</v>
      </c>
      <c r="I1894" t="str">
        <f t="shared" ref="I1894:I1902" si="1141">I1893</f>
        <v>Health Care</v>
      </c>
      <c r="J1894">
        <v>5704642565.5506802</v>
      </c>
      <c r="K1894" s="4">
        <v>15.5224797739591</v>
      </c>
      <c r="L1894" s="14">
        <v>8.1274650925999996</v>
      </c>
      <c r="M1894" s="14">
        <f t="shared" ref="M1894:M1902" si="1142">M1893</f>
        <v>38.443689905069199</v>
      </c>
      <c r="N1894" s="14">
        <f t="shared" ref="N1894:N1902" si="1143">N1893</f>
        <v>40.589280624593002</v>
      </c>
      <c r="O1894" s="14">
        <f t="shared" ref="O1894:O1902" si="1144">O1893</f>
        <v>0.40194508670343099</v>
      </c>
      <c r="P1894" s="14">
        <f t="shared" ref="P1894:P1902" si="1145">P1893</f>
        <v>0.44562468579553399</v>
      </c>
      <c r="Q1894">
        <v>11.7324620893835</v>
      </c>
      <c r="R1894">
        <v>2.8676180143757799</v>
      </c>
      <c r="S1894">
        <v>9.73</v>
      </c>
      <c r="T1894">
        <f t="shared" si="1121"/>
        <v>0.27579255529461016</v>
      </c>
    </row>
    <row r="1895" spans="1:20">
      <c r="A1895" s="7" t="s">
        <v>3112</v>
      </c>
      <c r="B1895" t="s">
        <v>42</v>
      </c>
      <c r="C1895" t="str">
        <f t="shared" si="1140"/>
        <v>Shandong Weigao Group Medical Polymer Co Ltd</v>
      </c>
      <c r="D1895">
        <v>50.0956496272686</v>
      </c>
      <c r="E1895">
        <v>50.0956496272686</v>
      </c>
      <c r="F1895">
        <v>41.958518944767903</v>
      </c>
      <c r="G1895">
        <v>35.137294542722103</v>
      </c>
      <c r="H1895">
        <v>73.588144807088597</v>
      </c>
      <c r="I1895" t="str">
        <f t="shared" si="1141"/>
        <v>Health Care</v>
      </c>
      <c r="J1895">
        <v>10220355548.2218</v>
      </c>
      <c r="K1895" s="4">
        <v>34.631251841000001</v>
      </c>
      <c r="L1895" s="14">
        <v>7.6489582466000003</v>
      </c>
      <c r="M1895" s="14">
        <f t="shared" si="1142"/>
        <v>38.443689905069199</v>
      </c>
      <c r="N1895" s="14">
        <f t="shared" si="1143"/>
        <v>40.589280624593002</v>
      </c>
      <c r="O1895" s="14">
        <f t="shared" si="1144"/>
        <v>0.40194508670343099</v>
      </c>
      <c r="P1895" s="14">
        <f t="shared" si="1145"/>
        <v>0.44562468579553399</v>
      </c>
      <c r="Q1895">
        <v>29.281497498</v>
      </c>
      <c r="R1895">
        <v>6.258206124</v>
      </c>
      <c r="S1895">
        <v>17.52</v>
      </c>
      <c r="T1895">
        <f t="shared" si="1121"/>
        <v>-0.58812918931033165</v>
      </c>
    </row>
    <row r="1896" spans="1:20">
      <c r="A1896" s="7" t="s">
        <v>3112</v>
      </c>
      <c r="B1896" t="s">
        <v>43</v>
      </c>
      <c r="C1896" t="str">
        <f t="shared" si="1140"/>
        <v>Shandong Weigao Group Medical Polymer Co Ltd</v>
      </c>
      <c r="D1896">
        <v>49.208910259449297</v>
      </c>
      <c r="E1896">
        <v>49.208910259449297</v>
      </c>
      <c r="F1896">
        <v>33.339469808541899</v>
      </c>
      <c r="G1896">
        <v>39.671930969292298</v>
      </c>
      <c r="H1896">
        <v>69.171671868579594</v>
      </c>
      <c r="I1896" t="str">
        <f t="shared" si="1141"/>
        <v>Health Care</v>
      </c>
      <c r="J1896">
        <v>5422154545.07831</v>
      </c>
      <c r="K1896" s="4">
        <v>21.263560123000001</v>
      </c>
      <c r="L1896" s="14">
        <v>7.4410718830000002</v>
      </c>
      <c r="M1896" s="14">
        <f t="shared" si="1142"/>
        <v>38.443689905069199</v>
      </c>
      <c r="N1896" s="14">
        <f t="shared" si="1143"/>
        <v>40.589280624593002</v>
      </c>
      <c r="O1896" s="14">
        <f t="shared" si="1144"/>
        <v>0.40194508670343099</v>
      </c>
      <c r="P1896" s="14">
        <f t="shared" si="1145"/>
        <v>0.44562468579553399</v>
      </c>
      <c r="Q1896">
        <v>15.920897958999999</v>
      </c>
      <c r="R1896">
        <v>3.9313837450000002</v>
      </c>
      <c r="S1896">
        <v>9.34</v>
      </c>
      <c r="T1896">
        <f t="shared" si="1121"/>
        <v>0.62903683326749416</v>
      </c>
    </row>
    <row r="1897" spans="1:20">
      <c r="A1897" s="7" t="s">
        <v>3112</v>
      </c>
      <c r="B1897" t="s">
        <v>44</v>
      </c>
      <c r="C1897" t="str">
        <f t="shared" si="1140"/>
        <v>Shandong Weigao Group Medical Polymer Co Ltd</v>
      </c>
      <c r="D1897">
        <v>50.038800697619102</v>
      </c>
      <c r="E1897">
        <v>50.038800697619102</v>
      </c>
      <c r="F1897">
        <v>24.9423963133641</v>
      </c>
      <c r="G1897">
        <v>42.510813940909202</v>
      </c>
      <c r="H1897">
        <v>71.662305306606498</v>
      </c>
      <c r="I1897" t="str">
        <f t="shared" si="1141"/>
        <v>Health Care</v>
      </c>
      <c r="J1897">
        <v>3661059431.0362</v>
      </c>
      <c r="K1897" s="4">
        <v>31.889933998</v>
      </c>
      <c r="L1897" s="14">
        <v>7.9982725070000003</v>
      </c>
      <c r="M1897" s="14">
        <f t="shared" si="1142"/>
        <v>38.443689905069199</v>
      </c>
      <c r="N1897" s="14">
        <f t="shared" si="1143"/>
        <v>40.589280624593002</v>
      </c>
      <c r="O1897" s="14">
        <f t="shared" si="1144"/>
        <v>0.40194508670343099</v>
      </c>
      <c r="P1897" s="14">
        <f t="shared" si="1145"/>
        <v>0.44562468579553399</v>
      </c>
      <c r="Q1897">
        <v>13.889810221999999</v>
      </c>
      <c r="R1897">
        <v>3.3718565840000001</v>
      </c>
      <c r="S1897">
        <v>6.34</v>
      </c>
      <c r="T1897">
        <f t="shared" si="1121"/>
        <v>0.38742748379161668</v>
      </c>
    </row>
    <row r="1898" spans="1:20">
      <c r="A1898" s="7" t="s">
        <v>3112</v>
      </c>
      <c r="B1898" t="s">
        <v>45</v>
      </c>
      <c r="C1898" t="str">
        <f t="shared" si="1140"/>
        <v>Shandong Weigao Group Medical Polymer Co Ltd</v>
      </c>
      <c r="D1898">
        <v>44.573660915226597</v>
      </c>
      <c r="E1898">
        <v>44.573660915226597</v>
      </c>
      <c r="F1898">
        <v>23.059496473675502</v>
      </c>
      <c r="G1898">
        <v>41.510211679608503</v>
      </c>
      <c r="H1898">
        <v>58.647145814847697</v>
      </c>
      <c r="I1898" t="str">
        <f t="shared" si="1141"/>
        <v>Health Care</v>
      </c>
      <c r="J1898">
        <v>3293662919.3303099</v>
      </c>
      <c r="K1898" s="4">
        <v>17.709787203000001</v>
      </c>
      <c r="L1898" s="14">
        <v>7.0559823719999999</v>
      </c>
      <c r="M1898" s="14">
        <f t="shared" si="1142"/>
        <v>38.443689905069199</v>
      </c>
      <c r="N1898" s="14">
        <f t="shared" si="1143"/>
        <v>40.589280624593002</v>
      </c>
      <c r="O1898" s="14">
        <f t="shared" si="1144"/>
        <v>0.40194508670343099</v>
      </c>
      <c r="P1898" s="14">
        <f t="shared" si="1145"/>
        <v>0.44562468579553399</v>
      </c>
      <c r="Q1898">
        <v>17.386558324999999</v>
      </c>
      <c r="R1898">
        <v>3.9667135450000002</v>
      </c>
      <c r="S1898">
        <v>5.69</v>
      </c>
      <c r="T1898">
        <f t="shared" si="1121"/>
        <v>0.10816852031089497</v>
      </c>
    </row>
    <row r="1899" spans="1:20">
      <c r="A1899" s="7" t="s">
        <v>3112</v>
      </c>
      <c r="B1899" t="s">
        <v>46</v>
      </c>
      <c r="C1899" t="str">
        <f t="shared" si="1140"/>
        <v>Shandong Weigao Group Medical Polymer Co Ltd</v>
      </c>
      <c r="D1899">
        <v>36.725785907476101</v>
      </c>
      <c r="E1899">
        <v>36.725785907476101</v>
      </c>
      <c r="F1899">
        <v>19.125364431486801</v>
      </c>
      <c r="G1899">
        <v>17.3349461816358</v>
      </c>
      <c r="H1899">
        <v>70.470588235294102</v>
      </c>
      <c r="I1899" t="str">
        <f t="shared" si="1141"/>
        <v>Health Care</v>
      </c>
      <c r="J1899">
        <v>3021070329.0285101</v>
      </c>
      <c r="K1899" s="4">
        <v>22.825580107</v>
      </c>
      <c r="L1899" s="14">
        <v>8.9791875549999993</v>
      </c>
      <c r="M1899" s="14">
        <f t="shared" si="1142"/>
        <v>38.443689905069199</v>
      </c>
      <c r="N1899" s="14">
        <f t="shared" si="1143"/>
        <v>40.589280624593002</v>
      </c>
      <c r="O1899" s="14">
        <f t="shared" si="1144"/>
        <v>0.40194508670343099</v>
      </c>
      <c r="P1899" s="14">
        <f t="shared" si="1145"/>
        <v>0.44562468579553399</v>
      </c>
      <c r="Q1899">
        <v>20.36254169</v>
      </c>
      <c r="R1899">
        <v>3.362787247</v>
      </c>
      <c r="S1899">
        <v>5.18</v>
      </c>
      <c r="T1899">
        <f t="shared" si="1121"/>
        <v>9.3905191866847981E-2</v>
      </c>
    </row>
    <row r="1900" spans="1:20">
      <c r="A1900" s="7" t="s">
        <v>3112</v>
      </c>
      <c r="B1900" t="s">
        <v>47</v>
      </c>
      <c r="C1900" t="str">
        <f t="shared" si="1140"/>
        <v>Shandong Weigao Group Medical Polymer Co Ltd</v>
      </c>
      <c r="D1900">
        <v>25.391246927384302</v>
      </c>
      <c r="E1900">
        <v>25.391246927384302</v>
      </c>
      <c r="F1900">
        <v>0</v>
      </c>
      <c r="G1900">
        <v>11.5114301908181</v>
      </c>
      <c r="H1900">
        <v>55.515587529976003</v>
      </c>
      <c r="I1900" t="str">
        <f t="shared" si="1141"/>
        <v>Health Care</v>
      </c>
      <c r="J1900">
        <v>3110157454.3451099</v>
      </c>
      <c r="K1900" s="4">
        <v>16.704698476000001</v>
      </c>
      <c r="L1900" s="14">
        <v>9.3741800259999994</v>
      </c>
      <c r="M1900" s="14">
        <f t="shared" si="1142"/>
        <v>38.443689905069199</v>
      </c>
      <c r="N1900" s="14">
        <f t="shared" si="1143"/>
        <v>40.589280624593002</v>
      </c>
      <c r="O1900" s="14">
        <f t="shared" si="1144"/>
        <v>0.40194508670343099</v>
      </c>
      <c r="P1900" s="14">
        <f t="shared" si="1145"/>
        <v>0.44562468579553399</v>
      </c>
      <c r="Q1900">
        <v>28.389923792000001</v>
      </c>
      <c r="R1900">
        <v>3.5990958540000002</v>
      </c>
      <c r="S1900">
        <v>5.33</v>
      </c>
      <c r="T1900">
        <f t="shared" si="1121"/>
        <v>-2.8546181906361497E-2</v>
      </c>
    </row>
    <row r="1901" spans="1:20">
      <c r="A1901" s="7" t="s">
        <v>3112</v>
      </c>
      <c r="B1901" t="s">
        <v>48</v>
      </c>
      <c r="C1901" t="str">
        <f t="shared" si="1140"/>
        <v>Shandong Weigao Group Medical Polymer Co Ltd</v>
      </c>
      <c r="D1901">
        <v>22.951949689817202</v>
      </c>
      <c r="E1901">
        <v>22.951949689817202</v>
      </c>
      <c r="F1901">
        <v>0</v>
      </c>
      <c r="G1901">
        <v>3.3308142830152998</v>
      </c>
      <c r="H1901">
        <v>59.4973544973545</v>
      </c>
      <c r="I1901" t="str">
        <f t="shared" si="1141"/>
        <v>Health Care</v>
      </c>
      <c r="J1901">
        <v>3613981628.13588</v>
      </c>
      <c r="K1901" s="4">
        <v>72.999992129000006</v>
      </c>
      <c r="L1901" s="14">
        <v>3.562089705</v>
      </c>
      <c r="M1901" s="14">
        <f t="shared" si="1142"/>
        <v>38.443689905069199</v>
      </c>
      <c r="N1901" s="14">
        <f t="shared" si="1143"/>
        <v>40.589280624593002</v>
      </c>
      <c r="O1901" s="14">
        <f t="shared" si="1144"/>
        <v>0.40194508670343099</v>
      </c>
      <c r="P1901" s="14">
        <f t="shared" si="1145"/>
        <v>0.44562468579553399</v>
      </c>
      <c r="Q1901">
        <v>31.135962156000001</v>
      </c>
      <c r="R1901">
        <v>4.4750987960000002</v>
      </c>
      <c r="S1901">
        <v>6.26</v>
      </c>
      <c r="T1901">
        <f t="shared" si="1121"/>
        <v>-0.16082894693425398</v>
      </c>
    </row>
    <row r="1902" spans="1:20">
      <c r="A1902" s="7" t="s">
        <v>3112</v>
      </c>
      <c r="B1902" t="s">
        <v>60</v>
      </c>
      <c r="C1902" t="str">
        <f t="shared" si="1140"/>
        <v>Shandong Weigao Group Medical Polymer Co Ltd</v>
      </c>
      <c r="D1902">
        <v>23.712528717603199</v>
      </c>
      <c r="E1902">
        <v>23.712528717603199</v>
      </c>
      <c r="F1902">
        <v>0</v>
      </c>
      <c r="G1902">
        <v>4.7928653624856103</v>
      </c>
      <c r="H1902">
        <v>59.689265536723099</v>
      </c>
      <c r="I1902" t="str">
        <f t="shared" si="1141"/>
        <v>Health Care</v>
      </c>
      <c r="J1902">
        <v>6038697736.4698601</v>
      </c>
      <c r="K1902" s="4">
        <v>36.300564322</v>
      </c>
      <c r="L1902" s="14">
        <v>10.038581291</v>
      </c>
      <c r="M1902" s="14">
        <f t="shared" si="1142"/>
        <v>38.443689905069199</v>
      </c>
      <c r="N1902" s="14">
        <f t="shared" si="1143"/>
        <v>40.589280624593002</v>
      </c>
      <c r="O1902" s="14">
        <f t="shared" si="1144"/>
        <v>0.40194508670343099</v>
      </c>
      <c r="P1902" s="14">
        <f t="shared" si="1145"/>
        <v>0.44562468579553399</v>
      </c>
      <c r="Q1902">
        <v>45.353670624999999</v>
      </c>
      <c r="R1902">
        <v>8.6432077550000006</v>
      </c>
      <c r="S1902">
        <v>10.46</v>
      </c>
      <c r="T1902">
        <f t="shared" si="1121"/>
        <v>-0.51337827352476983</v>
      </c>
    </row>
    <row r="1903" spans="1:20">
      <c r="A1903" s="7" t="s">
        <v>3114</v>
      </c>
      <c r="B1903" t="s">
        <v>37</v>
      </c>
      <c r="C1903" t="s">
        <v>3115</v>
      </c>
      <c r="D1903">
        <v>38.0326513574663</v>
      </c>
      <c r="E1903">
        <v>38.0326513574663</v>
      </c>
      <c r="F1903">
        <v>50.2672955974842</v>
      </c>
      <c r="G1903">
        <v>39.151836445250801</v>
      </c>
      <c r="H1903">
        <v>32.480842911877303</v>
      </c>
      <c r="I1903" t="s">
        <v>112</v>
      </c>
      <c r="J1903">
        <v>1972290233.4398</v>
      </c>
      <c r="K1903" s="4">
        <v>66.677221536513699</v>
      </c>
      <c r="L1903" s="14">
        <v>0.99181877249999995</v>
      </c>
      <c r="M1903" s="14">
        <v>69.792967757398401</v>
      </c>
      <c r="N1903" s="14">
        <v>82.479275099482706</v>
      </c>
      <c r="O1903" s="14">
        <v>1.41127341388899</v>
      </c>
      <c r="P1903" s="14">
        <v>1.26677931011307</v>
      </c>
      <c r="Q1903">
        <v>60.039343582315603</v>
      </c>
      <c r="R1903">
        <v>3.2939462159767499</v>
      </c>
      <c r="S1903">
        <v>0.56999999999999995</v>
      </c>
      <c r="T1903">
        <f t="shared" si="1121"/>
        <v>2.9096773767903183</v>
      </c>
    </row>
    <row r="1904" spans="1:20">
      <c r="A1904" s="7" t="s">
        <v>3114</v>
      </c>
      <c r="B1904" t="s">
        <v>40</v>
      </c>
      <c r="C1904" t="str">
        <f t="shared" ref="C1904:C1912" si="1146">C1903</f>
        <v>Alibaba Pictures Group Ltd</v>
      </c>
      <c r="D1904">
        <v>31.613893975031399</v>
      </c>
      <c r="E1904">
        <v>31.613893975031399</v>
      </c>
      <c r="F1904">
        <v>45.965813076823103</v>
      </c>
      <c r="G1904">
        <v>32.504887352310298</v>
      </c>
      <c r="H1904">
        <v>25.656779661016898</v>
      </c>
      <c r="I1904" t="str">
        <f t="shared" ref="I1904:I1912" si="1147">I1903</f>
        <v>Communication Services</v>
      </c>
      <c r="J1904">
        <v>2443054934.5582199</v>
      </c>
      <c r="K1904" s="4">
        <v>1230.8840057360001</v>
      </c>
      <c r="L1904" s="14">
        <v>-0.74666852890000002</v>
      </c>
      <c r="M1904" s="14">
        <f t="shared" ref="M1904:M1912" si="1148">M1903</f>
        <v>69.792967757398401</v>
      </c>
      <c r="N1904" s="14">
        <f t="shared" ref="N1904:N1912" si="1149">N1903</f>
        <v>82.479275099482706</v>
      </c>
      <c r="O1904" s="14">
        <f t="shared" ref="O1904:O1912" si="1150">O1903</f>
        <v>1.41127341388899</v>
      </c>
      <c r="P1904" s="14">
        <f t="shared" ref="P1904:P1912" si="1151">P1903</f>
        <v>1.26677931011307</v>
      </c>
      <c r="R1904">
        <v>4.7184394190000001</v>
      </c>
      <c r="S1904">
        <v>0.71</v>
      </c>
      <c r="T1904">
        <f t="shared" si="1121"/>
        <v>-0.21962860920676536</v>
      </c>
    </row>
    <row r="1905" spans="1:20">
      <c r="A1905" s="7" t="s">
        <v>3114</v>
      </c>
      <c r="B1905" t="s">
        <v>41</v>
      </c>
      <c r="C1905" t="str">
        <f t="shared" si="1146"/>
        <v>Alibaba Pictures Group Ltd</v>
      </c>
      <c r="D1905">
        <v>32.749742843704603</v>
      </c>
      <c r="E1905">
        <v>32.749742843704603</v>
      </c>
      <c r="F1905">
        <v>41.010666200384598</v>
      </c>
      <c r="G1905">
        <v>32.029690402986397</v>
      </c>
      <c r="H1905">
        <v>30.944170771756902</v>
      </c>
      <c r="I1905" t="str">
        <f t="shared" si="1147"/>
        <v>Communication Services</v>
      </c>
      <c r="J1905">
        <v>3322846788.90135</v>
      </c>
      <c r="L1905" s="14">
        <v>-7.181840309</v>
      </c>
      <c r="M1905" s="14">
        <f t="shared" si="1148"/>
        <v>69.792967757398401</v>
      </c>
      <c r="N1905" s="14">
        <f t="shared" si="1149"/>
        <v>82.479275099482706</v>
      </c>
      <c r="O1905" s="14">
        <f t="shared" si="1150"/>
        <v>1.41127341388899</v>
      </c>
      <c r="P1905" s="14">
        <f t="shared" si="1151"/>
        <v>1.26677931011307</v>
      </c>
      <c r="R1905">
        <v>9.4265218609999994</v>
      </c>
      <c r="S1905">
        <v>0.96</v>
      </c>
      <c r="T1905">
        <f t="shared" si="1121"/>
        <v>-0.30166831442652076</v>
      </c>
    </row>
    <row r="1906" spans="1:20">
      <c r="A1906" s="7" t="s">
        <v>3114</v>
      </c>
      <c r="B1906" t="s">
        <v>42</v>
      </c>
      <c r="C1906" t="str">
        <f t="shared" si="1146"/>
        <v>Alibaba Pictures Group Ltd</v>
      </c>
      <c r="D1906">
        <v>31.197289659704801</v>
      </c>
      <c r="E1906">
        <v>31.197289659704801</v>
      </c>
      <c r="F1906">
        <v>42.8116504854368</v>
      </c>
      <c r="G1906">
        <v>31.637851689524801</v>
      </c>
      <c r="H1906">
        <v>26.745762711864302</v>
      </c>
      <c r="I1906" t="str">
        <f t="shared" si="1147"/>
        <v>Communication Services</v>
      </c>
      <c r="J1906">
        <v>4683821160.2952499</v>
      </c>
      <c r="L1906" s="14">
        <v>-1.8730795710000001</v>
      </c>
      <c r="M1906" s="14">
        <f t="shared" si="1148"/>
        <v>69.792967757398401</v>
      </c>
      <c r="N1906" s="14">
        <f t="shared" si="1149"/>
        <v>82.479275099482706</v>
      </c>
      <c r="O1906" s="14">
        <f t="shared" si="1150"/>
        <v>1.41127341388899</v>
      </c>
      <c r="P1906" s="14">
        <f t="shared" si="1151"/>
        <v>1.26677931011307</v>
      </c>
      <c r="R1906">
        <v>10.858800262000001</v>
      </c>
      <c r="S1906">
        <v>1.37</v>
      </c>
      <c r="T1906">
        <f t="shared" si="1121"/>
        <v>-0.3556327343602888</v>
      </c>
    </row>
    <row r="1907" spans="1:20">
      <c r="A1907" s="7" t="s">
        <v>3114</v>
      </c>
      <c r="B1907" t="s">
        <v>43</v>
      </c>
      <c r="C1907" t="str">
        <f t="shared" si="1146"/>
        <v>Alibaba Pictures Group Ltd</v>
      </c>
      <c r="D1907">
        <v>32.791345772503902</v>
      </c>
      <c r="E1907">
        <v>32.791345772503902</v>
      </c>
      <c r="F1907">
        <v>25.085582208895499</v>
      </c>
      <c r="G1907">
        <v>31.981396494534099</v>
      </c>
      <c r="H1907">
        <v>36.426366843033499</v>
      </c>
      <c r="I1907" t="str">
        <f t="shared" si="1147"/>
        <v>Communication Services</v>
      </c>
      <c r="J1907">
        <v>4296008626.8530903</v>
      </c>
      <c r="M1907" s="14">
        <f t="shared" si="1148"/>
        <v>69.792967757398401</v>
      </c>
      <c r="N1907" s="14">
        <f t="shared" si="1149"/>
        <v>82.479275099482706</v>
      </c>
      <c r="O1907" s="14">
        <f t="shared" si="1150"/>
        <v>1.41127341388899</v>
      </c>
      <c r="P1907" s="14">
        <f t="shared" si="1151"/>
        <v>1.26677931011307</v>
      </c>
      <c r="R1907">
        <v>12.483309207</v>
      </c>
      <c r="S1907">
        <v>1.32</v>
      </c>
      <c r="T1907">
        <f t="shared" si="1121"/>
        <v>3.7179003241754029E-2</v>
      </c>
    </row>
    <row r="1908" spans="1:20">
      <c r="A1908" s="7" t="s">
        <v>3114</v>
      </c>
      <c r="B1908" t="s">
        <v>44</v>
      </c>
      <c r="C1908" t="str">
        <f t="shared" si="1146"/>
        <v>Alibaba Pictures Group Ltd</v>
      </c>
      <c r="I1908" t="str">
        <f t="shared" si="1147"/>
        <v>Communication Services</v>
      </c>
      <c r="J1908">
        <v>3423084390.0238099</v>
      </c>
      <c r="M1908" s="14">
        <f t="shared" si="1148"/>
        <v>69.792967757398401</v>
      </c>
      <c r="N1908" s="14">
        <f t="shared" si="1149"/>
        <v>82.479275099482706</v>
      </c>
      <c r="O1908" s="14">
        <f t="shared" si="1150"/>
        <v>1.41127341388899</v>
      </c>
      <c r="P1908" s="14">
        <f t="shared" si="1151"/>
        <v>1.26677931011307</v>
      </c>
      <c r="R1908">
        <v>13.029524604000001</v>
      </c>
      <c r="S1908">
        <v>1.05</v>
      </c>
      <c r="T1908">
        <f t="shared" si="1121"/>
        <v>0.22884157242884745</v>
      </c>
    </row>
    <row r="1909" spans="1:20">
      <c r="A1909" s="7" t="s">
        <v>3114</v>
      </c>
      <c r="B1909" t="s">
        <v>45</v>
      </c>
      <c r="C1909" t="str">
        <f t="shared" si="1146"/>
        <v>Alibaba Pictures Group Ltd</v>
      </c>
      <c r="D1909">
        <v>29.4637967839592</v>
      </c>
      <c r="E1909">
        <v>29.4637967839592</v>
      </c>
      <c r="F1909">
        <v>25.1607937050975</v>
      </c>
      <c r="G1909">
        <v>35.0208794164731</v>
      </c>
      <c r="H1909">
        <v>23.5813056774365</v>
      </c>
      <c r="I1909" t="str">
        <f t="shared" si="1147"/>
        <v>Communication Services</v>
      </c>
      <c r="J1909">
        <v>4100481987.15518</v>
      </c>
      <c r="K1909" s="4">
        <v>187.720559877</v>
      </c>
      <c r="L1909" s="14">
        <v>-5.0657565079999998</v>
      </c>
      <c r="M1909" s="14">
        <f t="shared" si="1148"/>
        <v>69.792967757398401</v>
      </c>
      <c r="N1909" s="14">
        <f t="shared" si="1149"/>
        <v>82.479275099482706</v>
      </c>
      <c r="O1909" s="14">
        <f t="shared" si="1150"/>
        <v>1.41127341388899</v>
      </c>
      <c r="P1909" s="14">
        <f t="shared" si="1151"/>
        <v>1.26677931011307</v>
      </c>
      <c r="R1909">
        <v>57.163832407000001</v>
      </c>
      <c r="S1909">
        <v>1.26</v>
      </c>
      <c r="T1909">
        <f t="shared" si="1121"/>
        <v>-0.18232155679395459</v>
      </c>
    </row>
    <row r="1910" spans="1:20">
      <c r="A1910" s="7" t="s">
        <v>3114</v>
      </c>
      <c r="B1910" t="s">
        <v>46</v>
      </c>
      <c r="C1910" t="str">
        <f t="shared" si="1146"/>
        <v>Alibaba Pictures Group Ltd</v>
      </c>
      <c r="D1910">
        <v>14.5933737610421</v>
      </c>
      <c r="E1910">
        <v>14.5933737610421</v>
      </c>
      <c r="F1910">
        <v>12.2</v>
      </c>
      <c r="G1910">
        <v>8.6086676678824308</v>
      </c>
      <c r="H1910">
        <v>23.2710280373831</v>
      </c>
      <c r="I1910" t="str">
        <f t="shared" si="1147"/>
        <v>Communication Services</v>
      </c>
      <c r="J1910">
        <v>6251578419.2720098</v>
      </c>
      <c r="K1910" s="4">
        <v>205.081998965</v>
      </c>
      <c r="L1910" s="14">
        <v>3.7348202779999999</v>
      </c>
      <c r="M1910" s="14">
        <f t="shared" si="1148"/>
        <v>69.792967757398401</v>
      </c>
      <c r="N1910" s="14">
        <f t="shared" si="1149"/>
        <v>82.479275099482706</v>
      </c>
      <c r="O1910" s="14">
        <f t="shared" si="1150"/>
        <v>1.41127341388899</v>
      </c>
      <c r="P1910" s="14">
        <f t="shared" si="1151"/>
        <v>1.26677931011307</v>
      </c>
      <c r="R1910">
        <v>447.33853014699997</v>
      </c>
      <c r="S1910">
        <v>1.92</v>
      </c>
      <c r="T1910">
        <f t="shared" si="1121"/>
        <v>-0.42121346507630353</v>
      </c>
    </row>
    <row r="1911" spans="1:20">
      <c r="A1911" s="7" t="s">
        <v>3114</v>
      </c>
      <c r="B1911" t="s">
        <v>47</v>
      </c>
      <c r="C1911" t="str">
        <f t="shared" si="1146"/>
        <v>Alibaba Pictures Group Ltd</v>
      </c>
      <c r="D1911">
        <v>15.6550373798504</v>
      </c>
      <c r="E1911">
        <v>15.6550373798504</v>
      </c>
      <c r="F1911">
        <v>0</v>
      </c>
      <c r="G1911">
        <v>4.83042751373298</v>
      </c>
      <c r="H1911">
        <v>35.125786163522001</v>
      </c>
      <c r="I1911" t="str">
        <f t="shared" si="1147"/>
        <v>Communication Services</v>
      </c>
      <c r="J1911">
        <v>3770878544.7006602</v>
      </c>
      <c r="K1911" s="4">
        <v>55.337296340000002</v>
      </c>
      <c r="L1911" s="14">
        <v>-9.4512456930000006</v>
      </c>
      <c r="M1911" s="14">
        <f t="shared" si="1148"/>
        <v>69.792967757398401</v>
      </c>
      <c r="N1911" s="14">
        <f t="shared" si="1149"/>
        <v>82.479275099482706</v>
      </c>
      <c r="O1911" s="14">
        <f t="shared" si="1150"/>
        <v>1.41127341388899</v>
      </c>
      <c r="P1911" s="14">
        <f t="shared" si="1151"/>
        <v>1.26677931011307</v>
      </c>
      <c r="R1911">
        <v>66.966989960999996</v>
      </c>
      <c r="S1911">
        <v>1.39</v>
      </c>
      <c r="T1911">
        <f t="shared" si="1121"/>
        <v>0.32302143889708984</v>
      </c>
    </row>
    <row r="1912" spans="1:20">
      <c r="A1912" s="7" t="s">
        <v>3114</v>
      </c>
      <c r="B1912" t="s">
        <v>48</v>
      </c>
      <c r="C1912" t="str">
        <f t="shared" si="1146"/>
        <v>Alibaba Pictures Group Ltd</v>
      </c>
      <c r="I1912" t="str">
        <f t="shared" si="1147"/>
        <v>Communication Services</v>
      </c>
      <c r="J1912">
        <v>429486061.75036699</v>
      </c>
      <c r="K1912" s="4">
        <v>16.26864909</v>
      </c>
      <c r="L1912" s="14">
        <v>10.144778757999999</v>
      </c>
      <c r="M1912" s="14">
        <f t="shared" si="1148"/>
        <v>69.792967757398401</v>
      </c>
      <c r="N1912" s="14">
        <f t="shared" si="1149"/>
        <v>82.479275099482706</v>
      </c>
      <c r="O1912" s="14">
        <f t="shared" si="1150"/>
        <v>1.41127341388899</v>
      </c>
      <c r="P1912" s="14">
        <f t="shared" si="1151"/>
        <v>1.26677931011307</v>
      </c>
      <c r="R1912">
        <v>4.642833317</v>
      </c>
      <c r="S1912">
        <v>0.4</v>
      </c>
      <c r="T1912">
        <f t="shared" si="1121"/>
        <v>1.2455944790167555</v>
      </c>
    </row>
    <row r="1913" spans="1:20">
      <c r="A1913" s="7" t="s">
        <v>3116</v>
      </c>
      <c r="B1913" t="s">
        <v>40</v>
      </c>
      <c r="C1913" t="s">
        <v>3117</v>
      </c>
      <c r="D1913">
        <v>51.863357198706403</v>
      </c>
      <c r="E1913">
        <v>51.863357198706403</v>
      </c>
      <c r="F1913">
        <v>46.713653203216701</v>
      </c>
      <c r="G1913">
        <v>43.438968438968402</v>
      </c>
      <c r="H1913">
        <v>69.961707612981499</v>
      </c>
      <c r="I1913" t="s">
        <v>124</v>
      </c>
      <c r="J1913">
        <v>912115000.28860605</v>
      </c>
      <c r="K1913" s="4">
        <v>4.8623850650559897</v>
      </c>
      <c r="L1913" s="14">
        <v>4.9777208275999998</v>
      </c>
      <c r="M1913" s="14">
        <v>33.387941915445502</v>
      </c>
      <c r="N1913" s="14">
        <v>34.782197331860601</v>
      </c>
      <c r="O1913" s="14">
        <v>0.65200966835063501</v>
      </c>
      <c r="P1913" s="14">
        <v>0.62916176740791896</v>
      </c>
      <c r="Q1913">
        <v>2.6363336594204201</v>
      </c>
      <c r="R1913">
        <v>1.8015252827039601</v>
      </c>
      <c r="S1913">
        <v>4.25</v>
      </c>
      <c r="T1913">
        <f t="shared" si="1121"/>
        <v>-2.3632097148104805</v>
      </c>
    </row>
    <row r="1914" spans="1:20">
      <c r="A1914" s="7" t="s">
        <v>3116</v>
      </c>
      <c r="B1914" t="s">
        <v>41</v>
      </c>
      <c r="C1914" t="str">
        <f t="shared" ref="C1914:C1922" si="1152">C1913</f>
        <v>Yuexiu Transport infrastructure Ltd</v>
      </c>
      <c r="D1914">
        <v>44.7750657650531</v>
      </c>
      <c r="E1914">
        <v>44.7750657650531</v>
      </c>
      <c r="F1914">
        <v>45.985989591726401</v>
      </c>
      <c r="G1914">
        <v>36.5977781066969</v>
      </c>
      <c r="H1914">
        <v>55.925997425997402</v>
      </c>
      <c r="I1914" t="str">
        <f t="shared" ref="I1914:I1922" si="1153">I1913</f>
        <v>Industrials</v>
      </c>
      <c r="J1914">
        <v>991560815.16970599</v>
      </c>
      <c r="K1914" s="4">
        <v>6.8737783080000003</v>
      </c>
      <c r="L1914" s="14">
        <v>1.1052644706999999</v>
      </c>
      <c r="M1914" s="14">
        <f t="shared" ref="M1914:M1922" si="1154">M1913</f>
        <v>33.387941915445502</v>
      </c>
      <c r="N1914" s="14">
        <f t="shared" ref="N1914:N1922" si="1155">N1913</f>
        <v>34.782197331860601</v>
      </c>
      <c r="O1914" s="14">
        <f t="shared" ref="O1914:O1922" si="1156">O1913</f>
        <v>0.65200966835063501</v>
      </c>
      <c r="P1914" s="14">
        <f t="shared" ref="P1914:P1922" si="1157">P1913</f>
        <v>0.62916176740791896</v>
      </c>
      <c r="Q1914">
        <v>2.1591027280000001</v>
      </c>
      <c r="R1914">
        <v>1.6100480429999999</v>
      </c>
      <c r="S1914">
        <v>4.62</v>
      </c>
      <c r="T1914">
        <f t="shared" si="1121"/>
        <v>-8.3475722157322033E-2</v>
      </c>
    </row>
    <row r="1915" spans="1:20">
      <c r="A1915" s="7" t="s">
        <v>3116</v>
      </c>
      <c r="B1915" t="s">
        <v>42</v>
      </c>
      <c r="C1915" t="str">
        <f t="shared" si="1152"/>
        <v>Yuexiu Transport infrastructure Ltd</v>
      </c>
      <c r="D1915">
        <v>45.7690126067778</v>
      </c>
      <c r="E1915">
        <v>45.7690126067778</v>
      </c>
      <c r="F1915">
        <v>37.487891116923301</v>
      </c>
      <c r="G1915">
        <v>36.647160750005703</v>
      </c>
      <c r="H1915">
        <v>68.160980129065194</v>
      </c>
      <c r="I1915" t="str">
        <f t="shared" si="1153"/>
        <v>Industrials</v>
      </c>
      <c r="J1915">
        <v>1139571084.4007499</v>
      </c>
      <c r="K1915" s="4">
        <v>34.681601846</v>
      </c>
      <c r="L1915" s="14">
        <v>5.3581008649999999</v>
      </c>
      <c r="M1915" s="14">
        <f t="shared" si="1154"/>
        <v>33.387941915445502</v>
      </c>
      <c r="N1915" s="14">
        <f t="shared" si="1155"/>
        <v>34.782197331860601</v>
      </c>
      <c r="O1915" s="14">
        <f t="shared" si="1156"/>
        <v>0.65200966835063501</v>
      </c>
      <c r="P1915" s="14">
        <f t="shared" si="1157"/>
        <v>0.62916176740791896</v>
      </c>
      <c r="Q1915">
        <v>4.7504485350000003</v>
      </c>
      <c r="R1915">
        <v>2.9959701559999998</v>
      </c>
      <c r="S1915">
        <v>5.28</v>
      </c>
      <c r="T1915">
        <f t="shared" si="1121"/>
        <v>-0.13353139262452263</v>
      </c>
    </row>
    <row r="1916" spans="1:20">
      <c r="A1916" s="7" t="s">
        <v>3116</v>
      </c>
      <c r="B1916" t="s">
        <v>43</v>
      </c>
      <c r="C1916" t="str">
        <f t="shared" si="1152"/>
        <v>Yuexiu Transport infrastructure Ltd</v>
      </c>
      <c r="I1916" t="str">
        <f t="shared" si="1153"/>
        <v>Industrials</v>
      </c>
      <c r="J1916">
        <v>1488448614.16559</v>
      </c>
      <c r="K1916" s="4">
        <v>8.4467363770000006</v>
      </c>
      <c r="L1916" s="14">
        <v>6.0511542240000002</v>
      </c>
      <c r="M1916" s="14">
        <f t="shared" si="1154"/>
        <v>33.387941915445502</v>
      </c>
      <c r="N1916" s="14">
        <f t="shared" si="1155"/>
        <v>34.782197331860601</v>
      </c>
      <c r="O1916" s="14">
        <f t="shared" si="1156"/>
        <v>0.65200966835063501</v>
      </c>
      <c r="P1916" s="14">
        <f t="shared" si="1157"/>
        <v>0.62916176740791896</v>
      </c>
      <c r="Q1916">
        <v>4.8124963420000002</v>
      </c>
      <c r="R1916">
        <v>3.627011634</v>
      </c>
      <c r="S1916">
        <v>6.93</v>
      </c>
      <c r="T1916">
        <f t="shared" si="1121"/>
        <v>-0.27193371548364165</v>
      </c>
    </row>
    <row r="1917" spans="1:20">
      <c r="A1917" s="7" t="s">
        <v>3116</v>
      </c>
      <c r="B1917" t="s">
        <v>44</v>
      </c>
      <c r="C1917" t="str">
        <f t="shared" si="1152"/>
        <v>Yuexiu Transport infrastructure Ltd</v>
      </c>
      <c r="I1917" t="str">
        <f t="shared" si="1153"/>
        <v>Industrials</v>
      </c>
      <c r="J1917">
        <v>1269052420.6473801</v>
      </c>
      <c r="K1917" s="4">
        <v>8.4687673019999998</v>
      </c>
      <c r="L1917" s="14">
        <v>5.4519361249999996</v>
      </c>
      <c r="M1917" s="14">
        <f t="shared" si="1154"/>
        <v>33.387941915445502</v>
      </c>
      <c r="N1917" s="14">
        <f t="shared" si="1155"/>
        <v>34.782197331860601</v>
      </c>
      <c r="O1917" s="14">
        <f t="shared" si="1156"/>
        <v>0.65200966835063501</v>
      </c>
      <c r="P1917" s="14">
        <f t="shared" si="1157"/>
        <v>0.62916176740791896</v>
      </c>
      <c r="Q1917">
        <v>4.1296488729999998</v>
      </c>
      <c r="R1917">
        <v>3.0362556770000002</v>
      </c>
      <c r="S1917">
        <v>5.94</v>
      </c>
      <c r="T1917">
        <f t="shared" si="1121"/>
        <v>0.15415067982725816</v>
      </c>
    </row>
    <row r="1918" spans="1:20">
      <c r="A1918" s="7" t="s">
        <v>3116</v>
      </c>
      <c r="B1918" t="s">
        <v>45</v>
      </c>
      <c r="C1918" t="str">
        <f t="shared" si="1152"/>
        <v>Yuexiu Transport infrastructure Ltd</v>
      </c>
      <c r="I1918" t="str">
        <f t="shared" si="1153"/>
        <v>Industrials</v>
      </c>
      <c r="J1918">
        <v>1229290066.4695401</v>
      </c>
      <c r="K1918" s="4">
        <v>8.4255707209999997</v>
      </c>
      <c r="L1918" s="14">
        <v>5.0729813750000003</v>
      </c>
      <c r="M1918" s="14">
        <f t="shared" si="1154"/>
        <v>33.387941915445502</v>
      </c>
      <c r="N1918" s="14">
        <f t="shared" si="1155"/>
        <v>34.782197331860601</v>
      </c>
      <c r="O1918" s="14">
        <f t="shared" si="1156"/>
        <v>0.65200966835063501</v>
      </c>
      <c r="P1918" s="14">
        <f t="shared" si="1157"/>
        <v>0.62916176740791896</v>
      </c>
      <c r="Q1918">
        <v>4.8017205939999998</v>
      </c>
      <c r="R1918">
        <v>3.2182525470000001</v>
      </c>
      <c r="S1918">
        <v>5.74</v>
      </c>
      <c r="T1918">
        <f t="shared" si="1121"/>
        <v>3.4249923043078445E-2</v>
      </c>
    </row>
    <row r="1919" spans="1:20">
      <c r="A1919" s="7" t="s">
        <v>3116</v>
      </c>
      <c r="B1919" t="s">
        <v>46</v>
      </c>
      <c r="C1919" t="str">
        <f t="shared" si="1152"/>
        <v>Yuexiu Transport infrastructure Ltd</v>
      </c>
      <c r="I1919" t="str">
        <f t="shared" si="1153"/>
        <v>Industrials</v>
      </c>
      <c r="J1919">
        <v>1048679892.40531</v>
      </c>
      <c r="K1919" s="4">
        <v>12.983741348000001</v>
      </c>
      <c r="L1919" s="14">
        <v>3.1909808819999999</v>
      </c>
      <c r="M1919" s="14">
        <f t="shared" si="1154"/>
        <v>33.387941915445502</v>
      </c>
      <c r="N1919" s="14">
        <f t="shared" si="1155"/>
        <v>34.782197331860601</v>
      </c>
      <c r="O1919" s="14">
        <f t="shared" si="1156"/>
        <v>0.65200966835063501</v>
      </c>
      <c r="P1919" s="14">
        <f t="shared" si="1157"/>
        <v>0.62916176740791896</v>
      </c>
      <c r="Q1919">
        <v>4.1648988219999996</v>
      </c>
      <c r="R1919">
        <v>2.8802638780000001</v>
      </c>
      <c r="S1919">
        <v>4.8600000000000003</v>
      </c>
      <c r="T1919">
        <f t="shared" si="1121"/>
        <v>0.16642077241907272</v>
      </c>
    </row>
    <row r="1920" spans="1:20">
      <c r="A1920" s="7" t="s">
        <v>3116</v>
      </c>
      <c r="B1920" t="s">
        <v>47</v>
      </c>
      <c r="C1920" t="str">
        <f t="shared" si="1152"/>
        <v>Yuexiu Transport infrastructure Ltd</v>
      </c>
      <c r="I1920" t="str">
        <f t="shared" si="1153"/>
        <v>Industrials</v>
      </c>
      <c r="J1920">
        <v>1049221139.55948</v>
      </c>
      <c r="K1920" s="4">
        <v>10.646797524</v>
      </c>
      <c r="L1920" s="14">
        <v>4.3526503630000004</v>
      </c>
      <c r="M1920" s="14">
        <f t="shared" si="1154"/>
        <v>33.387941915445502</v>
      </c>
      <c r="N1920" s="14">
        <f t="shared" si="1155"/>
        <v>34.782197331860601</v>
      </c>
      <c r="O1920" s="14">
        <f t="shared" si="1156"/>
        <v>0.65200966835063501</v>
      </c>
      <c r="P1920" s="14">
        <f t="shared" si="1157"/>
        <v>0.62916176740791896</v>
      </c>
      <c r="Q1920">
        <v>5.474800761</v>
      </c>
      <c r="R1920">
        <v>3.5602799030000001</v>
      </c>
      <c r="S1920">
        <v>4.8600000000000003</v>
      </c>
      <c r="T1920">
        <f t="shared" si="1121"/>
        <v>0</v>
      </c>
    </row>
    <row r="1921" spans="1:20">
      <c r="A1921" s="7" t="s">
        <v>3116</v>
      </c>
      <c r="B1921" t="s">
        <v>48</v>
      </c>
      <c r="C1921" t="str">
        <f t="shared" si="1152"/>
        <v>Yuexiu Transport infrastructure Ltd</v>
      </c>
      <c r="I1921" t="str">
        <f t="shared" si="1153"/>
        <v>Industrials</v>
      </c>
      <c r="J1921">
        <v>1020668273.02097</v>
      </c>
      <c r="K1921" s="4">
        <v>10.741717666</v>
      </c>
      <c r="L1921" s="14">
        <v>3.752319951</v>
      </c>
      <c r="M1921" s="14">
        <f t="shared" si="1154"/>
        <v>33.387941915445502</v>
      </c>
      <c r="N1921" s="14">
        <f t="shared" si="1155"/>
        <v>34.782197331860601</v>
      </c>
      <c r="O1921" s="14">
        <f t="shared" si="1156"/>
        <v>0.65200966835063501</v>
      </c>
      <c r="P1921" s="14">
        <f t="shared" si="1157"/>
        <v>0.62916176740791896</v>
      </c>
      <c r="Q1921">
        <v>5.8393975920000001</v>
      </c>
      <c r="R1921">
        <v>3.5070133010000002</v>
      </c>
      <c r="S1921">
        <v>4.7300000000000004</v>
      </c>
      <c r="T1921">
        <f t="shared" si="1121"/>
        <v>2.7113235408560671E-2</v>
      </c>
    </row>
    <row r="1922" spans="1:20">
      <c r="A1922" s="7" t="s">
        <v>3116</v>
      </c>
      <c r="B1922" t="s">
        <v>60</v>
      </c>
      <c r="C1922" t="str">
        <f t="shared" si="1152"/>
        <v>Yuexiu Transport infrastructure Ltd</v>
      </c>
      <c r="I1922" t="str">
        <f t="shared" si="1153"/>
        <v>Industrials</v>
      </c>
      <c r="J1922">
        <v>876091583.18501794</v>
      </c>
      <c r="K1922" s="4">
        <v>12.073601932000001</v>
      </c>
      <c r="L1922" s="14">
        <v>3.1999904529999998</v>
      </c>
      <c r="M1922" s="14">
        <f t="shared" si="1154"/>
        <v>33.387941915445502</v>
      </c>
      <c r="N1922" s="14">
        <f t="shared" si="1155"/>
        <v>34.782197331860601</v>
      </c>
      <c r="O1922" s="14">
        <f t="shared" si="1156"/>
        <v>0.65200966835063501</v>
      </c>
      <c r="P1922" s="14">
        <f t="shared" si="1157"/>
        <v>0.62916176740791896</v>
      </c>
      <c r="Q1922">
        <v>4.7073278170000004</v>
      </c>
      <c r="R1922">
        <v>3.2970236979999998</v>
      </c>
      <c r="S1922">
        <v>4.0599999999999996</v>
      </c>
      <c r="T1922">
        <f t="shared" si="1121"/>
        <v>0.15274222889020048</v>
      </c>
    </row>
    <row r="1923" spans="1:20">
      <c r="A1923" s="7" t="s">
        <v>3118</v>
      </c>
      <c r="B1923" t="s">
        <v>40</v>
      </c>
      <c r="C1923" t="s">
        <v>3119</v>
      </c>
      <c r="D1923">
        <v>46.469689130543898</v>
      </c>
      <c r="E1923">
        <v>46.469689130543898</v>
      </c>
      <c r="F1923">
        <v>53.347398030942301</v>
      </c>
      <c r="G1923">
        <v>40.771445600564697</v>
      </c>
      <c r="H1923">
        <v>50.671898205105002</v>
      </c>
      <c r="I1923" t="s">
        <v>63</v>
      </c>
      <c r="J1923">
        <v>6178719104.3791103</v>
      </c>
      <c r="K1923" s="4">
        <v>15.857435687712201</v>
      </c>
      <c r="L1923" s="14">
        <v>7.5869126400000004</v>
      </c>
      <c r="M1923" s="14">
        <v>22.719203796424399</v>
      </c>
      <c r="N1923" s="14">
        <v>25.4761813304216</v>
      </c>
      <c r="O1923" s="14">
        <v>0.64967810894640199</v>
      </c>
      <c r="P1923" s="14">
        <v>0.30505498418694299</v>
      </c>
      <c r="Q1923">
        <v>9.4272711141173193</v>
      </c>
      <c r="R1923">
        <v>1.9323334659512099</v>
      </c>
      <c r="S1923">
        <v>41.45</v>
      </c>
      <c r="T1923">
        <f t="shared" si="1121"/>
        <v>-2.3233049079676626</v>
      </c>
    </row>
    <row r="1924" spans="1:20">
      <c r="A1924" s="7" t="s">
        <v>3118</v>
      </c>
      <c r="B1924" t="s">
        <v>41</v>
      </c>
      <c r="C1924" t="str">
        <f t="shared" ref="C1924:C1932" si="1158">C1923</f>
        <v>Hengan International Group Company Ltd</v>
      </c>
      <c r="D1924">
        <v>56.418897670283798</v>
      </c>
      <c r="E1924">
        <v>56.418897670283798</v>
      </c>
      <c r="F1924">
        <v>49.339569114754703</v>
      </c>
      <c r="G1924">
        <v>46.847834776815397</v>
      </c>
      <c r="H1924">
        <v>82.108626296445905</v>
      </c>
      <c r="I1924" t="str">
        <f t="shared" ref="I1924:I1932" si="1159">I1923</f>
        <v>Consumer Staples</v>
      </c>
      <c r="J1924">
        <v>5985165706.8613796</v>
      </c>
      <c r="K1924" s="4">
        <v>9.2456818090000006</v>
      </c>
      <c r="L1924" s="14">
        <v>10.5119930839</v>
      </c>
      <c r="M1924" s="14">
        <f t="shared" ref="M1924:M1932" si="1160">M1923</f>
        <v>22.719203796424399</v>
      </c>
      <c r="N1924" s="14">
        <f t="shared" ref="N1924:N1932" si="1161">N1923</f>
        <v>25.4761813304216</v>
      </c>
      <c r="O1924" s="14">
        <f t="shared" ref="O1924:O1932" si="1162">O1923</f>
        <v>0.64967810894640199</v>
      </c>
      <c r="P1924" s="14">
        <f t="shared" ref="P1924:P1932" si="1163">P1923</f>
        <v>0.30505498418694299</v>
      </c>
      <c r="Q1924">
        <v>8.7578099389999995</v>
      </c>
      <c r="R1924">
        <v>1.7748962189999999</v>
      </c>
      <c r="S1924">
        <v>40.15</v>
      </c>
      <c r="T1924">
        <f t="shared" si="1121"/>
        <v>3.1865441188533426E-2</v>
      </c>
    </row>
    <row r="1925" spans="1:20">
      <c r="A1925" s="7" t="s">
        <v>3118</v>
      </c>
      <c r="B1925" t="s">
        <v>42</v>
      </c>
      <c r="C1925" t="str">
        <f t="shared" si="1158"/>
        <v>Hengan International Group Company Ltd</v>
      </c>
      <c r="D1925">
        <v>53.400737944656797</v>
      </c>
      <c r="E1925">
        <v>53.400737944656797</v>
      </c>
      <c r="F1925">
        <v>44.5300546448087</v>
      </c>
      <c r="G1925">
        <v>41.262018140589497</v>
      </c>
      <c r="H1925">
        <v>85.874487530191303</v>
      </c>
      <c r="I1925" t="str">
        <f t="shared" si="1159"/>
        <v>Consumer Staples</v>
      </c>
      <c r="J1925">
        <v>8401367877.0558395</v>
      </c>
      <c r="K1925" s="4">
        <v>12.815913355999999</v>
      </c>
      <c r="L1925" s="14">
        <v>8.8132796730000003</v>
      </c>
      <c r="M1925" s="14">
        <f t="shared" si="1160"/>
        <v>22.719203796424399</v>
      </c>
      <c r="N1925" s="14">
        <f t="shared" si="1161"/>
        <v>25.4761813304216</v>
      </c>
      <c r="O1925" s="14">
        <f t="shared" si="1162"/>
        <v>0.64967810894640199</v>
      </c>
      <c r="P1925" s="14">
        <f t="shared" si="1163"/>
        <v>0.30505498418694299</v>
      </c>
      <c r="Q1925">
        <v>9.9280870399999994</v>
      </c>
      <c r="R1925">
        <v>2.4208921079999999</v>
      </c>
      <c r="S1925">
        <v>54.9</v>
      </c>
      <c r="T1925">
        <f t="shared" ref="T1925:T1988" si="1164">LN(S1924/S1925)</f>
        <v>-0.31289090812271431</v>
      </c>
    </row>
    <row r="1926" spans="1:20">
      <c r="A1926" s="7" t="s">
        <v>3118</v>
      </c>
      <c r="B1926" t="s">
        <v>43</v>
      </c>
      <c r="C1926" t="str">
        <f t="shared" si="1158"/>
        <v>Hengan International Group Company Ltd</v>
      </c>
      <c r="D1926">
        <v>43.253979120687902</v>
      </c>
      <c r="E1926">
        <v>43.253979120687902</v>
      </c>
      <c r="F1926">
        <v>26.661904761904701</v>
      </c>
      <c r="G1926">
        <v>31.8055632310951</v>
      </c>
      <c r="H1926">
        <v>82.106862153679302</v>
      </c>
      <c r="I1926" t="str">
        <f t="shared" si="1159"/>
        <v>Consumer Staples</v>
      </c>
      <c r="J1926">
        <v>8475878901.60462</v>
      </c>
      <c r="K1926" s="4">
        <v>15.943257372</v>
      </c>
      <c r="L1926" s="14">
        <v>9.0056164509999999</v>
      </c>
      <c r="M1926" s="14">
        <f t="shared" si="1160"/>
        <v>22.719203796424399</v>
      </c>
      <c r="N1926" s="14">
        <f t="shared" si="1161"/>
        <v>25.4761813304216</v>
      </c>
      <c r="O1926" s="14">
        <f t="shared" si="1162"/>
        <v>0.64967810894640199</v>
      </c>
      <c r="P1926" s="14">
        <f t="shared" si="1163"/>
        <v>0.30505498418694299</v>
      </c>
      <c r="Q1926">
        <v>18.420077541000001</v>
      </c>
      <c r="R1926">
        <v>2.7894732640000002</v>
      </c>
      <c r="S1926">
        <v>55.5</v>
      </c>
      <c r="T1926">
        <f t="shared" si="1164"/>
        <v>-1.0869672236903879E-2</v>
      </c>
    </row>
    <row r="1927" spans="1:20">
      <c r="A1927" s="7" t="s">
        <v>3118</v>
      </c>
      <c r="B1927" t="s">
        <v>44</v>
      </c>
      <c r="C1927" t="str">
        <f t="shared" si="1158"/>
        <v>Hengan International Group Company Ltd</v>
      </c>
      <c r="D1927">
        <v>43.778351918292401</v>
      </c>
      <c r="E1927">
        <v>43.778351918292401</v>
      </c>
      <c r="F1927">
        <v>23.879629629629601</v>
      </c>
      <c r="G1927">
        <v>35.333083270817703</v>
      </c>
      <c r="H1927">
        <v>80.0984299103783</v>
      </c>
      <c r="I1927" t="str">
        <f t="shared" si="1159"/>
        <v>Consumer Staples</v>
      </c>
      <c r="J1927">
        <v>8778123126.9871597</v>
      </c>
      <c r="K1927" s="4">
        <v>15.524247469000001</v>
      </c>
      <c r="L1927" s="14">
        <v>10.408849784999999</v>
      </c>
      <c r="M1927" s="14">
        <f t="shared" si="1160"/>
        <v>22.719203796424399</v>
      </c>
      <c r="N1927" s="14">
        <f t="shared" si="1161"/>
        <v>25.4761813304216</v>
      </c>
      <c r="O1927" s="14">
        <f t="shared" si="1162"/>
        <v>0.64967810894640199</v>
      </c>
      <c r="P1927" s="14">
        <f t="shared" si="1163"/>
        <v>0.30505498418694299</v>
      </c>
      <c r="Q1927">
        <v>15.69241098</v>
      </c>
      <c r="R1927">
        <v>3.2354948330000002</v>
      </c>
      <c r="S1927">
        <v>57</v>
      </c>
      <c r="T1927">
        <f t="shared" si="1164"/>
        <v>-2.6668247082161294E-2</v>
      </c>
    </row>
    <row r="1928" spans="1:20">
      <c r="A1928" s="7" t="s">
        <v>3118</v>
      </c>
      <c r="B1928" t="s">
        <v>45</v>
      </c>
      <c r="C1928" t="str">
        <f t="shared" si="1158"/>
        <v>Hengan International Group Company Ltd</v>
      </c>
      <c r="D1928">
        <v>35.517177163806103</v>
      </c>
      <c r="E1928">
        <v>35.517177163806103</v>
      </c>
      <c r="F1928">
        <v>8.9534883720930196</v>
      </c>
      <c r="G1928">
        <v>29.842857142857099</v>
      </c>
      <c r="H1928">
        <v>73.114265996253593</v>
      </c>
      <c r="I1928" t="str">
        <f t="shared" si="1159"/>
        <v>Consumer Staples</v>
      </c>
      <c r="J1928">
        <v>13380237242.947201</v>
      </c>
      <c r="K1928" s="4">
        <v>23.586748221000001</v>
      </c>
      <c r="L1928" s="14">
        <v>10.369881239</v>
      </c>
      <c r="M1928" s="14">
        <f t="shared" si="1160"/>
        <v>22.719203796424399</v>
      </c>
      <c r="N1928" s="14">
        <f t="shared" si="1161"/>
        <v>25.4761813304216</v>
      </c>
      <c r="O1928" s="14">
        <f t="shared" si="1162"/>
        <v>0.64967810894640199</v>
      </c>
      <c r="P1928" s="14">
        <f t="shared" si="1163"/>
        <v>0.30505498418694299</v>
      </c>
      <c r="Q1928">
        <v>22.846950542999998</v>
      </c>
      <c r="R1928">
        <v>4.5193756120000002</v>
      </c>
      <c r="S1928">
        <v>86.75</v>
      </c>
      <c r="T1928">
        <f t="shared" si="1164"/>
        <v>-0.41997915099241845</v>
      </c>
    </row>
    <row r="1929" spans="1:20">
      <c r="A1929" s="7" t="s">
        <v>3118</v>
      </c>
      <c r="B1929" t="s">
        <v>46</v>
      </c>
      <c r="C1929" t="str">
        <f t="shared" si="1158"/>
        <v>Hengan International Group Company Ltd</v>
      </c>
      <c r="D1929">
        <v>26.306362311801799</v>
      </c>
      <c r="E1929">
        <v>26.306362311801799</v>
      </c>
      <c r="F1929">
        <v>0</v>
      </c>
      <c r="G1929">
        <v>15.5199999999999</v>
      </c>
      <c r="H1929">
        <v>73.586206896551701</v>
      </c>
      <c r="I1929" t="str">
        <f t="shared" si="1159"/>
        <v>Consumer Staples</v>
      </c>
      <c r="J1929">
        <v>8849303489.2444</v>
      </c>
      <c r="K1929" s="4">
        <v>18.692950943</v>
      </c>
      <c r="L1929" s="14">
        <v>9.6949473580000003</v>
      </c>
      <c r="M1929" s="14">
        <f t="shared" si="1160"/>
        <v>22.719203796424399</v>
      </c>
      <c r="N1929" s="14">
        <f t="shared" si="1161"/>
        <v>25.4761813304216</v>
      </c>
      <c r="O1929" s="14">
        <f t="shared" si="1162"/>
        <v>0.64967810894640199</v>
      </c>
      <c r="P1929" s="14">
        <f t="shared" si="1163"/>
        <v>0.30505498418694299</v>
      </c>
      <c r="Q1929">
        <v>19.409574022000001</v>
      </c>
      <c r="R1929">
        <v>3.2262797870000002</v>
      </c>
      <c r="S1929">
        <v>56.95</v>
      </c>
      <c r="T1929">
        <f t="shared" si="1164"/>
        <v>0.42085672893377735</v>
      </c>
    </row>
    <row r="1930" spans="1:20">
      <c r="A1930" s="7" t="s">
        <v>3118</v>
      </c>
      <c r="B1930" t="s">
        <v>47</v>
      </c>
      <c r="C1930" t="str">
        <f t="shared" si="1158"/>
        <v>Hengan International Group Company Ltd</v>
      </c>
      <c r="D1930">
        <v>25.9875615147172</v>
      </c>
      <c r="E1930">
        <v>25.9875615147172</v>
      </c>
      <c r="F1930">
        <v>0</v>
      </c>
      <c r="G1930">
        <v>11.9817563388991</v>
      </c>
      <c r="H1930">
        <v>79.208633093525194</v>
      </c>
      <c r="I1930" t="str">
        <f t="shared" si="1159"/>
        <v>Consumer Staples</v>
      </c>
      <c r="J1930">
        <v>11504947933.213699</v>
      </c>
      <c r="K1930" s="4">
        <v>22.200529959000001</v>
      </c>
      <c r="L1930" s="14">
        <v>9.6491404109999994</v>
      </c>
      <c r="M1930" s="14">
        <f t="shared" si="1160"/>
        <v>22.719203796424399</v>
      </c>
      <c r="N1930" s="14">
        <f t="shared" si="1161"/>
        <v>25.4761813304216</v>
      </c>
      <c r="O1930" s="14">
        <f t="shared" si="1162"/>
        <v>0.64967810894640199</v>
      </c>
      <c r="P1930" s="14">
        <f t="shared" si="1163"/>
        <v>0.30505498418694299</v>
      </c>
      <c r="Q1930">
        <v>18.281366760000001</v>
      </c>
      <c r="R1930">
        <v>3.7333242000000002</v>
      </c>
      <c r="S1930">
        <v>70.774664400000006</v>
      </c>
      <c r="T1930">
        <f t="shared" si="1164"/>
        <v>-0.21732739930617559</v>
      </c>
    </row>
    <row r="1931" spans="1:20">
      <c r="A1931" s="7" t="s">
        <v>3118</v>
      </c>
      <c r="B1931" t="s">
        <v>48</v>
      </c>
      <c r="C1931" t="str">
        <f t="shared" si="1158"/>
        <v>Hengan International Group Company Ltd</v>
      </c>
      <c r="D1931">
        <v>19.261013233874699</v>
      </c>
      <c r="E1931">
        <v>19.261013233874699</v>
      </c>
      <c r="F1931">
        <v>0</v>
      </c>
      <c r="G1931">
        <v>7.4668989547038302</v>
      </c>
      <c r="H1931">
        <v>61.455026455026399</v>
      </c>
      <c r="I1931" t="str">
        <f t="shared" si="1159"/>
        <v>Consumer Staples</v>
      </c>
      <c r="J1931">
        <v>12798419050.923401</v>
      </c>
      <c r="K1931" s="4">
        <v>26.843889491999999</v>
      </c>
      <c r="L1931" s="14">
        <v>10.895687812</v>
      </c>
      <c r="M1931" s="14">
        <f t="shared" si="1160"/>
        <v>22.719203796424399</v>
      </c>
      <c r="N1931" s="14">
        <f t="shared" si="1161"/>
        <v>25.4761813304216</v>
      </c>
      <c r="O1931" s="14">
        <f t="shared" si="1162"/>
        <v>0.64967810894640199</v>
      </c>
      <c r="P1931" s="14">
        <f t="shared" si="1163"/>
        <v>0.30505498418694299</v>
      </c>
      <c r="Q1931">
        <v>25.028364105000001</v>
      </c>
      <c r="R1931">
        <v>4.2412926889999998</v>
      </c>
      <c r="S1931">
        <v>78.364570349999994</v>
      </c>
      <c r="T1931">
        <f t="shared" si="1164"/>
        <v>-0.10187082721441906</v>
      </c>
    </row>
    <row r="1932" spans="1:20">
      <c r="A1932" s="7" t="s">
        <v>3118</v>
      </c>
      <c r="B1932" t="s">
        <v>60</v>
      </c>
      <c r="C1932" t="str">
        <f t="shared" si="1158"/>
        <v>Hengan International Group Company Ltd</v>
      </c>
      <c r="D1932">
        <v>16.3855841507531</v>
      </c>
      <c r="E1932">
        <v>16.3855841507531</v>
      </c>
      <c r="F1932">
        <v>0</v>
      </c>
      <c r="G1932">
        <v>8.6727418922540807</v>
      </c>
      <c r="H1932">
        <v>47.7683615819209</v>
      </c>
      <c r="I1932" t="str">
        <f t="shared" si="1159"/>
        <v>Consumer Staples</v>
      </c>
      <c r="J1932">
        <v>14547040218.1639</v>
      </c>
      <c r="K1932" s="4">
        <v>28.180545852000002</v>
      </c>
      <c r="L1932" s="14">
        <v>13.580058989999999</v>
      </c>
      <c r="M1932" s="14">
        <f t="shared" si="1160"/>
        <v>22.719203796424399</v>
      </c>
      <c r="N1932" s="14">
        <f t="shared" si="1161"/>
        <v>25.4761813304216</v>
      </c>
      <c r="O1932" s="14">
        <f t="shared" si="1162"/>
        <v>0.64967810894640199</v>
      </c>
      <c r="P1932" s="14">
        <f t="shared" si="1163"/>
        <v>0.30505498418694299</v>
      </c>
      <c r="Q1932">
        <v>26.098656189</v>
      </c>
      <c r="R1932">
        <v>5.3186378889999997</v>
      </c>
      <c r="S1932">
        <v>88.5650172</v>
      </c>
      <c r="T1932">
        <f t="shared" si="1164"/>
        <v>-0.1223650234983996</v>
      </c>
    </row>
    <row r="1933" spans="1:20">
      <c r="A1933" s="7" t="s">
        <v>3120</v>
      </c>
      <c r="B1933" t="s">
        <v>40</v>
      </c>
      <c r="C1933" t="s">
        <v>3121</v>
      </c>
      <c r="D1933">
        <v>38.050355933685097</v>
      </c>
      <c r="E1933">
        <v>38.050355933685097</v>
      </c>
      <c r="F1933">
        <v>25.756802721088398</v>
      </c>
      <c r="G1933">
        <v>61.2914830489987</v>
      </c>
      <c r="H1933">
        <v>26.866469517743401</v>
      </c>
      <c r="I1933" t="s">
        <v>215</v>
      </c>
      <c r="J1933">
        <v>13202255884.7693</v>
      </c>
      <c r="K1933" s="4">
        <v>11.547866400938499</v>
      </c>
      <c r="L1933" s="14">
        <v>4.8146242547</v>
      </c>
      <c r="M1933" s="14">
        <v>23.109250459263698</v>
      </c>
      <c r="N1933" s="14">
        <v>23.3864634917282</v>
      </c>
      <c r="O1933" s="14">
        <v>0.63161064536961897</v>
      </c>
      <c r="P1933" s="14">
        <v>0.27130778154490598</v>
      </c>
      <c r="Q1933">
        <v>47.6509755107638</v>
      </c>
      <c r="R1933">
        <v>15.045476845965499</v>
      </c>
      <c r="S1933">
        <v>40.85</v>
      </c>
      <c r="T1933">
        <f t="shared" si="1164"/>
        <v>0.77383011860617346</v>
      </c>
    </row>
    <row r="1934" spans="1:20">
      <c r="A1934" s="7" t="s">
        <v>3120</v>
      </c>
      <c r="B1934" t="s">
        <v>41</v>
      </c>
      <c r="C1934" t="str">
        <f t="shared" ref="C1934:C1942" si="1165">C1933</f>
        <v>CK Infrastructure Holdings Ltd</v>
      </c>
      <c r="D1934">
        <v>31.704843349062099</v>
      </c>
      <c r="E1934">
        <v>31.704843349062099</v>
      </c>
      <c r="F1934">
        <v>14.140675763482699</v>
      </c>
      <c r="G1934">
        <v>57.322521419828703</v>
      </c>
      <c r="H1934">
        <v>26.6016731016731</v>
      </c>
      <c r="I1934" t="str">
        <f t="shared" ref="I1934:I1942" si="1166">I1933</f>
        <v>Utilities</v>
      </c>
      <c r="J1934">
        <v>16046933402.5051</v>
      </c>
      <c r="K1934" s="4">
        <v>16.744571925999999</v>
      </c>
      <c r="L1934" s="14">
        <v>4.9062673823000003</v>
      </c>
      <c r="M1934" s="14">
        <f t="shared" ref="M1934:M1942" si="1167">M1933</f>
        <v>23.109250459263698</v>
      </c>
      <c r="N1934" s="14">
        <f t="shared" ref="N1934:N1942" si="1168">N1933</f>
        <v>23.3864634917282</v>
      </c>
      <c r="O1934" s="14">
        <f t="shared" ref="O1934:O1942" si="1169">O1933</f>
        <v>0.63161064536961897</v>
      </c>
      <c r="P1934" s="14">
        <f t="shared" ref="P1934:P1942" si="1170">P1933</f>
        <v>0.27130778154490598</v>
      </c>
      <c r="Q1934">
        <v>43.940528071000003</v>
      </c>
      <c r="R1934">
        <v>16.434404021999999</v>
      </c>
      <c r="S1934">
        <v>49.65</v>
      </c>
      <c r="T1934">
        <f t="shared" si="1164"/>
        <v>-0.19509156918516962</v>
      </c>
    </row>
    <row r="1935" spans="1:20">
      <c r="A1935" s="7" t="s">
        <v>3120</v>
      </c>
      <c r="B1935" t="s">
        <v>42</v>
      </c>
      <c r="C1935" t="str">
        <f t="shared" si="1165"/>
        <v>CK Infrastructure Holdings Ltd</v>
      </c>
      <c r="D1935">
        <v>26.4147078764267</v>
      </c>
      <c r="E1935">
        <v>26.4147078764267</v>
      </c>
      <c r="F1935">
        <v>17.030919808697501</v>
      </c>
      <c r="G1935">
        <v>35.605247465712601</v>
      </c>
      <c r="H1935">
        <v>30.1324196536962</v>
      </c>
      <c r="I1935" t="str">
        <f t="shared" si="1166"/>
        <v>Utilities</v>
      </c>
      <c r="J1935">
        <v>14241019716.638901</v>
      </c>
      <c r="K1935" s="4">
        <v>14.137382089000001</v>
      </c>
      <c r="L1935" s="14">
        <v>7.0251490920000004</v>
      </c>
      <c r="M1935" s="14">
        <f t="shared" si="1167"/>
        <v>23.109250459263698</v>
      </c>
      <c r="N1935" s="14">
        <f t="shared" si="1168"/>
        <v>23.3864634917282</v>
      </c>
      <c r="O1935" s="14">
        <f t="shared" si="1169"/>
        <v>0.63161064536961897</v>
      </c>
      <c r="P1935" s="14">
        <f t="shared" si="1170"/>
        <v>0.27130778154490598</v>
      </c>
      <c r="Q1935">
        <v>43.345369904999998</v>
      </c>
      <c r="R1935">
        <v>16.611594515</v>
      </c>
      <c r="S1935">
        <v>41.65</v>
      </c>
      <c r="T1935">
        <f t="shared" si="1164"/>
        <v>0.17569702187832986</v>
      </c>
    </row>
    <row r="1936" spans="1:20">
      <c r="A1936" s="7" t="s">
        <v>3120</v>
      </c>
      <c r="B1936" t="s">
        <v>43</v>
      </c>
      <c r="C1936" t="str">
        <f t="shared" si="1165"/>
        <v>CK Infrastructure Holdings Ltd</v>
      </c>
      <c r="D1936">
        <v>23.532032156708301</v>
      </c>
      <c r="E1936">
        <v>23.532032156708301</v>
      </c>
      <c r="F1936">
        <v>18.369063507952301</v>
      </c>
      <c r="G1936">
        <v>32.228586703326101</v>
      </c>
      <c r="H1936">
        <v>20.360314207650202</v>
      </c>
      <c r="I1936" t="str">
        <f t="shared" si="1166"/>
        <v>Utilities</v>
      </c>
      <c r="J1936">
        <v>18867777474.826698</v>
      </c>
      <c r="K1936" s="4">
        <v>13.377272870000001</v>
      </c>
      <c r="L1936" s="14">
        <v>7.0866290489999999</v>
      </c>
      <c r="M1936" s="14">
        <f t="shared" si="1167"/>
        <v>23.109250459263698</v>
      </c>
      <c r="N1936" s="14">
        <f t="shared" si="1168"/>
        <v>23.3864634917282</v>
      </c>
      <c r="O1936" s="14">
        <f t="shared" si="1169"/>
        <v>0.63161064536961897</v>
      </c>
      <c r="P1936" s="14">
        <f t="shared" si="1170"/>
        <v>0.27130778154490598</v>
      </c>
      <c r="Q1936">
        <v>29.472626133999999</v>
      </c>
      <c r="R1936">
        <v>21.469469256</v>
      </c>
      <c r="S1936">
        <v>55.45</v>
      </c>
      <c r="T1936">
        <f t="shared" si="1164"/>
        <v>-0.28618034518352448</v>
      </c>
    </row>
    <row r="1937" spans="1:20">
      <c r="A1937" s="7" t="s">
        <v>3120</v>
      </c>
      <c r="B1937" t="s">
        <v>44</v>
      </c>
      <c r="C1937" t="str">
        <f t="shared" si="1165"/>
        <v>CK Infrastructure Holdings Ltd</v>
      </c>
      <c r="D1937">
        <v>12.7352097435188</v>
      </c>
      <c r="E1937">
        <v>12.7352097435188</v>
      </c>
      <c r="F1937">
        <v>10.7456140350877</v>
      </c>
      <c r="G1937">
        <v>8.7758397932816496</v>
      </c>
      <c r="H1937">
        <v>21.991578947368399</v>
      </c>
      <c r="I1937" t="str">
        <f t="shared" si="1166"/>
        <v>Utilities</v>
      </c>
      <c r="J1937">
        <v>20070879051.343899</v>
      </c>
      <c r="K1937" s="4">
        <v>14.174463019999999</v>
      </c>
      <c r="L1937" s="14">
        <v>7.546120588</v>
      </c>
      <c r="M1937" s="14">
        <f t="shared" si="1167"/>
        <v>23.109250459263698</v>
      </c>
      <c r="N1937" s="14">
        <f t="shared" si="1168"/>
        <v>23.3864634917282</v>
      </c>
      <c r="O1937" s="14">
        <f t="shared" si="1169"/>
        <v>0.63161064536961897</v>
      </c>
      <c r="P1937" s="14">
        <f t="shared" si="1170"/>
        <v>0.27130778154490598</v>
      </c>
      <c r="Q1937">
        <v>61.376450327999997</v>
      </c>
      <c r="R1937">
        <v>23.156318399</v>
      </c>
      <c r="S1937">
        <v>59.3</v>
      </c>
      <c r="T1937">
        <f t="shared" si="1164"/>
        <v>-6.7127592207303577E-2</v>
      </c>
    </row>
    <row r="1938" spans="1:20">
      <c r="A1938" s="7" t="s">
        <v>3120</v>
      </c>
      <c r="B1938" t="s">
        <v>45</v>
      </c>
      <c r="C1938" t="str">
        <f t="shared" si="1165"/>
        <v>CK Infrastructure Holdings Ltd</v>
      </c>
      <c r="D1938">
        <v>14.964550115481799</v>
      </c>
      <c r="E1938">
        <v>14.964550115481799</v>
      </c>
      <c r="F1938">
        <v>10.6084656084656</v>
      </c>
      <c r="G1938">
        <v>8.8973691299272595</v>
      </c>
      <c r="H1938">
        <v>31.501794974072599</v>
      </c>
      <c r="I1938" t="str">
        <f t="shared" si="1166"/>
        <v>Utilities</v>
      </c>
      <c r="J1938">
        <v>22782799096.3699</v>
      </c>
      <c r="K1938" s="4">
        <v>17.296225224000001</v>
      </c>
      <c r="L1938" s="14">
        <v>7.8519452950000002</v>
      </c>
      <c r="M1938" s="14">
        <f t="shared" si="1167"/>
        <v>23.109250459263698</v>
      </c>
      <c r="N1938" s="14">
        <f t="shared" si="1168"/>
        <v>23.3864634917282</v>
      </c>
      <c r="O1938" s="14">
        <f t="shared" si="1169"/>
        <v>0.63161064536961897</v>
      </c>
      <c r="P1938" s="14">
        <f t="shared" si="1170"/>
        <v>0.27130778154490598</v>
      </c>
      <c r="Q1938">
        <v>98.392977457000001</v>
      </c>
      <c r="R1938">
        <v>32.309474717999997</v>
      </c>
      <c r="S1938">
        <v>67.150000000000006</v>
      </c>
      <c r="T1938">
        <f t="shared" si="1164"/>
        <v>-0.12431961696556695</v>
      </c>
    </row>
    <row r="1939" spans="1:20">
      <c r="A1939" s="7" t="s">
        <v>3120</v>
      </c>
      <c r="B1939" t="s">
        <v>46</v>
      </c>
      <c r="C1939" t="str">
        <f t="shared" si="1165"/>
        <v>CK Infrastructure Holdings Ltd</v>
      </c>
      <c r="D1939">
        <v>7.7949385656094803</v>
      </c>
      <c r="E1939">
        <v>7.7949385656094803</v>
      </c>
      <c r="F1939">
        <v>0.51742919389978204</v>
      </c>
      <c r="G1939">
        <v>4.4850498338870404</v>
      </c>
      <c r="H1939">
        <v>25.638629283489099</v>
      </c>
      <c r="I1939" t="str">
        <f t="shared" si="1166"/>
        <v>Utilities</v>
      </c>
      <c r="J1939">
        <v>21091643361.757</v>
      </c>
      <c r="K1939" s="4">
        <v>13.613277027000001</v>
      </c>
      <c r="L1939" s="14">
        <v>9.0311885099999998</v>
      </c>
      <c r="M1939" s="14">
        <f t="shared" si="1167"/>
        <v>23.109250459263698</v>
      </c>
      <c r="N1939" s="14">
        <f t="shared" si="1168"/>
        <v>23.3864634917282</v>
      </c>
      <c r="O1939" s="14">
        <f t="shared" si="1169"/>
        <v>0.63161064536961897</v>
      </c>
      <c r="P1939" s="14">
        <f t="shared" si="1170"/>
        <v>0.27130778154490598</v>
      </c>
      <c r="Q1939">
        <v>42.734965191999997</v>
      </c>
      <c r="R1939">
        <v>31.057104404</v>
      </c>
      <c r="S1939">
        <v>61.7</v>
      </c>
      <c r="T1939">
        <f t="shared" si="1164"/>
        <v>8.4644992057904447E-2</v>
      </c>
    </row>
    <row r="1940" spans="1:20">
      <c r="A1940" s="7" t="s">
        <v>3120</v>
      </c>
      <c r="B1940" t="s">
        <v>47</v>
      </c>
      <c r="C1940" t="str">
        <f t="shared" si="1165"/>
        <v>CK Infrastructure Holdings Ltd</v>
      </c>
      <c r="D1940">
        <v>9.3086673493832599</v>
      </c>
      <c r="E1940">
        <v>9.3086673493832599</v>
      </c>
      <c r="F1940">
        <v>0.53310886644220001</v>
      </c>
      <c r="G1940">
        <v>5.3009575923392598</v>
      </c>
      <c r="H1940">
        <v>30.849056603773601</v>
      </c>
      <c r="I1940" t="str">
        <f t="shared" si="1166"/>
        <v>Utilities</v>
      </c>
      <c r="J1940">
        <v>23342675043.0317</v>
      </c>
      <c r="K1940" s="4">
        <v>13.710270291</v>
      </c>
      <c r="L1940" s="14">
        <v>28.604554426</v>
      </c>
      <c r="M1940" s="14">
        <f t="shared" si="1167"/>
        <v>23.109250459263698</v>
      </c>
      <c r="N1940" s="14">
        <f t="shared" si="1168"/>
        <v>23.3864634917282</v>
      </c>
      <c r="O1940" s="14">
        <f t="shared" si="1169"/>
        <v>0.63161064536961897</v>
      </c>
      <c r="P1940" s="14">
        <f t="shared" si="1170"/>
        <v>0.27130778154490598</v>
      </c>
      <c r="Q1940">
        <v>39.586010033000001</v>
      </c>
      <c r="R1940">
        <v>30.756216567999999</v>
      </c>
      <c r="S1940">
        <v>71.8</v>
      </c>
      <c r="T1940">
        <f t="shared" si="1164"/>
        <v>-0.15160054514283622</v>
      </c>
    </row>
    <row r="1941" spans="1:20">
      <c r="A1941" s="7" t="s">
        <v>3120</v>
      </c>
      <c r="B1941" t="s">
        <v>48</v>
      </c>
      <c r="C1941" t="str">
        <f t="shared" si="1165"/>
        <v>CK Infrastructure Holdings Ltd</v>
      </c>
      <c r="D1941">
        <v>7.6266354489779697</v>
      </c>
      <c r="E1941">
        <v>7.6266354489779697</v>
      </c>
      <c r="F1941">
        <v>0.58641975308642003</v>
      </c>
      <c r="G1941">
        <v>4.6875</v>
      </c>
      <c r="H1941">
        <v>24.511784511784501</v>
      </c>
      <c r="I1941" t="str">
        <f t="shared" si="1166"/>
        <v>Utilities</v>
      </c>
      <c r="J1941">
        <v>18060005190.1003</v>
      </c>
      <c r="K1941" s="4">
        <v>4.5779110210000002</v>
      </c>
      <c r="L1941" s="14">
        <v>13.066595914000001</v>
      </c>
      <c r="M1941" s="14">
        <f t="shared" si="1167"/>
        <v>23.109250459263698</v>
      </c>
      <c r="N1941" s="14">
        <f t="shared" si="1168"/>
        <v>23.3864634917282</v>
      </c>
      <c r="O1941" s="14">
        <f t="shared" si="1169"/>
        <v>0.63161064536961897</v>
      </c>
      <c r="P1941" s="14">
        <f t="shared" si="1170"/>
        <v>0.27130778154490598</v>
      </c>
      <c r="Q1941">
        <v>74.446394600000005</v>
      </c>
      <c r="R1941">
        <v>24.248254241000001</v>
      </c>
      <c r="S1941">
        <v>57.4</v>
      </c>
      <c r="T1941">
        <f t="shared" si="1164"/>
        <v>0.22384017272865772</v>
      </c>
    </row>
    <row r="1942" spans="1:20">
      <c r="A1942" s="7" t="s">
        <v>3120</v>
      </c>
      <c r="B1942" t="s">
        <v>60</v>
      </c>
      <c r="C1942" t="str">
        <f t="shared" si="1165"/>
        <v>CK Infrastructure Holdings Ltd</v>
      </c>
      <c r="D1942">
        <v>7.1296610552991204</v>
      </c>
      <c r="E1942">
        <v>7.1296610552991204</v>
      </c>
      <c r="F1942">
        <v>0.60664112388250302</v>
      </c>
      <c r="G1942">
        <v>0.89147286821705396</v>
      </c>
      <c r="H1942">
        <v>27.8125</v>
      </c>
      <c r="I1942" t="str">
        <f t="shared" si="1166"/>
        <v>Utilities</v>
      </c>
      <c r="J1942">
        <v>15756355893.884199</v>
      </c>
      <c r="K1942" s="4">
        <v>12.029302841</v>
      </c>
      <c r="L1942" s="14">
        <v>12.185166148</v>
      </c>
      <c r="M1942" s="14">
        <f t="shared" si="1167"/>
        <v>23.109250459263698</v>
      </c>
      <c r="N1942" s="14">
        <f t="shared" si="1168"/>
        <v>23.3864634917282</v>
      </c>
      <c r="O1942" s="14">
        <f t="shared" si="1169"/>
        <v>0.63161064536961897</v>
      </c>
      <c r="P1942" s="14">
        <f t="shared" si="1170"/>
        <v>0.27130778154490598</v>
      </c>
      <c r="Q1942">
        <v>52.682894492999999</v>
      </c>
      <c r="R1942">
        <v>28.379008671000001</v>
      </c>
      <c r="S1942">
        <v>48.95</v>
      </c>
      <c r="T1942">
        <f t="shared" si="1164"/>
        <v>0.15924493434900125</v>
      </c>
    </row>
    <row r="1943" spans="1:20">
      <c r="A1943" s="7" t="s">
        <v>3122</v>
      </c>
      <c r="B1943" t="s">
        <v>37</v>
      </c>
      <c r="C1943" t="s">
        <v>3123</v>
      </c>
      <c r="D1943">
        <v>52.846645796981797</v>
      </c>
      <c r="E1943">
        <v>52.846645796981797</v>
      </c>
      <c r="F1943">
        <v>28.485273492286101</v>
      </c>
      <c r="G1943">
        <v>52.820768083600399</v>
      </c>
      <c r="H1943">
        <v>60.176909779690298</v>
      </c>
      <c r="I1943" t="s">
        <v>38</v>
      </c>
      <c r="J1943">
        <v>496847043.96056098</v>
      </c>
      <c r="K1943" s="4">
        <v>112.648221343874</v>
      </c>
      <c r="L1943" s="14">
        <v>0.15524478110000001</v>
      </c>
      <c r="M1943" s="14">
        <v>55.301843788783202</v>
      </c>
      <c r="N1943" s="14">
        <v>58.237428398615201</v>
      </c>
      <c r="O1943" s="14">
        <v>0.50887204150045195</v>
      </c>
      <c r="P1943" s="14">
        <v>-0.100211828615488</v>
      </c>
      <c r="Q1943">
        <v>350.53997559038902</v>
      </c>
      <c r="R1943">
        <v>1.9398345944228601</v>
      </c>
      <c r="S1943">
        <v>0.28499999999999998</v>
      </c>
      <c r="T1943">
        <f t="shared" si="1164"/>
        <v>5.1460654676900059</v>
      </c>
    </row>
    <row r="1944" spans="1:20">
      <c r="A1944" s="7" t="s">
        <v>3122</v>
      </c>
      <c r="B1944" t="s">
        <v>40</v>
      </c>
      <c r="C1944" t="str">
        <f t="shared" ref="C1944:C1952" si="1171">C1943</f>
        <v>Kingston Financial Group Ltd</v>
      </c>
      <c r="D1944">
        <v>44.703965846134999</v>
      </c>
      <c r="E1944">
        <v>44.703965846134999</v>
      </c>
      <c r="F1944">
        <v>29.672211350293502</v>
      </c>
      <c r="G1944">
        <v>33.274843833256298</v>
      </c>
      <c r="H1944">
        <v>58.8647507835406</v>
      </c>
      <c r="I1944" t="str">
        <f t="shared" ref="I1944:I1952" si="1172">I1943</f>
        <v>Financials</v>
      </c>
      <c r="J1944">
        <v>672358841.48002803</v>
      </c>
      <c r="K1944" s="4">
        <v>121.91358024691399</v>
      </c>
      <c r="L1944" s="14">
        <v>0.18107671259999999</v>
      </c>
      <c r="M1944" s="14">
        <f t="shared" ref="M1944:M1952" si="1173">M1943</f>
        <v>55.301843788783202</v>
      </c>
      <c r="N1944" s="14">
        <f t="shared" ref="N1944:N1952" si="1174">N1943</f>
        <v>58.237428398615201</v>
      </c>
      <c r="O1944" s="14">
        <f t="shared" ref="O1944:O1952" si="1175">O1943</f>
        <v>0.50887204150045195</v>
      </c>
      <c r="P1944" s="14">
        <f t="shared" ref="P1944:P1952" si="1176">P1943</f>
        <v>-0.100211828615488</v>
      </c>
      <c r="Q1944">
        <v>1.9903894049999999</v>
      </c>
      <c r="R1944">
        <v>2.6745459010000001</v>
      </c>
      <c r="S1944">
        <v>0.38500000000000001</v>
      </c>
      <c r="T1944">
        <f t="shared" si="1164"/>
        <v>-0.3007541540191338</v>
      </c>
    </row>
    <row r="1945" spans="1:20">
      <c r="A1945" s="7" t="s">
        <v>3122</v>
      </c>
      <c r="B1945" t="s">
        <v>41</v>
      </c>
      <c r="C1945" t="str">
        <f t="shared" si="1171"/>
        <v>Kingston Financial Group Ltd</v>
      </c>
      <c r="D1945">
        <v>39.834417397061301</v>
      </c>
      <c r="E1945">
        <v>39.834417397061301</v>
      </c>
      <c r="F1945">
        <v>29.508597883597801</v>
      </c>
      <c r="G1945">
        <v>32.538325412868602</v>
      </c>
      <c r="H1945">
        <v>49.0933075933076</v>
      </c>
      <c r="I1945" t="str">
        <f t="shared" si="1172"/>
        <v>Financials</v>
      </c>
      <c r="J1945">
        <v>1194206474.57916</v>
      </c>
      <c r="K1945" s="4">
        <v>60.714285714285701</v>
      </c>
      <c r="L1945" s="14">
        <v>1.4975324270000001</v>
      </c>
      <c r="M1945" s="14">
        <f t="shared" si="1173"/>
        <v>55.301843788783202</v>
      </c>
      <c r="N1945" s="14">
        <f t="shared" si="1174"/>
        <v>58.237428398615201</v>
      </c>
      <c r="O1945" s="14">
        <f t="shared" si="1175"/>
        <v>0.50887204150045195</v>
      </c>
      <c r="P1945" s="14">
        <f t="shared" si="1176"/>
        <v>-0.100211828615488</v>
      </c>
      <c r="Q1945">
        <v>3.8034368930000002</v>
      </c>
      <c r="R1945">
        <v>4.0787652889999997</v>
      </c>
      <c r="S1945">
        <v>0.68</v>
      </c>
      <c r="T1945">
        <f t="shared" si="1164"/>
        <v>-0.56884946388236823</v>
      </c>
    </row>
    <row r="1946" spans="1:20">
      <c r="A1946" s="7" t="s">
        <v>3122</v>
      </c>
      <c r="B1946" t="s">
        <v>42</v>
      </c>
      <c r="C1946" t="str">
        <f t="shared" si="1171"/>
        <v>Kingston Financial Group Ltd</v>
      </c>
      <c r="D1946">
        <v>39.0553460767836</v>
      </c>
      <c r="E1946">
        <v>39.0553460767836</v>
      </c>
      <c r="F1946">
        <v>32.626084427245303</v>
      </c>
      <c r="G1946">
        <v>33.609463209347503</v>
      </c>
      <c r="H1946">
        <v>45.5828701041467</v>
      </c>
      <c r="I1946" t="str">
        <f t="shared" si="1172"/>
        <v>Financials</v>
      </c>
      <c r="J1946">
        <v>1398149490.73171</v>
      </c>
      <c r="K1946" s="4">
        <v>15.655577299412901</v>
      </c>
      <c r="L1946" s="14">
        <v>2.7711629320000002</v>
      </c>
      <c r="M1946" s="14">
        <f t="shared" si="1173"/>
        <v>55.301843788783202</v>
      </c>
      <c r="N1946" s="14">
        <f t="shared" si="1174"/>
        <v>58.237428398615201</v>
      </c>
      <c r="O1946" s="14">
        <f t="shared" si="1175"/>
        <v>0.50887204150045195</v>
      </c>
      <c r="P1946" s="14">
        <f t="shared" si="1176"/>
        <v>-0.100211828615488</v>
      </c>
      <c r="Q1946">
        <v>2.768093565</v>
      </c>
      <c r="R1946">
        <v>3.8328772670000002</v>
      </c>
      <c r="S1946">
        <v>0.8</v>
      </c>
      <c r="T1946">
        <f t="shared" si="1164"/>
        <v>-0.16251892949777494</v>
      </c>
    </row>
    <row r="1947" spans="1:20">
      <c r="A1947" s="7" t="s">
        <v>3122</v>
      </c>
      <c r="B1947" t="s">
        <v>43</v>
      </c>
      <c r="C1947" t="str">
        <f t="shared" si="1171"/>
        <v>Kingston Financial Group Ltd</v>
      </c>
      <c r="D1947">
        <v>44.313335168169303</v>
      </c>
      <c r="E1947">
        <v>44.313335168169303</v>
      </c>
      <c r="F1947">
        <v>28.5857101143725</v>
      </c>
      <c r="G1947">
        <v>31.730427443159101</v>
      </c>
      <c r="H1947">
        <v>59.657189207650298</v>
      </c>
      <c r="I1947" t="str">
        <f t="shared" si="1172"/>
        <v>Financials</v>
      </c>
      <c r="J1947">
        <v>3233471753.6563802</v>
      </c>
      <c r="K1947" s="4">
        <v>31.302591719999999</v>
      </c>
      <c r="L1947" s="14">
        <v>3.6481308769999998</v>
      </c>
      <c r="M1947" s="14">
        <f t="shared" si="1173"/>
        <v>55.301843788783202</v>
      </c>
      <c r="N1947" s="14">
        <f t="shared" si="1174"/>
        <v>58.237428398615201</v>
      </c>
      <c r="O1947" s="14">
        <f t="shared" si="1175"/>
        <v>0.50887204150045195</v>
      </c>
      <c r="P1947" s="14">
        <f t="shared" si="1176"/>
        <v>-0.100211828615488</v>
      </c>
      <c r="Q1947">
        <v>11.032929407999999</v>
      </c>
      <c r="R1947">
        <v>8.3053788609999994</v>
      </c>
      <c r="S1947">
        <v>1.86</v>
      </c>
      <c r="T1947">
        <f t="shared" si="1164"/>
        <v>-0.84372003903931958</v>
      </c>
    </row>
    <row r="1948" spans="1:20">
      <c r="A1948" s="7" t="s">
        <v>3122</v>
      </c>
      <c r="B1948" t="s">
        <v>44</v>
      </c>
      <c r="C1948" t="str">
        <f t="shared" si="1171"/>
        <v>Kingston Financial Group Ltd</v>
      </c>
      <c r="D1948">
        <v>42.522335127441103</v>
      </c>
      <c r="E1948">
        <v>42.522335127441103</v>
      </c>
      <c r="F1948">
        <v>40.857522480145697</v>
      </c>
      <c r="G1948">
        <v>24.039406666070899</v>
      </c>
      <c r="H1948">
        <v>63.4582456140351</v>
      </c>
      <c r="I1948" t="str">
        <f t="shared" si="1172"/>
        <v>Financials</v>
      </c>
      <c r="J1948">
        <v>13069734146.762899</v>
      </c>
      <c r="K1948" s="4">
        <v>78.955679544999995</v>
      </c>
      <c r="L1948" s="14">
        <v>4.1702037499999998</v>
      </c>
      <c r="M1948" s="14">
        <f t="shared" si="1173"/>
        <v>55.301843788783202</v>
      </c>
      <c r="N1948" s="14">
        <f t="shared" si="1174"/>
        <v>58.237428398615201</v>
      </c>
      <c r="O1948" s="14">
        <f t="shared" si="1175"/>
        <v>0.50887204150045195</v>
      </c>
      <c r="P1948" s="14">
        <f t="shared" si="1176"/>
        <v>-0.100211828615488</v>
      </c>
      <c r="Q1948">
        <v>226.685682853</v>
      </c>
      <c r="R1948">
        <v>32.747384678000003</v>
      </c>
      <c r="S1948">
        <v>7.5</v>
      </c>
      <c r="T1948">
        <f t="shared" si="1164"/>
        <v>-1.3943265328171548</v>
      </c>
    </row>
    <row r="1949" spans="1:20">
      <c r="A1949" s="7" t="s">
        <v>3122</v>
      </c>
      <c r="B1949" t="s">
        <v>45</v>
      </c>
      <c r="C1949" t="str">
        <f t="shared" si="1171"/>
        <v>Kingston Financial Group Ltd</v>
      </c>
      <c r="I1949" t="str">
        <f t="shared" si="1172"/>
        <v>Financials</v>
      </c>
      <c r="J1949">
        <v>5881857369.79146</v>
      </c>
      <c r="K1949" s="4">
        <v>38.233280073000003</v>
      </c>
      <c r="L1949" s="14">
        <v>5.0336876579999998</v>
      </c>
      <c r="M1949" s="14">
        <f t="shared" si="1173"/>
        <v>55.301843788783202</v>
      </c>
      <c r="N1949" s="14">
        <f t="shared" si="1174"/>
        <v>58.237428398615201</v>
      </c>
      <c r="O1949" s="14">
        <f t="shared" si="1175"/>
        <v>0.50887204150045195</v>
      </c>
      <c r="P1949" s="14">
        <f t="shared" si="1176"/>
        <v>-0.100211828615488</v>
      </c>
      <c r="Q1949">
        <v>62.242509749</v>
      </c>
      <c r="R1949">
        <v>16.057949308000001</v>
      </c>
      <c r="S1949">
        <v>3.35</v>
      </c>
      <c r="T1949">
        <f t="shared" si="1164"/>
        <v>0.80594267470528957</v>
      </c>
    </row>
    <row r="1950" spans="1:20">
      <c r="A1950" s="7" t="s">
        <v>3122</v>
      </c>
      <c r="B1950" t="s">
        <v>46</v>
      </c>
      <c r="C1950" t="str">
        <f t="shared" si="1171"/>
        <v>Kingston Financial Group Ltd</v>
      </c>
      <c r="I1950" t="str">
        <f t="shared" si="1172"/>
        <v>Financials</v>
      </c>
      <c r="J1950">
        <v>5779492057.0237799</v>
      </c>
      <c r="K1950" s="4">
        <v>35.613769214000001</v>
      </c>
      <c r="L1950" s="14">
        <v>4.3357241670000004</v>
      </c>
      <c r="M1950" s="14">
        <f t="shared" si="1173"/>
        <v>55.301843788783202</v>
      </c>
      <c r="N1950" s="14">
        <f t="shared" si="1174"/>
        <v>58.237428398615201</v>
      </c>
      <c r="O1950" s="14">
        <f t="shared" si="1175"/>
        <v>0.50887204150045195</v>
      </c>
      <c r="P1950" s="14">
        <f t="shared" si="1176"/>
        <v>-0.100211828615488</v>
      </c>
      <c r="R1950">
        <v>15.122502089999999</v>
      </c>
      <c r="S1950">
        <v>3.29</v>
      </c>
      <c r="T1950">
        <f t="shared" si="1164"/>
        <v>1.80727810596946E-2</v>
      </c>
    </row>
    <row r="1951" spans="1:20">
      <c r="A1951" s="7" t="s">
        <v>3122</v>
      </c>
      <c r="B1951" t="s">
        <v>47</v>
      </c>
      <c r="C1951" t="str">
        <f t="shared" si="1171"/>
        <v>Kingston Financial Group Ltd</v>
      </c>
      <c r="I1951" t="str">
        <f t="shared" si="1172"/>
        <v>Financials</v>
      </c>
      <c r="J1951">
        <v>1484273083.2237101</v>
      </c>
      <c r="K1951" s="4">
        <v>13.802121167999999</v>
      </c>
      <c r="L1951" s="14">
        <v>3.2644580740000002</v>
      </c>
      <c r="M1951" s="14">
        <f t="shared" si="1173"/>
        <v>55.301843788783202</v>
      </c>
      <c r="N1951" s="14">
        <f t="shared" si="1174"/>
        <v>58.237428398615201</v>
      </c>
      <c r="O1951" s="14">
        <f t="shared" si="1175"/>
        <v>0.50887204150045195</v>
      </c>
      <c r="P1951" s="14">
        <f t="shared" si="1176"/>
        <v>-0.100211828615488</v>
      </c>
      <c r="R1951">
        <v>5.2641226750000003</v>
      </c>
      <c r="S1951">
        <v>0.95</v>
      </c>
      <c r="T1951">
        <f t="shared" si="1164"/>
        <v>1.2421808591648311</v>
      </c>
    </row>
    <row r="1952" spans="1:20">
      <c r="A1952" s="7" t="s">
        <v>3122</v>
      </c>
      <c r="B1952" t="s">
        <v>48</v>
      </c>
      <c r="C1952" t="str">
        <f t="shared" si="1171"/>
        <v>Kingston Financial Group Ltd</v>
      </c>
      <c r="I1952" t="str">
        <f t="shared" si="1172"/>
        <v>Financials</v>
      </c>
      <c r="J1952">
        <v>1171794539.38713</v>
      </c>
      <c r="K1952" s="4">
        <v>16.876687668999999</v>
      </c>
      <c r="L1952" s="14">
        <v>2.6234632640000002</v>
      </c>
      <c r="M1952" s="14">
        <f t="shared" si="1173"/>
        <v>55.301843788783202</v>
      </c>
      <c r="N1952" s="14">
        <f t="shared" si="1174"/>
        <v>58.237428398615201</v>
      </c>
      <c r="O1952" s="14">
        <f t="shared" si="1175"/>
        <v>0.50887204150045195</v>
      </c>
      <c r="P1952" s="14">
        <f t="shared" si="1176"/>
        <v>-0.100211828615488</v>
      </c>
      <c r="R1952">
        <v>5.7969088839999996</v>
      </c>
      <c r="S1952">
        <v>0.75</v>
      </c>
      <c r="T1952">
        <f t="shared" si="1164"/>
        <v>0.23638877806423034</v>
      </c>
    </row>
    <row r="1953" spans="1:20">
      <c r="A1953" s="7" t="s">
        <v>3124</v>
      </c>
      <c r="B1953" t="s">
        <v>40</v>
      </c>
      <c r="C1953" t="s">
        <v>3125</v>
      </c>
      <c r="D1953">
        <v>53.135247518466102</v>
      </c>
      <c r="E1953">
        <v>53.135247518466102</v>
      </c>
      <c r="F1953">
        <v>29.880246746727401</v>
      </c>
      <c r="G1953">
        <v>43.677263406177701</v>
      </c>
      <c r="H1953">
        <v>86.018864121330907</v>
      </c>
      <c r="I1953" t="s">
        <v>59</v>
      </c>
      <c r="J1953">
        <v>2619257448.6845999</v>
      </c>
      <c r="K1953" s="4">
        <v>2.1443089133583499</v>
      </c>
      <c r="L1953" s="14">
        <v>2.4637712155</v>
      </c>
      <c r="M1953" s="14">
        <v>102.628828878663</v>
      </c>
      <c r="N1953" s="14">
        <v>124.122553888114</v>
      </c>
      <c r="O1953" s="14">
        <v>3.0725343913404499</v>
      </c>
      <c r="P1953" s="14">
        <v>2.1726888224907301</v>
      </c>
      <c r="Q1953">
        <v>0.51715056387788805</v>
      </c>
      <c r="R1953">
        <v>0.135509704606422</v>
      </c>
      <c r="S1953">
        <v>2.89</v>
      </c>
      <c r="T1953">
        <f t="shared" si="1164"/>
        <v>-1.3489385745761218</v>
      </c>
    </row>
    <row r="1954" spans="1:20">
      <c r="A1954" s="7" t="s">
        <v>3124</v>
      </c>
      <c r="B1954" t="s">
        <v>41</v>
      </c>
      <c r="C1954" t="str">
        <f t="shared" ref="C1954:C1962" si="1177">C1953</f>
        <v>Seazen Group Ltd</v>
      </c>
      <c r="D1954">
        <v>58.533166762766498</v>
      </c>
      <c r="E1954">
        <v>58.533166762766498</v>
      </c>
      <c r="F1954">
        <v>33.483947681331699</v>
      </c>
      <c r="G1954">
        <v>54.151859859919398</v>
      </c>
      <c r="H1954">
        <v>87.566849467952096</v>
      </c>
      <c r="I1954" t="str">
        <f t="shared" ref="I1954:I1962" si="1178">I1953</f>
        <v>Real Estate</v>
      </c>
      <c r="J1954">
        <v>4397913981.3322496</v>
      </c>
      <c r="K1954" s="4">
        <v>2.346476252</v>
      </c>
      <c r="L1954" s="14">
        <v>3.1831534842</v>
      </c>
      <c r="M1954" s="14">
        <f t="shared" ref="M1954:M1962" si="1179">M1953</f>
        <v>102.628828878663</v>
      </c>
      <c r="N1954" s="14">
        <f t="shared" ref="N1954:N1962" si="1180">N1953</f>
        <v>124.122553888114</v>
      </c>
      <c r="O1954" s="14">
        <f t="shared" ref="O1954:O1962" si="1181">O1953</f>
        <v>3.0725343913404499</v>
      </c>
      <c r="P1954" s="14">
        <f t="shared" ref="P1954:P1962" si="1182">P1953</f>
        <v>2.1726888224907301</v>
      </c>
      <c r="R1954">
        <v>0.14858324000000001</v>
      </c>
      <c r="S1954">
        <v>5.27</v>
      </c>
      <c r="T1954">
        <f t="shared" si="1164"/>
        <v>-0.60077386042893</v>
      </c>
    </row>
    <row r="1955" spans="1:20">
      <c r="A1955" s="7" t="s">
        <v>3124</v>
      </c>
      <c r="B1955" t="s">
        <v>42</v>
      </c>
      <c r="C1955" t="str">
        <f t="shared" si="1177"/>
        <v>Seazen Group Ltd</v>
      </c>
      <c r="D1955">
        <v>39.474704132619003</v>
      </c>
      <c r="E1955">
        <v>39.474704132619003</v>
      </c>
      <c r="F1955">
        <v>31.742185309784102</v>
      </c>
      <c r="G1955">
        <v>21.577305292691399</v>
      </c>
      <c r="H1955">
        <v>66.636611051946502</v>
      </c>
      <c r="I1955" t="str">
        <f t="shared" si="1178"/>
        <v>Real Estate</v>
      </c>
      <c r="J1955">
        <v>5166789210.94384</v>
      </c>
      <c r="K1955" s="4">
        <v>4.021268053</v>
      </c>
      <c r="L1955" s="14">
        <v>3.1315915859999999</v>
      </c>
      <c r="M1955" s="14">
        <f t="shared" si="1179"/>
        <v>102.628828878663</v>
      </c>
      <c r="N1955" s="14">
        <f t="shared" si="1180"/>
        <v>124.122553888114</v>
      </c>
      <c r="O1955" s="14">
        <f t="shared" si="1181"/>
        <v>3.0725343913404499</v>
      </c>
      <c r="P1955" s="14">
        <f t="shared" si="1182"/>
        <v>2.1726888224907301</v>
      </c>
      <c r="Q1955">
        <v>0.97468452299999997</v>
      </c>
      <c r="R1955">
        <v>0.31447773400000001</v>
      </c>
      <c r="S1955">
        <v>6.45</v>
      </c>
      <c r="T1955">
        <f t="shared" si="1164"/>
        <v>-0.20204976825441026</v>
      </c>
    </row>
    <row r="1956" spans="1:20">
      <c r="A1956" s="7" t="s">
        <v>3124</v>
      </c>
      <c r="B1956" t="s">
        <v>43</v>
      </c>
      <c r="C1956" t="str">
        <f t="shared" si="1177"/>
        <v>Seazen Group Ltd</v>
      </c>
      <c r="D1956">
        <v>28.640341307034799</v>
      </c>
      <c r="E1956">
        <v>28.640341307034799</v>
      </c>
      <c r="F1956">
        <v>24.757319374020799</v>
      </c>
      <c r="G1956">
        <v>25.671833449611199</v>
      </c>
      <c r="H1956">
        <v>35.659287818781102</v>
      </c>
      <c r="I1956" t="str">
        <f t="shared" si="1178"/>
        <v>Real Estate</v>
      </c>
      <c r="J1956">
        <v>7178757381.2580204</v>
      </c>
      <c r="K1956" s="4">
        <v>7.8073319960000003</v>
      </c>
      <c r="L1956" s="14">
        <v>4.5786136180000003</v>
      </c>
      <c r="M1956" s="14">
        <f t="shared" si="1179"/>
        <v>102.628828878663</v>
      </c>
      <c r="N1956" s="14">
        <f t="shared" si="1180"/>
        <v>124.122553888114</v>
      </c>
      <c r="O1956" s="14">
        <f t="shared" si="1181"/>
        <v>3.0725343913404499</v>
      </c>
      <c r="P1956" s="14">
        <f t="shared" si="1182"/>
        <v>2.1726888224907301</v>
      </c>
      <c r="Q1956">
        <v>10.952193906</v>
      </c>
      <c r="R1956">
        <v>0.88772565199999998</v>
      </c>
      <c r="S1956">
        <v>9.48</v>
      </c>
      <c r="T1956">
        <f t="shared" si="1164"/>
        <v>-0.38510418545924935</v>
      </c>
    </row>
    <row r="1957" spans="1:20">
      <c r="A1957" s="7" t="s">
        <v>3124</v>
      </c>
      <c r="B1957" t="s">
        <v>44</v>
      </c>
      <c r="C1957" t="str">
        <f t="shared" si="1177"/>
        <v>Seazen Group Ltd</v>
      </c>
      <c r="D1957">
        <v>27.4573958729666</v>
      </c>
      <c r="E1957">
        <v>27.4573958729666</v>
      </c>
      <c r="F1957">
        <v>8.8562866628475199</v>
      </c>
      <c r="G1957">
        <v>29.342467739596898</v>
      </c>
      <c r="H1957">
        <v>43.364889056121797</v>
      </c>
      <c r="I1957" t="str">
        <f t="shared" si="1178"/>
        <v>Real Estate</v>
      </c>
      <c r="J1957">
        <v>4042842367.3625698</v>
      </c>
      <c r="K1957" s="4">
        <v>5.3595658090000002</v>
      </c>
      <c r="L1957" s="14">
        <v>4.0870394980000002</v>
      </c>
      <c r="M1957" s="14">
        <f t="shared" si="1179"/>
        <v>102.628828878663</v>
      </c>
      <c r="N1957" s="14">
        <f t="shared" si="1180"/>
        <v>124.122553888114</v>
      </c>
      <c r="O1957" s="14">
        <f t="shared" si="1181"/>
        <v>3.0725343913404499</v>
      </c>
      <c r="P1957" s="14">
        <f t="shared" si="1182"/>
        <v>2.1726888224907301</v>
      </c>
      <c r="R1957">
        <v>0.61188142199999995</v>
      </c>
      <c r="S1957">
        <v>5.36</v>
      </c>
      <c r="T1957">
        <f t="shared" si="1164"/>
        <v>0.57022034118421971</v>
      </c>
    </row>
    <row r="1958" spans="1:20">
      <c r="A1958" s="7" t="s">
        <v>3124</v>
      </c>
      <c r="B1958" t="s">
        <v>45</v>
      </c>
      <c r="C1958" t="str">
        <f t="shared" si="1177"/>
        <v>Seazen Group Ltd</v>
      </c>
      <c r="I1958" t="str">
        <f t="shared" si="1178"/>
        <v>Real Estate</v>
      </c>
      <c r="J1958">
        <v>3548652177.25213</v>
      </c>
      <c r="K1958" s="4">
        <v>18.219573096000001</v>
      </c>
      <c r="L1958" s="14">
        <v>2.808404307</v>
      </c>
      <c r="M1958" s="14">
        <f t="shared" si="1179"/>
        <v>102.628828878663</v>
      </c>
      <c r="N1958" s="14">
        <f t="shared" si="1180"/>
        <v>124.122553888114</v>
      </c>
      <c r="O1958" s="14">
        <f t="shared" si="1181"/>
        <v>3.0725343913404499</v>
      </c>
      <c r="P1958" s="14">
        <f t="shared" si="1182"/>
        <v>2.1726888224907301</v>
      </c>
      <c r="R1958">
        <v>0.75071390699999996</v>
      </c>
      <c r="S1958">
        <v>4.8364813</v>
      </c>
      <c r="T1958">
        <f t="shared" si="1164"/>
        <v>0.1027765228820582</v>
      </c>
    </row>
    <row r="1959" spans="1:20">
      <c r="A1959" s="7" t="s">
        <v>3124</v>
      </c>
      <c r="B1959" t="s">
        <v>46</v>
      </c>
      <c r="C1959" t="str">
        <f t="shared" si="1177"/>
        <v>Seazen Group Ltd</v>
      </c>
      <c r="I1959" t="str">
        <f t="shared" si="1178"/>
        <v>Real Estate</v>
      </c>
      <c r="J1959">
        <v>1160188803.3427401</v>
      </c>
      <c r="K1959" s="4">
        <v>6.7796906440000004</v>
      </c>
      <c r="L1959" s="14">
        <v>2.982850462</v>
      </c>
      <c r="M1959" s="14">
        <f t="shared" si="1179"/>
        <v>102.628828878663</v>
      </c>
      <c r="N1959" s="14">
        <f t="shared" si="1180"/>
        <v>124.122553888114</v>
      </c>
      <c r="O1959" s="14">
        <f t="shared" si="1181"/>
        <v>3.0725343913404499</v>
      </c>
      <c r="P1959" s="14">
        <f t="shared" si="1182"/>
        <v>2.1726888224907301</v>
      </c>
      <c r="Q1959">
        <v>5.1864842390000003</v>
      </c>
      <c r="R1959">
        <v>0.32672137099999998</v>
      </c>
      <c r="S1959">
        <v>1.5693888300000001</v>
      </c>
      <c r="T1959">
        <f t="shared" si="1164"/>
        <v>1.1255011888844406</v>
      </c>
    </row>
    <row r="1960" spans="1:20">
      <c r="A1960" s="7" t="s">
        <v>3124</v>
      </c>
      <c r="B1960" t="s">
        <v>47</v>
      </c>
      <c r="C1960" t="str">
        <f t="shared" si="1177"/>
        <v>Seazen Group Ltd</v>
      </c>
      <c r="I1960" t="str">
        <f t="shared" si="1178"/>
        <v>Real Estate</v>
      </c>
      <c r="J1960">
        <v>978273828.72479105</v>
      </c>
      <c r="K1960" s="4">
        <v>4.9925184910000002</v>
      </c>
      <c r="L1960" s="14">
        <v>3.3305992639999999</v>
      </c>
      <c r="M1960" s="14">
        <f t="shared" si="1179"/>
        <v>102.628828878663</v>
      </c>
      <c r="N1960" s="14">
        <f t="shared" si="1180"/>
        <v>124.122553888114</v>
      </c>
      <c r="O1960" s="14">
        <f t="shared" si="1181"/>
        <v>3.0725343913404499</v>
      </c>
      <c r="P1960" s="14">
        <f t="shared" si="1182"/>
        <v>2.1726888224907301</v>
      </c>
      <c r="Q1960">
        <v>1.33317968</v>
      </c>
      <c r="R1960">
        <v>0.246135295</v>
      </c>
      <c r="S1960">
        <v>1.3226295800000001</v>
      </c>
      <c r="T1960">
        <f t="shared" si="1164"/>
        <v>0.17106440226932015</v>
      </c>
    </row>
    <row r="1961" spans="1:20">
      <c r="A1961" s="7" t="s">
        <v>3124</v>
      </c>
      <c r="B1961" t="s">
        <v>48</v>
      </c>
      <c r="C1961" t="str">
        <f t="shared" si="1177"/>
        <v>Seazen Group Ltd</v>
      </c>
      <c r="I1961" t="str">
        <f t="shared" si="1178"/>
        <v>Real Estate</v>
      </c>
      <c r="J1961">
        <v>526317418.55606198</v>
      </c>
      <c r="K1961" s="4">
        <v>3.1858615810000002</v>
      </c>
      <c r="L1961" s="14">
        <v>3.9007333260000001</v>
      </c>
      <c r="M1961" s="14">
        <f t="shared" si="1179"/>
        <v>102.628828878663</v>
      </c>
      <c r="N1961" s="14">
        <f t="shared" si="1180"/>
        <v>124.122553888114</v>
      </c>
      <c r="O1961" s="14">
        <f t="shared" si="1181"/>
        <v>3.0725343913404499</v>
      </c>
      <c r="P1961" s="14">
        <f t="shared" si="1182"/>
        <v>2.1726888224907301</v>
      </c>
      <c r="R1961">
        <v>0.16279506099999999</v>
      </c>
      <c r="S1961">
        <v>0.71066664000000002</v>
      </c>
      <c r="T1961">
        <f t="shared" si="1164"/>
        <v>0.62117368093485603</v>
      </c>
    </row>
    <row r="1962" spans="1:20">
      <c r="A1962" s="7" t="s">
        <v>3124</v>
      </c>
      <c r="B1962" t="s">
        <v>60</v>
      </c>
      <c r="C1962" t="str">
        <f t="shared" si="1177"/>
        <v>Seazen Group Ltd</v>
      </c>
      <c r="I1962" t="str">
        <f t="shared" si="1178"/>
        <v>Real Estate</v>
      </c>
      <c r="J1962">
        <v>672516701.48830199</v>
      </c>
      <c r="K1962" s="4">
        <v>3.7583201540000002</v>
      </c>
      <c r="L1962" s="14">
        <v>4.0784777109999997</v>
      </c>
      <c r="M1962" s="14">
        <f t="shared" si="1179"/>
        <v>102.628828878663</v>
      </c>
      <c r="N1962" s="14">
        <f t="shared" si="1180"/>
        <v>124.122553888114</v>
      </c>
      <c r="O1962" s="14">
        <f t="shared" si="1181"/>
        <v>3.0725343913404499</v>
      </c>
      <c r="P1962" s="14">
        <f t="shared" si="1182"/>
        <v>2.1726888224907301</v>
      </c>
      <c r="R1962">
        <v>0.21379394900000001</v>
      </c>
      <c r="S1962">
        <v>0.90807404000000003</v>
      </c>
      <c r="T1962">
        <f t="shared" si="1164"/>
        <v>-0.24512245803298496</v>
      </c>
    </row>
    <row r="1963" spans="1:20">
      <c r="A1963" s="7" t="s">
        <v>3126</v>
      </c>
      <c r="B1963" t="s">
        <v>40</v>
      </c>
      <c r="C1963" t="s">
        <v>3127</v>
      </c>
      <c r="D1963">
        <v>57.402712014581802</v>
      </c>
      <c r="E1963">
        <v>57.402712014581802</v>
      </c>
      <c r="F1963">
        <v>43.501872659175902</v>
      </c>
      <c r="G1963">
        <v>56.493927376446798</v>
      </c>
      <c r="H1963">
        <v>62.355528370708598</v>
      </c>
      <c r="I1963" t="s">
        <v>112</v>
      </c>
      <c r="J1963">
        <v>39162717612.913803</v>
      </c>
      <c r="L1963" s="14">
        <v>-107.9435643235</v>
      </c>
      <c r="M1963" s="14">
        <v>67.879930886515595</v>
      </c>
      <c r="N1963" s="14">
        <v>82.634069993468401</v>
      </c>
      <c r="O1963" s="14">
        <v>0</v>
      </c>
      <c r="P1963" s="14">
        <v>1.9156223952554601</v>
      </c>
      <c r="R1963">
        <v>2.99060680466784</v>
      </c>
      <c r="S1963">
        <v>71.05</v>
      </c>
      <c r="T1963">
        <f t="shared" si="1164"/>
        <v>-4.3598132163980887</v>
      </c>
    </row>
    <row r="1964" spans="1:20">
      <c r="A1964" s="7" t="s">
        <v>3126</v>
      </c>
      <c r="B1964" t="s">
        <v>41</v>
      </c>
      <c r="C1964" t="str">
        <f t="shared" ref="C1964:C1972" si="1183">C1963</f>
        <v>Kuaishou Technology</v>
      </c>
      <c r="D1964">
        <v>53.7489927712735</v>
      </c>
      <c r="E1964">
        <v>53.7489927712735</v>
      </c>
      <c r="F1964">
        <v>43.786908596564103</v>
      </c>
      <c r="G1964">
        <v>36.239822700670899</v>
      </c>
      <c r="H1964">
        <v>71.814958917816398</v>
      </c>
      <c r="I1964" t="str">
        <f t="shared" ref="I1964:I1972" si="1184">I1963</f>
        <v>Communication Services</v>
      </c>
      <c r="J1964">
        <v>39064497660.438904</v>
      </c>
      <c r="L1964" s="14">
        <v>-275.85791106089999</v>
      </c>
      <c r="M1964" s="14">
        <f t="shared" ref="M1964:M1972" si="1185">M1963</f>
        <v>67.879930886515595</v>
      </c>
      <c r="N1964" s="14">
        <f t="shared" ref="N1964:N1972" si="1186">N1963</f>
        <v>82.634069993468401</v>
      </c>
      <c r="O1964" s="14">
        <f t="shared" ref="O1964:O1972" si="1187">O1963</f>
        <v>0</v>
      </c>
      <c r="P1964" s="14">
        <f t="shared" ref="P1964:P1972" si="1188">P1963</f>
        <v>1.9156223952554601</v>
      </c>
      <c r="R1964">
        <v>3.3196240490000002</v>
      </c>
      <c r="S1964">
        <v>72.05</v>
      </c>
      <c r="T1964">
        <f t="shared" si="1164"/>
        <v>-1.3976467902421455E-2</v>
      </c>
    </row>
    <row r="1965" spans="1:20">
      <c r="A1965" s="7" t="s">
        <v>3126</v>
      </c>
      <c r="B1965" t="s">
        <v>42</v>
      </c>
      <c r="C1965" t="str">
        <f t="shared" si="1183"/>
        <v>Kuaishou Technology</v>
      </c>
      <c r="I1965" t="str">
        <f t="shared" si="1184"/>
        <v>Communication Services</v>
      </c>
      <c r="L1965" s="14">
        <v>-80.384430927099999</v>
      </c>
      <c r="M1965" s="14">
        <f t="shared" si="1185"/>
        <v>67.879930886515595</v>
      </c>
      <c r="N1965" s="14">
        <f t="shared" si="1186"/>
        <v>82.634069993468401</v>
      </c>
      <c r="O1965" s="14">
        <f t="shared" si="1187"/>
        <v>0</v>
      </c>
      <c r="P1965" s="14">
        <f t="shared" si="1188"/>
        <v>1.9156223952554601</v>
      </c>
      <c r="T1965" t="e">
        <f t="shared" si="1164"/>
        <v>#DIV/0!</v>
      </c>
    </row>
    <row r="1966" spans="1:20">
      <c r="A1966" s="7" t="s">
        <v>3126</v>
      </c>
      <c r="B1966" t="s">
        <v>43</v>
      </c>
      <c r="C1966" t="str">
        <f t="shared" si="1183"/>
        <v>Kuaishou Technology</v>
      </c>
      <c r="I1966" t="str">
        <f t="shared" si="1184"/>
        <v>Communication Services</v>
      </c>
      <c r="L1966" s="14">
        <v>-102.8344305177</v>
      </c>
      <c r="M1966" s="14">
        <f t="shared" si="1185"/>
        <v>67.879930886515595</v>
      </c>
      <c r="N1966" s="14">
        <f t="shared" si="1186"/>
        <v>82.634069993468401</v>
      </c>
      <c r="O1966" s="14">
        <f t="shared" si="1187"/>
        <v>0</v>
      </c>
      <c r="P1966" s="14">
        <f t="shared" si="1188"/>
        <v>1.9156223952554601</v>
      </c>
      <c r="T1966" t="e">
        <f t="shared" si="1164"/>
        <v>#DIV/0!</v>
      </c>
    </row>
    <row r="1967" spans="1:20">
      <c r="A1967" s="7" t="s">
        <v>3126</v>
      </c>
      <c r="B1967" t="s">
        <v>44</v>
      </c>
      <c r="C1967" t="str">
        <f t="shared" si="1183"/>
        <v>Kuaishou Technology</v>
      </c>
      <c r="I1967" t="str">
        <f t="shared" si="1184"/>
        <v>Communication Services</v>
      </c>
      <c r="M1967" s="14">
        <f t="shared" si="1185"/>
        <v>67.879930886515595</v>
      </c>
      <c r="N1967" s="14">
        <f t="shared" si="1186"/>
        <v>82.634069993468401</v>
      </c>
      <c r="O1967" s="14">
        <f t="shared" si="1187"/>
        <v>0</v>
      </c>
      <c r="P1967" s="14">
        <f t="shared" si="1188"/>
        <v>1.9156223952554601</v>
      </c>
      <c r="T1967" t="e">
        <f t="shared" si="1164"/>
        <v>#DIV/0!</v>
      </c>
    </row>
    <row r="1968" spans="1:20">
      <c r="A1968" s="7" t="s">
        <v>3126</v>
      </c>
      <c r="B1968" t="s">
        <v>45</v>
      </c>
      <c r="C1968" t="str">
        <f t="shared" si="1183"/>
        <v>Kuaishou Technology</v>
      </c>
      <c r="I1968" t="str">
        <f t="shared" si="1184"/>
        <v>Communication Services</v>
      </c>
      <c r="M1968" s="14">
        <f t="shared" si="1185"/>
        <v>67.879930886515595</v>
      </c>
      <c r="N1968" s="14">
        <f t="shared" si="1186"/>
        <v>82.634069993468401</v>
      </c>
      <c r="O1968" s="14">
        <f t="shared" si="1187"/>
        <v>0</v>
      </c>
      <c r="P1968" s="14">
        <f t="shared" si="1188"/>
        <v>1.9156223952554601</v>
      </c>
      <c r="T1968" t="e">
        <f t="shared" si="1164"/>
        <v>#DIV/0!</v>
      </c>
    </row>
    <row r="1969" spans="1:20">
      <c r="A1969" s="7" t="s">
        <v>3126</v>
      </c>
      <c r="B1969" t="s">
        <v>46</v>
      </c>
      <c r="C1969" t="str">
        <f t="shared" si="1183"/>
        <v>Kuaishou Technology</v>
      </c>
      <c r="I1969" t="str">
        <f t="shared" si="1184"/>
        <v>Communication Services</v>
      </c>
      <c r="M1969" s="14">
        <f t="shared" si="1185"/>
        <v>67.879930886515595</v>
      </c>
      <c r="N1969" s="14">
        <f t="shared" si="1186"/>
        <v>82.634069993468401</v>
      </c>
      <c r="O1969" s="14">
        <f t="shared" si="1187"/>
        <v>0</v>
      </c>
      <c r="P1969" s="14">
        <f t="shared" si="1188"/>
        <v>1.9156223952554601</v>
      </c>
      <c r="T1969" t="e">
        <f t="shared" si="1164"/>
        <v>#DIV/0!</v>
      </c>
    </row>
    <row r="1970" spans="1:20">
      <c r="A1970" s="7" t="s">
        <v>3126</v>
      </c>
      <c r="B1970" t="s">
        <v>47</v>
      </c>
      <c r="C1970" t="str">
        <f t="shared" si="1183"/>
        <v>Kuaishou Technology</v>
      </c>
      <c r="I1970" t="str">
        <f t="shared" si="1184"/>
        <v>Communication Services</v>
      </c>
      <c r="M1970" s="14">
        <f t="shared" si="1185"/>
        <v>67.879930886515595</v>
      </c>
      <c r="N1970" s="14">
        <f t="shared" si="1186"/>
        <v>82.634069993468401</v>
      </c>
      <c r="O1970" s="14">
        <f t="shared" si="1187"/>
        <v>0</v>
      </c>
      <c r="P1970" s="14">
        <f t="shared" si="1188"/>
        <v>1.9156223952554601</v>
      </c>
      <c r="T1970" t="e">
        <f t="shared" si="1164"/>
        <v>#DIV/0!</v>
      </c>
    </row>
    <row r="1971" spans="1:20">
      <c r="A1971" s="7" t="s">
        <v>3126</v>
      </c>
      <c r="B1971" t="s">
        <v>48</v>
      </c>
      <c r="C1971" t="str">
        <f t="shared" si="1183"/>
        <v>Kuaishou Technology</v>
      </c>
      <c r="I1971" t="str">
        <f t="shared" si="1184"/>
        <v>Communication Services</v>
      </c>
      <c r="M1971" s="14">
        <f t="shared" si="1185"/>
        <v>67.879930886515595</v>
      </c>
      <c r="N1971" s="14">
        <f t="shared" si="1186"/>
        <v>82.634069993468401</v>
      </c>
      <c r="O1971" s="14">
        <f t="shared" si="1187"/>
        <v>0</v>
      </c>
      <c r="P1971" s="14">
        <f t="shared" si="1188"/>
        <v>1.9156223952554601</v>
      </c>
      <c r="T1971" t="e">
        <f t="shared" si="1164"/>
        <v>#DIV/0!</v>
      </c>
    </row>
    <row r="1972" spans="1:20">
      <c r="A1972" s="7" t="s">
        <v>3126</v>
      </c>
      <c r="B1972" t="s">
        <v>60</v>
      </c>
      <c r="C1972" t="str">
        <f t="shared" si="1183"/>
        <v>Kuaishou Technology</v>
      </c>
      <c r="I1972" t="str">
        <f t="shared" si="1184"/>
        <v>Communication Services</v>
      </c>
      <c r="M1972" s="14">
        <f t="shared" si="1185"/>
        <v>67.879930886515595</v>
      </c>
      <c r="N1972" s="14">
        <f t="shared" si="1186"/>
        <v>82.634069993468401</v>
      </c>
      <c r="O1972" s="14">
        <f t="shared" si="1187"/>
        <v>0</v>
      </c>
      <c r="P1972" s="14">
        <f t="shared" si="1188"/>
        <v>1.9156223952554601</v>
      </c>
      <c r="T1972" t="e">
        <f t="shared" si="1164"/>
        <v>#DIV/0!</v>
      </c>
    </row>
    <row r="1973" spans="1:20">
      <c r="A1973" s="7" t="s">
        <v>3128</v>
      </c>
      <c r="B1973" t="s">
        <v>37</v>
      </c>
      <c r="C1973" t="s">
        <v>3129</v>
      </c>
      <c r="D1973">
        <v>71.534664594621503</v>
      </c>
      <c r="E1973">
        <v>72.235995855909707</v>
      </c>
      <c r="F1973">
        <v>64.171495956873301</v>
      </c>
      <c r="G1973">
        <v>67.056689621249305</v>
      </c>
      <c r="H1973">
        <v>88.192841890251302</v>
      </c>
      <c r="I1973" t="s">
        <v>51</v>
      </c>
      <c r="J1973">
        <v>9954710950.1645393</v>
      </c>
      <c r="K1973" s="4">
        <v>4.9872109937487901</v>
      </c>
      <c r="L1973" s="14">
        <v>5.2007370812999998</v>
      </c>
      <c r="M1973" s="14">
        <v>35.598612760051402</v>
      </c>
      <c r="N1973" s="14">
        <v>35.951762955396902</v>
      </c>
      <c r="O1973" s="14">
        <v>0.57825026566541204</v>
      </c>
      <c r="P1973" s="14">
        <v>0.61867060204400603</v>
      </c>
      <c r="Q1973">
        <v>2.1870112475980799</v>
      </c>
      <c r="R1973">
        <v>0.140473413384542</v>
      </c>
      <c r="S1973">
        <v>6.41</v>
      </c>
      <c r="T1973" t="e">
        <f t="shared" si="1164"/>
        <v>#NUM!</v>
      </c>
    </row>
    <row r="1974" spans="1:20">
      <c r="A1974" s="7" t="s">
        <v>3128</v>
      </c>
      <c r="B1974" t="s">
        <v>40</v>
      </c>
      <c r="C1974" t="str">
        <f t="shared" ref="C1974:C1982" si="1189">C1973</f>
        <v>Lenovo Group Ltd</v>
      </c>
      <c r="D1974">
        <v>46.700719993471402</v>
      </c>
      <c r="E1974">
        <v>71.972868558371403</v>
      </c>
      <c r="F1974">
        <v>64.1781761334028</v>
      </c>
      <c r="G1974">
        <v>66.408362056472498</v>
      </c>
      <c r="H1974">
        <v>88.391815507564999</v>
      </c>
      <c r="I1974" t="str">
        <f t="shared" ref="I1974:I1982" si="1190">I1973</f>
        <v>Information Technology</v>
      </c>
      <c r="J1974">
        <v>13839975666.569099</v>
      </c>
      <c r="K1974" s="4">
        <v>9.4385876849999999</v>
      </c>
      <c r="L1974" s="14">
        <v>3.7450699027000001</v>
      </c>
      <c r="M1974" s="14">
        <f t="shared" ref="M1974:M1982" si="1191">M1973</f>
        <v>35.598612760051402</v>
      </c>
      <c r="N1974" s="14">
        <f t="shared" ref="N1974:N1982" si="1192">N1973</f>
        <v>35.951762955396902</v>
      </c>
      <c r="O1974" s="14">
        <f t="shared" ref="O1974:O1982" si="1193">O1973</f>
        <v>0.57825026566541204</v>
      </c>
      <c r="P1974" s="14">
        <f t="shared" ref="P1974:P1982" si="1194">P1973</f>
        <v>0.61867060204400603</v>
      </c>
      <c r="Q1974">
        <v>3.0267627680000002</v>
      </c>
      <c r="R1974">
        <v>0.20451108900000001</v>
      </c>
      <c r="S1974">
        <v>8.9600000000000009</v>
      </c>
      <c r="T1974">
        <f t="shared" si="1164"/>
        <v>-0.33491095605426047</v>
      </c>
    </row>
    <row r="1975" spans="1:20">
      <c r="A1975" s="7" t="s">
        <v>3128</v>
      </c>
      <c r="B1975" t="s">
        <v>41</v>
      </c>
      <c r="C1975" t="str">
        <f t="shared" si="1189"/>
        <v>Lenovo Group Ltd</v>
      </c>
      <c r="D1975">
        <v>52.508563339798997</v>
      </c>
      <c r="E1975">
        <v>72.664185503127499</v>
      </c>
      <c r="F1975">
        <v>63.169051204819198</v>
      </c>
      <c r="G1975">
        <v>68.092941125802099</v>
      </c>
      <c r="H1975">
        <v>88.7288498912813</v>
      </c>
      <c r="I1975" t="str">
        <f t="shared" si="1190"/>
        <v>Information Technology</v>
      </c>
      <c r="J1975">
        <v>11370210788.344101</v>
      </c>
      <c r="K1975" s="4">
        <v>14.065781382000001</v>
      </c>
      <c r="L1975" s="14">
        <v>2.5902973650000001</v>
      </c>
      <c r="M1975" s="14">
        <f t="shared" si="1191"/>
        <v>35.598612760051402</v>
      </c>
      <c r="N1975" s="14">
        <f t="shared" si="1192"/>
        <v>35.951762955396902</v>
      </c>
      <c r="O1975" s="14">
        <f t="shared" si="1193"/>
        <v>0.57825026566541204</v>
      </c>
      <c r="P1975" s="14">
        <f t="shared" si="1194"/>
        <v>0.61867060204400603</v>
      </c>
      <c r="Q1975">
        <v>5.523818189</v>
      </c>
      <c r="R1975">
        <v>0.21637360999999999</v>
      </c>
      <c r="S1975">
        <v>7.32</v>
      </c>
      <c r="T1975">
        <f t="shared" si="1164"/>
        <v>0.20215989901361894</v>
      </c>
    </row>
    <row r="1976" spans="1:20">
      <c r="A1976" s="7" t="s">
        <v>3128</v>
      </c>
      <c r="B1976" t="s">
        <v>42</v>
      </c>
      <c r="C1976" t="str">
        <f t="shared" si="1189"/>
        <v>Lenovo Group Ltd</v>
      </c>
      <c r="D1976">
        <v>72.437876503686297</v>
      </c>
      <c r="E1976">
        <v>72.437876503686297</v>
      </c>
      <c r="F1976">
        <v>61.201974318132599</v>
      </c>
      <c r="G1976">
        <v>68.720794392523302</v>
      </c>
      <c r="H1976">
        <v>88.429924756555096</v>
      </c>
      <c r="I1976" t="str">
        <f t="shared" si="1190"/>
        <v>Information Technology</v>
      </c>
      <c r="J1976">
        <v>8066413368.5776596</v>
      </c>
      <c r="K1976" s="4">
        <v>11.545546962</v>
      </c>
      <c r="L1976" s="14">
        <v>2.2475176229999998</v>
      </c>
      <c r="M1976" s="14">
        <f t="shared" si="1191"/>
        <v>35.598612760051402</v>
      </c>
      <c r="N1976" s="14">
        <f t="shared" si="1192"/>
        <v>35.951762955396902</v>
      </c>
      <c r="O1976" s="14">
        <f t="shared" si="1193"/>
        <v>0.57825026566541204</v>
      </c>
      <c r="P1976" s="14">
        <f t="shared" si="1194"/>
        <v>0.61867060204400603</v>
      </c>
      <c r="Q1976">
        <v>3.4927143740000002</v>
      </c>
      <c r="R1976">
        <v>0.15578376399999999</v>
      </c>
      <c r="S1976">
        <v>5.23</v>
      </c>
      <c r="T1976">
        <f t="shared" si="1164"/>
        <v>0.33619904989638866</v>
      </c>
    </row>
    <row r="1977" spans="1:20">
      <c r="A1977" s="7" t="s">
        <v>3128</v>
      </c>
      <c r="B1977" t="s">
        <v>43</v>
      </c>
      <c r="C1977" t="str">
        <f t="shared" si="1189"/>
        <v>Lenovo Group Ltd</v>
      </c>
      <c r="D1977">
        <v>66.292013665761104</v>
      </c>
      <c r="E1977">
        <v>71.045565793060703</v>
      </c>
      <c r="F1977">
        <v>62.579305406373102</v>
      </c>
      <c r="G1977">
        <v>62.574764618649198</v>
      </c>
      <c r="H1977">
        <v>93.207044876334294</v>
      </c>
      <c r="I1977" t="str">
        <f t="shared" si="1190"/>
        <v>Information Technology</v>
      </c>
      <c r="J1977">
        <v>8115718270.8370104</v>
      </c>
      <c r="L1977" s="14">
        <v>-0.455368785</v>
      </c>
      <c r="M1977" s="14">
        <f t="shared" si="1191"/>
        <v>35.598612760051402</v>
      </c>
      <c r="N1977" s="14">
        <f t="shared" si="1192"/>
        <v>35.951762955396902</v>
      </c>
      <c r="O1977" s="14">
        <f t="shared" si="1193"/>
        <v>0.57825026566541204</v>
      </c>
      <c r="P1977" s="14">
        <f t="shared" si="1194"/>
        <v>0.61867060204400603</v>
      </c>
      <c r="R1977">
        <v>0.166069615</v>
      </c>
      <c r="S1977">
        <v>5.29</v>
      </c>
      <c r="T1977">
        <f t="shared" si="1164"/>
        <v>-1.1406967793376365E-2</v>
      </c>
    </row>
    <row r="1978" spans="1:20">
      <c r="A1978" s="7" t="s">
        <v>3128</v>
      </c>
      <c r="B1978" t="s">
        <v>44</v>
      </c>
      <c r="C1978" t="str">
        <f t="shared" si="1189"/>
        <v>Lenovo Group Ltd</v>
      </c>
      <c r="D1978">
        <v>70.733539124630894</v>
      </c>
      <c r="E1978">
        <v>70.733539124630894</v>
      </c>
      <c r="F1978">
        <v>61.977678916827799</v>
      </c>
      <c r="G1978">
        <v>61.890071696138598</v>
      </c>
      <c r="H1978">
        <v>93.800939545278297</v>
      </c>
      <c r="I1978" t="str">
        <f t="shared" si="1190"/>
        <v>Information Technology</v>
      </c>
      <c r="J1978">
        <v>6782022760.3793802</v>
      </c>
      <c r="K1978" s="4">
        <v>22.843900232999999</v>
      </c>
      <c r="L1978" s="14">
        <v>2.0354853529999999</v>
      </c>
      <c r="M1978" s="14">
        <f t="shared" si="1191"/>
        <v>35.598612760051402</v>
      </c>
      <c r="N1978" s="14">
        <f t="shared" si="1192"/>
        <v>35.951762955396902</v>
      </c>
      <c r="O1978" s="14">
        <f t="shared" si="1193"/>
        <v>0.57825026566541204</v>
      </c>
      <c r="P1978" s="14">
        <f t="shared" si="1194"/>
        <v>0.61867060204400603</v>
      </c>
      <c r="Q1978">
        <v>19.985333019999999</v>
      </c>
      <c r="R1978">
        <v>0.15583496499999999</v>
      </c>
      <c r="S1978">
        <v>4.41</v>
      </c>
      <c r="T1978">
        <f t="shared" si="1164"/>
        <v>0.18194355641145332</v>
      </c>
    </row>
    <row r="1979" spans="1:20">
      <c r="A1979" s="7" t="s">
        <v>3128</v>
      </c>
      <c r="B1979" t="s">
        <v>45</v>
      </c>
      <c r="C1979" t="str">
        <f t="shared" si="1189"/>
        <v>Lenovo Group Ltd</v>
      </c>
      <c r="D1979">
        <v>73.222751546913003</v>
      </c>
      <c r="E1979">
        <v>73.222751546913003</v>
      </c>
      <c r="F1979">
        <v>60.984590372517097</v>
      </c>
      <c r="G1979">
        <v>65.822265945236893</v>
      </c>
      <c r="H1979">
        <v>96.618751848565495</v>
      </c>
      <c r="I1979" t="str">
        <f t="shared" si="1190"/>
        <v>Information Technology</v>
      </c>
      <c r="J1979">
        <v>6733299441.9468403</v>
      </c>
      <c r="K1979" s="4">
        <v>8.2940743030000004</v>
      </c>
      <c r="L1979" s="14">
        <v>-0.55255218399999995</v>
      </c>
      <c r="M1979" s="14">
        <f t="shared" si="1191"/>
        <v>35.598612760051402</v>
      </c>
      <c r="N1979" s="14">
        <f t="shared" si="1192"/>
        <v>35.951762955396902</v>
      </c>
      <c r="O1979" s="14">
        <f t="shared" si="1193"/>
        <v>0.57825026566541204</v>
      </c>
      <c r="P1979" s="14">
        <f t="shared" si="1194"/>
        <v>0.61867060204400603</v>
      </c>
      <c r="Q1979">
        <v>5.3432099429999997</v>
      </c>
      <c r="R1979">
        <v>0.155384247</v>
      </c>
      <c r="S1979">
        <v>4.7</v>
      </c>
      <c r="T1979">
        <f t="shared" si="1164"/>
        <v>-6.3687819257258318E-2</v>
      </c>
    </row>
    <row r="1980" spans="1:20">
      <c r="A1980" s="7" t="s">
        <v>3128</v>
      </c>
      <c r="B1980" t="s">
        <v>46</v>
      </c>
      <c r="C1980" t="str">
        <f t="shared" si="1189"/>
        <v>Lenovo Group Ltd</v>
      </c>
      <c r="D1980">
        <v>70.616942564624097</v>
      </c>
      <c r="E1980">
        <v>70.616942564624097</v>
      </c>
      <c r="F1980">
        <v>58.330737412637198</v>
      </c>
      <c r="G1980">
        <v>63.547960328421297</v>
      </c>
      <c r="H1980">
        <v>93.461798512508395</v>
      </c>
      <c r="I1980" t="str">
        <f t="shared" si="1190"/>
        <v>Information Technology</v>
      </c>
      <c r="J1980">
        <v>11280514145.3503</v>
      </c>
      <c r="L1980" s="14">
        <v>3.6569928709999999</v>
      </c>
      <c r="M1980" s="14">
        <f t="shared" si="1191"/>
        <v>35.598612760051402</v>
      </c>
      <c r="N1980" s="14">
        <f t="shared" si="1192"/>
        <v>35.951762955396902</v>
      </c>
      <c r="O1980" s="14">
        <f t="shared" si="1193"/>
        <v>0.57825026566541204</v>
      </c>
      <c r="P1980" s="14">
        <f t="shared" si="1194"/>
        <v>0.61867060204400603</v>
      </c>
      <c r="Q1980">
        <v>48.345129686999996</v>
      </c>
      <c r="R1980">
        <v>0.233592314</v>
      </c>
      <c r="S1980">
        <v>7.87</v>
      </c>
      <c r="T1980">
        <f t="shared" si="1164"/>
        <v>-0.51549555371329903</v>
      </c>
    </row>
    <row r="1981" spans="1:20">
      <c r="A1981" s="7" t="s">
        <v>3128</v>
      </c>
      <c r="B1981" t="s">
        <v>47</v>
      </c>
      <c r="C1981" t="str">
        <f t="shared" si="1189"/>
        <v>Lenovo Group Ltd</v>
      </c>
      <c r="D1981">
        <v>67.222273315735194</v>
      </c>
      <c r="E1981">
        <v>67.222273315735194</v>
      </c>
      <c r="F1981">
        <v>59.436689436689399</v>
      </c>
      <c r="G1981">
        <v>54.548959335962103</v>
      </c>
      <c r="H1981">
        <v>96.311003145535494</v>
      </c>
      <c r="I1981" t="str">
        <f t="shared" si="1190"/>
        <v>Information Technology</v>
      </c>
      <c r="J1981">
        <v>14613257781.320101</v>
      </c>
      <c r="K1981" s="4">
        <v>15.326622635</v>
      </c>
      <c r="L1981" s="14">
        <v>4.6395636209999997</v>
      </c>
      <c r="M1981" s="14">
        <f t="shared" si="1191"/>
        <v>35.598612760051402</v>
      </c>
      <c r="N1981" s="14">
        <f t="shared" si="1192"/>
        <v>35.951762955396902</v>
      </c>
      <c r="O1981" s="14">
        <f t="shared" si="1193"/>
        <v>0.57825026566541204</v>
      </c>
      <c r="P1981" s="14">
        <f t="shared" si="1194"/>
        <v>0.61867060204400603</v>
      </c>
      <c r="Q1981">
        <v>7.0132640549999996</v>
      </c>
      <c r="R1981">
        <v>0.356276708</v>
      </c>
      <c r="S1981">
        <v>10.199999999999999</v>
      </c>
      <c r="T1981">
        <f t="shared" si="1164"/>
        <v>-0.2593296578609135</v>
      </c>
    </row>
    <row r="1982" spans="1:20">
      <c r="A1982" s="7" t="s">
        <v>3128</v>
      </c>
      <c r="B1982" t="s">
        <v>48</v>
      </c>
      <c r="C1982" t="str">
        <f t="shared" si="1189"/>
        <v>Lenovo Group Ltd</v>
      </c>
      <c r="D1982">
        <v>68.603019126909402</v>
      </c>
      <c r="E1982">
        <v>68.603019126909402</v>
      </c>
      <c r="F1982">
        <v>59.743589743589702</v>
      </c>
      <c r="G1982">
        <v>59.505269446243297</v>
      </c>
      <c r="H1982">
        <v>92.210197210197194</v>
      </c>
      <c r="I1982" t="str">
        <f t="shared" si="1190"/>
        <v>Information Technology</v>
      </c>
      <c r="J1982">
        <v>12650699344.3692</v>
      </c>
      <c r="K1982" s="4">
        <v>17.562135366</v>
      </c>
      <c r="L1982" s="14">
        <v>3.8579050110000002</v>
      </c>
      <c r="M1982" s="14">
        <f t="shared" si="1191"/>
        <v>35.598612760051402</v>
      </c>
      <c r="N1982" s="14">
        <f t="shared" si="1192"/>
        <v>35.951762955396902</v>
      </c>
      <c r="O1982" s="14">
        <f t="shared" si="1193"/>
        <v>0.57825026566541204</v>
      </c>
      <c r="P1982" s="14">
        <f t="shared" si="1194"/>
        <v>0.61867060204400603</v>
      </c>
      <c r="Q1982">
        <v>77.915187044000007</v>
      </c>
      <c r="R1982">
        <v>0.35384656399999997</v>
      </c>
      <c r="S1982">
        <v>9.43</v>
      </c>
      <c r="T1982">
        <f t="shared" si="1164"/>
        <v>7.8491623644859149E-2</v>
      </c>
    </row>
    <row r="1983" spans="1:20">
      <c r="A1983" s="7" t="s">
        <v>3130</v>
      </c>
      <c r="B1983" t="s">
        <v>40</v>
      </c>
      <c r="C1983" t="s">
        <v>3131</v>
      </c>
      <c r="D1983">
        <v>54.366720748274901</v>
      </c>
      <c r="E1983">
        <v>54.366720748274901</v>
      </c>
      <c r="F1983">
        <v>50.2383758071757</v>
      </c>
      <c r="G1983">
        <v>58.101178606204698</v>
      </c>
      <c r="H1983">
        <v>53.158879212010099</v>
      </c>
      <c r="I1983" t="s">
        <v>51</v>
      </c>
      <c r="J1983">
        <v>24316005081.8442</v>
      </c>
      <c r="K1983" s="4">
        <v>8.6375202208442392</v>
      </c>
      <c r="L1983" s="14">
        <v>5.2650692295999999</v>
      </c>
      <c r="M1983" s="14">
        <v>37.848776885411098</v>
      </c>
      <c r="N1983" s="14">
        <v>37.306761958298402</v>
      </c>
      <c r="O1983" s="14">
        <v>0.53553213019809998</v>
      </c>
      <c r="P1983" s="14">
        <v>0.714347601383992</v>
      </c>
      <c r="Q1983">
        <v>2.9543744933996599</v>
      </c>
      <c r="R1983">
        <v>2.3424644318882799</v>
      </c>
      <c r="S1983">
        <v>16.72</v>
      </c>
      <c r="T1983">
        <f t="shared" si="1164"/>
        <v>-0.57270951101118939</v>
      </c>
    </row>
    <row r="1984" spans="1:20">
      <c r="A1984" s="7" t="s">
        <v>3130</v>
      </c>
      <c r="B1984" t="s">
        <v>41</v>
      </c>
      <c r="C1984" t="str">
        <f t="shared" ref="C1984:C1992" si="1195">C1983</f>
        <v>Semiconductor Manufacturing International Corp</v>
      </c>
      <c r="D1984">
        <v>54.599229169185499</v>
      </c>
      <c r="E1984">
        <v>54.599229169185499</v>
      </c>
      <c r="F1984">
        <v>46.957199941202902</v>
      </c>
      <c r="G1984">
        <v>65.059494012763494</v>
      </c>
      <c r="H1984">
        <v>46.510227250861099</v>
      </c>
      <c r="I1984" t="str">
        <f t="shared" ref="I1984:I1992" si="1196">I1983</f>
        <v>Information Technology</v>
      </c>
      <c r="J1984">
        <v>30449642371.509102</v>
      </c>
      <c r="K1984" s="4">
        <v>13.251378795999999</v>
      </c>
      <c r="L1984" s="14">
        <v>2.802012086</v>
      </c>
      <c r="M1984" s="14">
        <f t="shared" ref="M1984:M1992" si="1197">M1983</f>
        <v>37.848776885411098</v>
      </c>
      <c r="N1984" s="14">
        <f t="shared" ref="N1984:N1992" si="1198">N1983</f>
        <v>37.306761958298402</v>
      </c>
      <c r="O1984" s="14">
        <f t="shared" ref="O1984:O1992" si="1199">O1983</f>
        <v>0.53553213019809998</v>
      </c>
      <c r="P1984" s="14">
        <f t="shared" ref="P1984:P1992" si="1200">P1983</f>
        <v>0.714347601383992</v>
      </c>
      <c r="Q1984">
        <v>7.2874756209999996</v>
      </c>
      <c r="R1984">
        <v>3.9054636230000002</v>
      </c>
      <c r="S1984">
        <v>18.66</v>
      </c>
      <c r="T1984">
        <f t="shared" si="1164"/>
        <v>-0.10977658776264224</v>
      </c>
    </row>
    <row r="1985" spans="1:20">
      <c r="A1985" s="7" t="s">
        <v>3130</v>
      </c>
      <c r="B1985" t="s">
        <v>42</v>
      </c>
      <c r="C1985" t="str">
        <f t="shared" si="1195"/>
        <v>Semiconductor Manufacturing International Corp</v>
      </c>
      <c r="D1985">
        <v>59.482330158867001</v>
      </c>
      <c r="E1985">
        <v>59.482330158867001</v>
      </c>
      <c r="F1985">
        <v>45.377047720797698</v>
      </c>
      <c r="G1985">
        <v>66.565774012382903</v>
      </c>
      <c r="H1985">
        <v>64.720986726248796</v>
      </c>
      <c r="I1985" t="str">
        <f t="shared" si="1196"/>
        <v>Information Technology</v>
      </c>
      <c r="J1985">
        <v>33591309546.155998</v>
      </c>
      <c r="K1985" s="4">
        <v>32.591366974000003</v>
      </c>
      <c r="L1985" s="14">
        <v>1.0294814290000001</v>
      </c>
      <c r="M1985" s="14">
        <f t="shared" si="1197"/>
        <v>37.848776885411098</v>
      </c>
      <c r="N1985" s="14">
        <f t="shared" si="1198"/>
        <v>37.306761958298402</v>
      </c>
      <c r="O1985" s="14">
        <f t="shared" si="1199"/>
        <v>0.53553213019809998</v>
      </c>
      <c r="P1985" s="14">
        <f t="shared" si="1200"/>
        <v>0.714347601383992</v>
      </c>
      <c r="Q1985">
        <v>15.203507487</v>
      </c>
      <c r="R1985">
        <v>5.8324152710000003</v>
      </c>
      <c r="S1985">
        <v>22.1</v>
      </c>
      <c r="T1985">
        <f t="shared" si="1164"/>
        <v>-0.16919541310450936</v>
      </c>
    </row>
    <row r="1986" spans="1:20">
      <c r="A1986" s="7" t="s">
        <v>3130</v>
      </c>
      <c r="B1986" t="s">
        <v>43</v>
      </c>
      <c r="C1986" t="str">
        <f t="shared" si="1195"/>
        <v>Semiconductor Manufacturing International Corp</v>
      </c>
      <c r="D1986">
        <v>61.655526627968399</v>
      </c>
      <c r="E1986">
        <v>61.655526627968399</v>
      </c>
      <c r="F1986">
        <v>40.917067081213503</v>
      </c>
      <c r="G1986">
        <v>68.519951721532706</v>
      </c>
      <c r="H1986">
        <v>75.215376679693307</v>
      </c>
      <c r="I1986" t="str">
        <f t="shared" si="1196"/>
        <v>Information Technology</v>
      </c>
      <c r="J1986">
        <v>7750836304.1437702</v>
      </c>
      <c r="K1986" s="4">
        <v>52.725637245000001</v>
      </c>
      <c r="L1986" s="14">
        <v>0.58620256800000003</v>
      </c>
      <c r="M1986" s="14">
        <f t="shared" si="1197"/>
        <v>37.848776885411098</v>
      </c>
      <c r="N1986" s="14">
        <f t="shared" si="1198"/>
        <v>37.306761958298402</v>
      </c>
      <c r="O1986" s="14">
        <f t="shared" si="1199"/>
        <v>0.53553213019809998</v>
      </c>
      <c r="P1986" s="14">
        <f t="shared" si="1200"/>
        <v>0.714347601383992</v>
      </c>
      <c r="Q1986">
        <v>7.1920700020000004</v>
      </c>
      <c r="R1986">
        <v>2.5298130959999998</v>
      </c>
      <c r="S1986">
        <v>11.94</v>
      </c>
      <c r="T1986">
        <f t="shared" si="1164"/>
        <v>0.61568350055925125</v>
      </c>
    </row>
    <row r="1987" spans="1:20">
      <c r="A1987" s="7" t="s">
        <v>3130</v>
      </c>
      <c r="B1987" t="s">
        <v>44</v>
      </c>
      <c r="C1987" t="str">
        <f t="shared" si="1195"/>
        <v>Semiconductor Manufacturing International Corp</v>
      </c>
      <c r="D1987">
        <v>59.742736048440499</v>
      </c>
      <c r="E1987">
        <v>59.742736048440499</v>
      </c>
      <c r="F1987">
        <v>37.988447162759101</v>
      </c>
      <c r="G1987">
        <v>71.133053739566606</v>
      </c>
      <c r="H1987">
        <v>67.053858520900306</v>
      </c>
      <c r="I1987" t="str">
        <f t="shared" si="1196"/>
        <v>Information Technology</v>
      </c>
      <c r="J1987">
        <v>4408192748.9178305</v>
      </c>
      <c r="K1987" s="4">
        <v>29.893123574000001</v>
      </c>
      <c r="L1987" s="14">
        <v>1.1475406640000001</v>
      </c>
      <c r="M1987" s="14">
        <f t="shared" si="1197"/>
        <v>37.848776885411098</v>
      </c>
      <c r="N1987" s="14">
        <f t="shared" si="1198"/>
        <v>37.306761958298402</v>
      </c>
      <c r="O1987" s="14">
        <f t="shared" si="1199"/>
        <v>0.53553213019809998</v>
      </c>
      <c r="P1987" s="14">
        <f t="shared" si="1200"/>
        <v>0.714347601383992</v>
      </c>
      <c r="Q1987">
        <v>6.3699445819999996</v>
      </c>
      <c r="R1987">
        <v>1.312121066</v>
      </c>
      <c r="S1987">
        <v>6.85</v>
      </c>
      <c r="T1987">
        <f t="shared" si="1164"/>
        <v>0.55564545569032209</v>
      </c>
    </row>
    <row r="1988" spans="1:20">
      <c r="A1988" s="7" t="s">
        <v>3130</v>
      </c>
      <c r="B1988" t="s">
        <v>45</v>
      </c>
      <c r="C1988" t="str">
        <f t="shared" si="1195"/>
        <v>Semiconductor Manufacturing International Corp</v>
      </c>
      <c r="D1988">
        <v>52.1639028516651</v>
      </c>
      <c r="E1988">
        <v>52.1639028516651</v>
      </c>
      <c r="F1988">
        <v>38.936643497978899</v>
      </c>
      <c r="G1988">
        <v>64.4774275974071</v>
      </c>
      <c r="H1988">
        <v>47.719298245613999</v>
      </c>
      <c r="I1988" t="str">
        <f t="shared" si="1196"/>
        <v>Information Technology</v>
      </c>
      <c r="J1988">
        <v>8504499018.5904799</v>
      </c>
      <c r="K1988" s="4">
        <v>32.639340798105103</v>
      </c>
      <c r="L1988" s="14">
        <v>3.6729253869999998</v>
      </c>
      <c r="M1988" s="14">
        <f t="shared" si="1197"/>
        <v>37.848776885411098</v>
      </c>
      <c r="N1988" s="14">
        <f t="shared" si="1198"/>
        <v>37.306761958298402</v>
      </c>
      <c r="O1988" s="14">
        <f t="shared" si="1199"/>
        <v>0.53553213019809998</v>
      </c>
      <c r="P1988" s="14">
        <f t="shared" si="1200"/>
        <v>0.714347601383992</v>
      </c>
      <c r="Q1988">
        <v>6.9869479070000002</v>
      </c>
      <c r="R1988">
        <v>2.7181318280000002</v>
      </c>
      <c r="S1988">
        <v>13.52</v>
      </c>
      <c r="T1988">
        <f t="shared" si="1164"/>
        <v>-0.6799214183406842</v>
      </c>
    </row>
    <row r="1989" spans="1:20">
      <c r="A1989" s="7" t="s">
        <v>3130</v>
      </c>
      <c r="B1989" t="s">
        <v>46</v>
      </c>
      <c r="C1989" t="str">
        <f t="shared" si="1195"/>
        <v>Semiconductor Manufacturing International Corp</v>
      </c>
      <c r="D1989">
        <v>46.6848655204072</v>
      </c>
      <c r="E1989">
        <v>46.6848655204072</v>
      </c>
      <c r="F1989">
        <v>37.025112026951902</v>
      </c>
      <c r="G1989">
        <v>50.366793292325099</v>
      </c>
      <c r="H1989">
        <v>52.2013888888888</v>
      </c>
      <c r="I1989" t="str">
        <f t="shared" si="1196"/>
        <v>Information Technology</v>
      </c>
      <c r="J1989">
        <v>6677143986.5825796</v>
      </c>
      <c r="K1989" s="4">
        <v>23.486571605000002</v>
      </c>
      <c r="L1989" s="14">
        <v>3.450954254</v>
      </c>
      <c r="M1989" s="14">
        <f t="shared" si="1197"/>
        <v>37.848776885411098</v>
      </c>
      <c r="N1989" s="14">
        <f t="shared" si="1198"/>
        <v>37.306761958298402</v>
      </c>
      <c r="O1989" s="14">
        <f t="shared" si="1199"/>
        <v>0.53553213019809998</v>
      </c>
      <c r="P1989" s="14">
        <f t="shared" si="1200"/>
        <v>0.714347601383992</v>
      </c>
      <c r="Q1989">
        <v>8.6507078170000007</v>
      </c>
      <c r="R1989">
        <v>2.4643217989999999</v>
      </c>
      <c r="S1989">
        <v>12.18</v>
      </c>
      <c r="T1989">
        <f t="shared" ref="T1989:T2052" si="1201">LN(S1988/S1989)</f>
        <v>0.10437480833306705</v>
      </c>
    </row>
    <row r="1990" spans="1:20">
      <c r="A1990" s="7" t="s">
        <v>3130</v>
      </c>
      <c r="B1990" t="s">
        <v>47</v>
      </c>
      <c r="C1990" t="str">
        <f t="shared" si="1195"/>
        <v>Semiconductor Manufacturing International Corp</v>
      </c>
      <c r="D1990">
        <v>46.820773142912699</v>
      </c>
      <c r="E1990">
        <v>46.820773142912699</v>
      </c>
      <c r="F1990">
        <v>34.443642133789702</v>
      </c>
      <c r="G1990">
        <v>52.5246674410675</v>
      </c>
      <c r="H1990">
        <v>52.261904761904702</v>
      </c>
      <c r="I1990" t="str">
        <f t="shared" si="1196"/>
        <v>Information Technology</v>
      </c>
      <c r="J1990">
        <v>4288752619.86167</v>
      </c>
      <c r="K1990" s="4">
        <v>17.312188959</v>
      </c>
      <c r="L1990" s="14">
        <v>2.4533918030000001</v>
      </c>
      <c r="M1990" s="14">
        <f t="shared" si="1197"/>
        <v>37.848776885411098</v>
      </c>
      <c r="N1990" s="14">
        <f t="shared" si="1198"/>
        <v>37.306761958298402</v>
      </c>
      <c r="O1990" s="14">
        <f t="shared" si="1199"/>
        <v>0.53553213019809998</v>
      </c>
      <c r="P1990" s="14">
        <f t="shared" si="1200"/>
        <v>0.714347601383992</v>
      </c>
      <c r="Q1990">
        <v>6.456631067</v>
      </c>
      <c r="R1990">
        <v>2.0305055580000002</v>
      </c>
      <c r="S1990">
        <v>7.9</v>
      </c>
      <c r="T1990">
        <f t="shared" si="1201"/>
        <v>0.43293250280877515</v>
      </c>
    </row>
    <row r="1991" spans="1:20">
      <c r="A1991" s="7" t="s">
        <v>3130</v>
      </c>
      <c r="B1991" t="s">
        <v>48</v>
      </c>
      <c r="C1991" t="str">
        <f t="shared" si="1195"/>
        <v>Semiconductor Manufacturing International Corp</v>
      </c>
      <c r="D1991">
        <v>46.264148864181699</v>
      </c>
      <c r="E1991">
        <v>46.264148864181699</v>
      </c>
      <c r="F1991">
        <v>23.097316066066099</v>
      </c>
      <c r="G1991">
        <v>60.2340653538391</v>
      </c>
      <c r="H1991">
        <v>51.013986013985999</v>
      </c>
      <c r="I1991" t="str">
        <f t="shared" si="1196"/>
        <v>Information Technology</v>
      </c>
      <c r="J1991">
        <v>3283271206.1918001</v>
      </c>
      <c r="K1991" s="4">
        <v>23.908095396</v>
      </c>
      <c r="L1991" s="14">
        <v>4.0589994689999997</v>
      </c>
      <c r="M1991" s="14">
        <f t="shared" si="1197"/>
        <v>37.848776885411098</v>
      </c>
      <c r="N1991" s="14">
        <f t="shared" si="1198"/>
        <v>37.306761958298402</v>
      </c>
      <c r="O1991" s="14">
        <f t="shared" si="1199"/>
        <v>0.53553213019809998</v>
      </c>
      <c r="P1991" s="14">
        <f t="shared" si="1200"/>
        <v>0.714347601383992</v>
      </c>
      <c r="Q1991">
        <v>5.3099784840000002</v>
      </c>
      <c r="R1991">
        <v>1.661683818</v>
      </c>
      <c r="S1991">
        <v>7.1</v>
      </c>
      <c r="T1991">
        <f t="shared" si="1201"/>
        <v>0.10676797542570614</v>
      </c>
    </row>
    <row r="1992" spans="1:20">
      <c r="A1992" s="7" t="s">
        <v>3130</v>
      </c>
      <c r="B1992" t="s">
        <v>60</v>
      </c>
      <c r="C1992" t="str">
        <f t="shared" si="1195"/>
        <v>Semiconductor Manufacturing International Corp</v>
      </c>
      <c r="D1992">
        <v>53.785497356753297</v>
      </c>
      <c r="E1992">
        <v>53.785497356753297</v>
      </c>
      <c r="F1992">
        <v>25.271990740740701</v>
      </c>
      <c r="G1992">
        <v>65.593489343086503</v>
      </c>
      <c r="H1992">
        <v>68.518518518518505</v>
      </c>
      <c r="I1992" t="str">
        <f t="shared" si="1196"/>
        <v>Information Technology</v>
      </c>
      <c r="J1992">
        <v>2526310625.9653301</v>
      </c>
      <c r="K1992" s="4">
        <v>12.371615537</v>
      </c>
      <c r="L1992" s="14">
        <v>0.57789367599999997</v>
      </c>
      <c r="M1992" s="14">
        <f t="shared" si="1197"/>
        <v>37.848776885411098</v>
      </c>
      <c r="N1992" s="14">
        <f t="shared" si="1198"/>
        <v>37.306761958298402</v>
      </c>
      <c r="O1992" s="14">
        <f t="shared" si="1199"/>
        <v>0.53553213019809998</v>
      </c>
      <c r="P1992" s="14">
        <f t="shared" si="1200"/>
        <v>0.714347601383992</v>
      </c>
      <c r="Q1992">
        <v>4.4955026050000004</v>
      </c>
      <c r="R1992">
        <v>1.2245448029999999</v>
      </c>
      <c r="S1992">
        <v>6.1</v>
      </c>
      <c r="T1992">
        <f t="shared" si="1201"/>
        <v>0.15180601286800413</v>
      </c>
    </row>
    <row r="1993" spans="1:20">
      <c r="A1993" s="7" t="s">
        <v>3132</v>
      </c>
      <c r="B1993" t="s">
        <v>40</v>
      </c>
      <c r="C1993" t="s">
        <v>3133</v>
      </c>
      <c r="D1993">
        <v>45.214019538335599</v>
      </c>
      <c r="E1993">
        <v>45.214019538335599</v>
      </c>
      <c r="F1993">
        <v>60.034994400895798</v>
      </c>
      <c r="G1993">
        <v>51.423092092841799</v>
      </c>
      <c r="H1993">
        <v>24.0570973612374</v>
      </c>
      <c r="I1993" t="s">
        <v>59</v>
      </c>
      <c r="J1993">
        <v>346056595.348957</v>
      </c>
      <c r="K1993" s="4">
        <v>4.6909665588262799</v>
      </c>
      <c r="L1993" s="14">
        <v>1.2675424041000001</v>
      </c>
      <c r="M1993" s="14">
        <v>40.408923104902698</v>
      </c>
      <c r="N1993" s="14">
        <v>41.4719532501054</v>
      </c>
      <c r="O1993" s="14">
        <v>0.53113876019526696</v>
      </c>
      <c r="P1993" s="14">
        <v>0.45688267334416499</v>
      </c>
      <c r="R1993">
        <v>7.4338819527670005E-2</v>
      </c>
      <c r="S1993">
        <v>0.55000000000000004</v>
      </c>
      <c r="T1993">
        <f t="shared" si="1201"/>
        <v>2.4061257719348861</v>
      </c>
    </row>
    <row r="1994" spans="1:20">
      <c r="A1994" s="7" t="s">
        <v>3132</v>
      </c>
      <c r="B1994" t="s">
        <v>41</v>
      </c>
      <c r="C1994" t="str">
        <f t="shared" ref="C1994:C2002" si="1202">C1993</f>
        <v>China Merchants Land Ltd</v>
      </c>
      <c r="I1994" t="str">
        <f t="shared" ref="I1994:I2002" si="1203">I1993</f>
        <v>Real Estate</v>
      </c>
      <c r="J1994">
        <v>465621336.66846198</v>
      </c>
      <c r="K1994" s="4">
        <v>3.23198863</v>
      </c>
      <c r="L1994" s="14">
        <v>1.5176352364000001</v>
      </c>
      <c r="M1994" s="14">
        <f t="shared" ref="M1994:M2002" si="1204">M1993</f>
        <v>40.408923104902698</v>
      </c>
      <c r="N1994" s="14">
        <f t="shared" ref="N1994:N2002" si="1205">N1993</f>
        <v>41.4719532501054</v>
      </c>
      <c r="O1994" s="14">
        <f t="shared" ref="O1994:O2002" si="1206">O1993</f>
        <v>0.53113876019526696</v>
      </c>
      <c r="P1994" s="14">
        <f t="shared" ref="P1994:P2002" si="1207">P1993</f>
        <v>0.45688267334416499</v>
      </c>
      <c r="Q1994">
        <v>0.51917085900000004</v>
      </c>
      <c r="R1994">
        <v>0.12704555200000001</v>
      </c>
      <c r="S1994">
        <v>0.74</v>
      </c>
      <c r="T1994">
        <f t="shared" si="1201"/>
        <v>-0.29673190797169874</v>
      </c>
    </row>
    <row r="1995" spans="1:20">
      <c r="A1995" s="7" t="s">
        <v>3132</v>
      </c>
      <c r="B1995" t="s">
        <v>42</v>
      </c>
      <c r="C1995" t="str">
        <f t="shared" si="1202"/>
        <v>China Merchants Land Ltd</v>
      </c>
      <c r="I1995" t="str">
        <f t="shared" si="1203"/>
        <v>Real Estate</v>
      </c>
      <c r="J1995">
        <v>721333534.61553299</v>
      </c>
      <c r="K1995" s="4">
        <v>3.3955753780000002</v>
      </c>
      <c r="L1995" s="14">
        <v>3.3811665729999998</v>
      </c>
      <c r="M1995" s="14">
        <f t="shared" si="1204"/>
        <v>40.408923104902698</v>
      </c>
      <c r="N1995" s="14">
        <f t="shared" si="1205"/>
        <v>41.4719532501054</v>
      </c>
      <c r="O1995" s="14">
        <f t="shared" si="1206"/>
        <v>0.53113876019526696</v>
      </c>
      <c r="P1995" s="14">
        <f t="shared" si="1207"/>
        <v>0.45688267334416499</v>
      </c>
      <c r="Q1995">
        <v>10.220516842</v>
      </c>
      <c r="R1995">
        <v>0.24100603400000001</v>
      </c>
      <c r="S1995">
        <v>1.1399999999999999</v>
      </c>
      <c r="T1995">
        <f t="shared" si="1201"/>
        <v>-0.4321333551903257</v>
      </c>
    </row>
    <row r="1996" spans="1:20">
      <c r="A1996" s="7" t="s">
        <v>3132</v>
      </c>
      <c r="B1996" t="s">
        <v>43</v>
      </c>
      <c r="C1996" t="str">
        <f t="shared" si="1202"/>
        <v>China Merchants Land Ltd</v>
      </c>
      <c r="I1996" t="str">
        <f t="shared" si="1203"/>
        <v>Real Estate</v>
      </c>
      <c r="J1996">
        <v>768217533.91527498</v>
      </c>
      <c r="K1996" s="4">
        <v>4.1788154420000003</v>
      </c>
      <c r="L1996" s="14">
        <v>3.4170680359999999</v>
      </c>
      <c r="M1996" s="14">
        <f t="shared" si="1204"/>
        <v>40.408923104902698</v>
      </c>
      <c r="N1996" s="14">
        <f t="shared" si="1205"/>
        <v>41.4719532501054</v>
      </c>
      <c r="O1996" s="14">
        <f t="shared" si="1206"/>
        <v>0.53113876019526696</v>
      </c>
      <c r="P1996" s="14">
        <f t="shared" si="1207"/>
        <v>0.45688267334416499</v>
      </c>
      <c r="Q1996">
        <v>1.5839274080000001</v>
      </c>
      <c r="R1996">
        <v>0.46057965699999998</v>
      </c>
      <c r="S1996">
        <v>1.22</v>
      </c>
      <c r="T1996">
        <f t="shared" si="1201"/>
        <v>-6.7822596338761171E-2</v>
      </c>
    </row>
    <row r="1997" spans="1:20">
      <c r="A1997" s="7" t="s">
        <v>3132</v>
      </c>
      <c r="B1997" t="s">
        <v>44</v>
      </c>
      <c r="C1997" t="str">
        <f t="shared" si="1202"/>
        <v>China Merchants Land Ltd</v>
      </c>
      <c r="I1997" t="str">
        <f t="shared" si="1203"/>
        <v>Real Estate</v>
      </c>
      <c r="J1997">
        <v>688984695.907552</v>
      </c>
      <c r="K1997" s="4">
        <v>2.8442061750000001</v>
      </c>
      <c r="L1997" s="14">
        <v>5.5314910980000001</v>
      </c>
      <c r="M1997" s="14">
        <f t="shared" si="1204"/>
        <v>40.408923104902698</v>
      </c>
      <c r="N1997" s="14">
        <f t="shared" si="1205"/>
        <v>41.4719532501054</v>
      </c>
      <c r="O1997" s="14">
        <f t="shared" si="1206"/>
        <v>0.53113876019526696</v>
      </c>
      <c r="P1997" s="14">
        <f t="shared" si="1207"/>
        <v>0.45688267334416499</v>
      </c>
      <c r="Q1997">
        <v>5.7175203640000003</v>
      </c>
      <c r="R1997">
        <v>0.30197687600000001</v>
      </c>
      <c r="S1997">
        <v>1.1000000000000001</v>
      </c>
      <c r="T1997">
        <f t="shared" si="1201"/>
        <v>0.10354067894084017</v>
      </c>
    </row>
    <row r="1998" spans="1:20">
      <c r="A1998" s="7" t="s">
        <v>3132</v>
      </c>
      <c r="B1998" t="s">
        <v>45</v>
      </c>
      <c r="C1998" t="str">
        <f t="shared" si="1202"/>
        <v>China Merchants Land Ltd</v>
      </c>
      <c r="I1998" t="str">
        <f t="shared" si="1203"/>
        <v>Real Estate</v>
      </c>
      <c r="J1998">
        <v>904125555.94808304</v>
      </c>
      <c r="K1998" s="4">
        <v>5.742593813</v>
      </c>
      <c r="L1998" s="14">
        <v>2.554238781</v>
      </c>
      <c r="M1998" s="14">
        <f t="shared" si="1204"/>
        <v>40.408923104902698</v>
      </c>
      <c r="N1998" s="14">
        <f t="shared" si="1205"/>
        <v>41.4719532501054</v>
      </c>
      <c r="O1998" s="14">
        <f t="shared" si="1206"/>
        <v>0.53113876019526696</v>
      </c>
      <c r="P1998" s="14">
        <f t="shared" si="1207"/>
        <v>0.45688267334416499</v>
      </c>
      <c r="R1998">
        <v>0.44750297700000002</v>
      </c>
      <c r="S1998">
        <v>1.44</v>
      </c>
      <c r="T1998">
        <f t="shared" si="1201"/>
        <v>-0.26933293378358431</v>
      </c>
    </row>
    <row r="1999" spans="1:20">
      <c r="A1999" s="7" t="s">
        <v>3132</v>
      </c>
      <c r="B1999" t="s">
        <v>46</v>
      </c>
      <c r="C1999" t="str">
        <f t="shared" si="1202"/>
        <v>China Merchants Land Ltd</v>
      </c>
      <c r="I1999" t="str">
        <f t="shared" si="1203"/>
        <v>Real Estate</v>
      </c>
      <c r="J1999">
        <v>708514051.04396296</v>
      </c>
      <c r="K1999" s="4">
        <v>46.730892197000003</v>
      </c>
      <c r="L1999" s="14">
        <v>0.98109069500000001</v>
      </c>
      <c r="M1999" s="14">
        <f t="shared" si="1204"/>
        <v>40.408923104902698</v>
      </c>
      <c r="N1999" s="14">
        <f t="shared" si="1205"/>
        <v>41.4719532501054</v>
      </c>
      <c r="O1999" s="14">
        <f t="shared" si="1206"/>
        <v>0.53113876019526696</v>
      </c>
      <c r="P1999" s="14">
        <f t="shared" si="1207"/>
        <v>0.45688267334416499</v>
      </c>
      <c r="Q1999">
        <v>2.880077714</v>
      </c>
      <c r="R1999">
        <v>0.59030559000000005</v>
      </c>
      <c r="S1999">
        <v>1.1200000000000001</v>
      </c>
      <c r="T1999">
        <f t="shared" si="1201"/>
        <v>0.251314428280906</v>
      </c>
    </row>
    <row r="2000" spans="1:20">
      <c r="A2000" s="7" t="s">
        <v>3132</v>
      </c>
      <c r="B2000" t="s">
        <v>47</v>
      </c>
      <c r="C2000" t="str">
        <f t="shared" si="1202"/>
        <v>China Merchants Land Ltd</v>
      </c>
      <c r="I2000" t="str">
        <f t="shared" si="1203"/>
        <v>Real Estate</v>
      </c>
      <c r="J2000">
        <v>987368196.74584794</v>
      </c>
      <c r="K2000" s="4">
        <v>14.247492821</v>
      </c>
      <c r="L2000" s="14">
        <v>2.7019339570000001</v>
      </c>
      <c r="M2000" s="14">
        <f t="shared" si="1204"/>
        <v>40.408923104902698</v>
      </c>
      <c r="N2000" s="14">
        <f t="shared" si="1205"/>
        <v>41.4719532501054</v>
      </c>
      <c r="O2000" s="14">
        <f t="shared" si="1206"/>
        <v>0.53113876019526696</v>
      </c>
      <c r="P2000" s="14">
        <f t="shared" si="1207"/>
        <v>0.45688267334416499</v>
      </c>
      <c r="R2000">
        <v>1.2007305939999999</v>
      </c>
      <c r="S2000">
        <v>1.56</v>
      </c>
      <c r="T2000">
        <f t="shared" si="1201"/>
        <v>-0.33135713595444249</v>
      </c>
    </row>
    <row r="2001" spans="1:20">
      <c r="A2001" s="7" t="s">
        <v>3132</v>
      </c>
      <c r="B2001" t="s">
        <v>48</v>
      </c>
      <c r="C2001" t="str">
        <f t="shared" si="1202"/>
        <v>China Merchants Land Ltd</v>
      </c>
      <c r="I2001" t="str">
        <f t="shared" si="1203"/>
        <v>Real Estate</v>
      </c>
      <c r="J2001">
        <v>721193990.09517896</v>
      </c>
      <c r="K2001" s="4">
        <v>6.1898650530000001</v>
      </c>
      <c r="L2001" s="14">
        <v>5.4988536530000003</v>
      </c>
      <c r="M2001" s="14">
        <f t="shared" si="1204"/>
        <v>40.408923104902698</v>
      </c>
      <c r="N2001" s="14">
        <f t="shared" si="1205"/>
        <v>41.4719532501054</v>
      </c>
      <c r="O2001" s="14">
        <f t="shared" si="1206"/>
        <v>0.53113876019526696</v>
      </c>
      <c r="P2001" s="14">
        <f t="shared" si="1207"/>
        <v>0.45688267334416499</v>
      </c>
      <c r="R2001">
        <v>0.43222654999999999</v>
      </c>
      <c r="S2001">
        <v>1.1399999999999999</v>
      </c>
      <c r="T2001">
        <f t="shared" si="1201"/>
        <v>0.31365755885504176</v>
      </c>
    </row>
    <row r="2002" spans="1:20">
      <c r="A2002" s="7" t="s">
        <v>3132</v>
      </c>
      <c r="B2002" t="s">
        <v>60</v>
      </c>
      <c r="C2002" t="str">
        <f t="shared" si="1202"/>
        <v>China Merchants Land Ltd</v>
      </c>
      <c r="I2002" t="str">
        <f t="shared" si="1203"/>
        <v>Real Estate</v>
      </c>
      <c r="J2002">
        <v>1201989983.49196</v>
      </c>
      <c r="M2002" s="14">
        <f t="shared" si="1204"/>
        <v>40.408923104902698</v>
      </c>
      <c r="N2002" s="14">
        <f t="shared" si="1205"/>
        <v>41.4719532501054</v>
      </c>
      <c r="O2002" s="14">
        <f t="shared" si="1206"/>
        <v>0.53113876019526696</v>
      </c>
      <c r="P2002" s="14">
        <f t="shared" si="1207"/>
        <v>0.45688267334416499</v>
      </c>
      <c r="R2002">
        <v>71.574212494999998</v>
      </c>
      <c r="S2002">
        <v>1.9</v>
      </c>
      <c r="T2002">
        <f t="shared" si="1201"/>
        <v>-0.51082562376599072</v>
      </c>
    </row>
    <row r="2003" spans="1:20">
      <c r="A2003" s="7" t="s">
        <v>3134</v>
      </c>
      <c r="B2003" t="s">
        <v>40</v>
      </c>
      <c r="C2003" t="s">
        <v>3135</v>
      </c>
      <c r="D2003">
        <v>56.540784524939902</v>
      </c>
      <c r="E2003">
        <v>56.540784524939902</v>
      </c>
      <c r="F2003">
        <v>51.180083837140103</v>
      </c>
      <c r="G2003">
        <v>80.759412304866899</v>
      </c>
      <c r="H2003">
        <v>41.6666666666666</v>
      </c>
      <c r="I2003" t="s">
        <v>54</v>
      </c>
      <c r="J2003">
        <v>273650990.62680101</v>
      </c>
      <c r="L2003" s="14">
        <v>-3.0673824887999999</v>
      </c>
      <c r="M2003" s="14">
        <v>56.380523788389503</v>
      </c>
      <c r="N2003" s="14">
        <v>55.2691491155474</v>
      </c>
      <c r="O2003" s="14">
        <v>0.64603642757622903</v>
      </c>
      <c r="P2003" s="14">
        <v>0.400312671110711</v>
      </c>
      <c r="Q2003">
        <v>2.4404579520988898</v>
      </c>
      <c r="R2003">
        <v>1.4000715797846099</v>
      </c>
      <c r="S2003">
        <v>2.0499999999999998</v>
      </c>
      <c r="T2003">
        <f t="shared" si="1201"/>
        <v>-7.5985906977921985E-2</v>
      </c>
    </row>
    <row r="2004" spans="1:20">
      <c r="A2004" s="7" t="s">
        <v>3134</v>
      </c>
      <c r="B2004" t="s">
        <v>41</v>
      </c>
      <c r="C2004" t="str">
        <f t="shared" ref="C2004:C2012" si="1208">C2003</f>
        <v>Mongolian Mining Corp</v>
      </c>
      <c r="I2004" t="str">
        <f t="shared" ref="I2004:I2012" si="1209">I2003</f>
        <v>Materials</v>
      </c>
      <c r="J2004">
        <v>226275212.814592</v>
      </c>
      <c r="K2004" s="4">
        <v>17.876844348999999</v>
      </c>
      <c r="L2004" s="14">
        <v>1.7074659026000001</v>
      </c>
      <c r="M2004" s="14">
        <f t="shared" ref="M2004:M2012" si="1210">M2003</f>
        <v>56.380523788389503</v>
      </c>
      <c r="N2004" s="14">
        <f t="shared" ref="N2004:N2012" si="1211">N2003</f>
        <v>55.2691491155474</v>
      </c>
      <c r="O2004" s="14">
        <f t="shared" ref="O2004:O2012" si="1212">O2003</f>
        <v>0.64603642757622903</v>
      </c>
      <c r="P2004" s="14">
        <f t="shared" ref="P2004:P2012" si="1213">P2003</f>
        <v>0.400312671110711</v>
      </c>
      <c r="Q2004">
        <v>1.80746881</v>
      </c>
      <c r="R2004">
        <v>0.63730879399999996</v>
      </c>
      <c r="S2004">
        <v>1.71</v>
      </c>
      <c r="T2004">
        <f t="shared" si="1201"/>
        <v>0.18134642263574824</v>
      </c>
    </row>
    <row r="2005" spans="1:20">
      <c r="A2005" s="7" t="s">
        <v>3134</v>
      </c>
      <c r="B2005" t="s">
        <v>42</v>
      </c>
      <c r="C2005" t="str">
        <f t="shared" si="1208"/>
        <v>Mongolian Mining Corp</v>
      </c>
      <c r="I2005" t="str">
        <f t="shared" si="1209"/>
        <v>Materials</v>
      </c>
      <c r="J2005">
        <v>161964278.84885699</v>
      </c>
      <c r="K2005" s="4">
        <v>3.103384948</v>
      </c>
      <c r="L2005" s="14">
        <v>5.6067290019999998</v>
      </c>
      <c r="M2005" s="14">
        <f t="shared" si="1210"/>
        <v>56.380523788389503</v>
      </c>
      <c r="N2005" s="14">
        <f t="shared" si="1211"/>
        <v>55.2691491155474</v>
      </c>
      <c r="O2005" s="14">
        <f t="shared" si="1212"/>
        <v>0.64603642757622903</v>
      </c>
      <c r="P2005" s="14">
        <f t="shared" si="1213"/>
        <v>0.400312671110711</v>
      </c>
      <c r="Q2005">
        <v>1.429681065</v>
      </c>
      <c r="R2005">
        <v>0.353214258</v>
      </c>
      <c r="S2005">
        <v>1.22</v>
      </c>
      <c r="T2005">
        <f t="shared" si="1201"/>
        <v>0.33764251176940319</v>
      </c>
    </row>
    <row r="2006" spans="1:20">
      <c r="A2006" s="7" t="s">
        <v>3134</v>
      </c>
      <c r="B2006" t="s">
        <v>43</v>
      </c>
      <c r="C2006" t="str">
        <f t="shared" si="1208"/>
        <v>Mongolian Mining Corp</v>
      </c>
      <c r="I2006" t="str">
        <f t="shared" si="1209"/>
        <v>Materials</v>
      </c>
      <c r="J2006">
        <v>85874828.100128293</v>
      </c>
      <c r="K2006" s="4">
        <v>0.85597361599999999</v>
      </c>
      <c r="L2006" s="14">
        <v>4.9208813520000003</v>
      </c>
      <c r="M2006" s="14">
        <f t="shared" si="1210"/>
        <v>56.380523788389503</v>
      </c>
      <c r="N2006" s="14">
        <f t="shared" si="1211"/>
        <v>55.2691491155474</v>
      </c>
      <c r="O2006" s="14">
        <f t="shared" si="1212"/>
        <v>0.64603642757622903</v>
      </c>
      <c r="P2006" s="14">
        <f t="shared" si="1213"/>
        <v>0.400312671110711</v>
      </c>
      <c r="Q2006">
        <v>0.46183912199999999</v>
      </c>
      <c r="R2006">
        <v>0.13333648200000001</v>
      </c>
      <c r="S2006">
        <v>0.65</v>
      </c>
      <c r="T2006">
        <f t="shared" si="1201"/>
        <v>0.6296337748376194</v>
      </c>
    </row>
    <row r="2007" spans="1:20">
      <c r="A2007" s="7" t="s">
        <v>3134</v>
      </c>
      <c r="B2007" t="s">
        <v>44</v>
      </c>
      <c r="C2007" t="str">
        <f t="shared" si="1208"/>
        <v>Mongolian Mining Corp</v>
      </c>
      <c r="I2007" t="str">
        <f t="shared" si="1209"/>
        <v>Materials</v>
      </c>
      <c r="J2007">
        <v>207635743.17435899</v>
      </c>
      <c r="K2007" s="4">
        <v>7.1873653580000001</v>
      </c>
      <c r="L2007" s="14">
        <v>19.346815989</v>
      </c>
      <c r="M2007" s="14">
        <f t="shared" si="1210"/>
        <v>56.380523788389503</v>
      </c>
      <c r="N2007" s="14">
        <f t="shared" si="1211"/>
        <v>55.2691491155474</v>
      </c>
      <c r="O2007" s="14">
        <f t="shared" si="1212"/>
        <v>0.64603642757622903</v>
      </c>
      <c r="P2007" s="14">
        <f t="shared" si="1213"/>
        <v>0.400312671110711</v>
      </c>
      <c r="Q2007">
        <v>1.562898415</v>
      </c>
      <c r="R2007">
        <v>0.41306900200000002</v>
      </c>
      <c r="S2007">
        <v>1.58</v>
      </c>
      <c r="T2007">
        <f t="shared" si="1201"/>
        <v>-0.88820776313132976</v>
      </c>
    </row>
    <row r="2008" spans="1:20">
      <c r="A2008" s="7" t="s">
        <v>3134</v>
      </c>
      <c r="B2008" t="s">
        <v>45</v>
      </c>
      <c r="C2008" t="str">
        <f t="shared" si="1208"/>
        <v>Mongolian Mining Corp</v>
      </c>
      <c r="I2008" t="str">
        <f t="shared" si="1209"/>
        <v>Materials</v>
      </c>
      <c r="J2008">
        <v>274004520.37989902</v>
      </c>
      <c r="K2008" s="4">
        <v>1.3120273609999999</v>
      </c>
      <c r="L2008" s="14">
        <v>-10.368040806</v>
      </c>
      <c r="M2008" s="14">
        <f t="shared" si="1210"/>
        <v>56.380523788389503</v>
      </c>
      <c r="N2008" s="14">
        <f t="shared" si="1211"/>
        <v>55.2691491155474</v>
      </c>
      <c r="O2008" s="14">
        <f t="shared" si="1212"/>
        <v>0.64603642757622903</v>
      </c>
      <c r="P2008" s="14">
        <f t="shared" si="1213"/>
        <v>0.400312671110711</v>
      </c>
      <c r="Q2008">
        <v>5.6159975480000002</v>
      </c>
      <c r="R2008">
        <v>0.81815595600000002</v>
      </c>
      <c r="S2008">
        <v>2.08</v>
      </c>
      <c r="T2008">
        <f t="shared" si="1201"/>
        <v>-0.27494304667435121</v>
      </c>
    </row>
    <row r="2009" spans="1:20">
      <c r="A2009" s="7" t="s">
        <v>3134</v>
      </c>
      <c r="B2009" t="s">
        <v>46</v>
      </c>
      <c r="C2009" t="str">
        <f t="shared" si="1208"/>
        <v>Mongolian Mining Corp</v>
      </c>
      <c r="I2009" t="str">
        <f t="shared" si="1209"/>
        <v>Materials</v>
      </c>
      <c r="J2009">
        <v>430034800.94401598</v>
      </c>
      <c r="L2009" s="14">
        <v>-12.201258065999999</v>
      </c>
      <c r="M2009" s="14">
        <f t="shared" si="1210"/>
        <v>56.380523788389503</v>
      </c>
      <c r="N2009" s="14">
        <f t="shared" si="1211"/>
        <v>55.2691491155474</v>
      </c>
      <c r="O2009" s="14">
        <f t="shared" si="1212"/>
        <v>0.64603642757622903</v>
      </c>
      <c r="P2009" s="14">
        <f t="shared" si="1213"/>
        <v>0.400312671110711</v>
      </c>
      <c r="Q2009">
        <v>8.6637682520000006</v>
      </c>
      <c r="R2009">
        <v>7.3201150860000004</v>
      </c>
      <c r="S2009">
        <v>3.6</v>
      </c>
      <c r="T2009">
        <f t="shared" si="1201"/>
        <v>-0.5485659517488376</v>
      </c>
    </row>
    <row r="2010" spans="1:20">
      <c r="A2010" s="7" t="s">
        <v>3134</v>
      </c>
      <c r="B2010" t="s">
        <v>47</v>
      </c>
      <c r="C2010" t="str">
        <f t="shared" si="1208"/>
        <v>Mongolian Mining Corp</v>
      </c>
      <c r="I2010" t="str">
        <f t="shared" si="1209"/>
        <v>Materials</v>
      </c>
      <c r="J2010">
        <v>209152587.54725701</v>
      </c>
      <c r="L2010" s="14">
        <v>-15.786101273</v>
      </c>
      <c r="M2010" s="14">
        <f t="shared" si="1210"/>
        <v>56.380523788389503</v>
      </c>
      <c r="N2010" s="14">
        <f t="shared" si="1211"/>
        <v>55.2691491155474</v>
      </c>
      <c r="O2010" s="14">
        <f t="shared" si="1212"/>
        <v>0.64603642757622903</v>
      </c>
      <c r="P2010" s="14">
        <f t="shared" si="1213"/>
        <v>0.400312671110711</v>
      </c>
      <c r="Q2010">
        <v>13.825527998</v>
      </c>
      <c r="R2010">
        <v>1.008095451</v>
      </c>
      <c r="S2010">
        <v>1.75</v>
      </c>
      <c r="T2010">
        <f t="shared" si="1201"/>
        <v>0.7213180575266418</v>
      </c>
    </row>
    <row r="2011" spans="1:20">
      <c r="A2011" s="7" t="s">
        <v>3134</v>
      </c>
      <c r="B2011" t="s">
        <v>48</v>
      </c>
      <c r="C2011" t="str">
        <f t="shared" si="1208"/>
        <v>Mongolian Mining Corp</v>
      </c>
      <c r="I2011" t="str">
        <f t="shared" si="1209"/>
        <v>Materials</v>
      </c>
      <c r="J2011">
        <v>406159692.666821</v>
      </c>
      <c r="L2011" s="14">
        <v>-2.8494065599999998</v>
      </c>
      <c r="M2011" s="14">
        <f t="shared" si="1210"/>
        <v>56.380523788389503</v>
      </c>
      <c r="N2011" s="14">
        <f t="shared" si="1211"/>
        <v>55.2691491155474</v>
      </c>
      <c r="O2011" s="14">
        <f t="shared" si="1212"/>
        <v>0.64603642757622903</v>
      </c>
      <c r="P2011" s="14">
        <f t="shared" si="1213"/>
        <v>0.400312671110711</v>
      </c>
      <c r="Q2011">
        <v>4.0629376959999997</v>
      </c>
      <c r="R2011">
        <v>1.0628891170000001</v>
      </c>
      <c r="S2011">
        <v>3.4</v>
      </c>
      <c r="T2011">
        <f t="shared" si="1201"/>
        <v>-0.66415964368669289</v>
      </c>
    </row>
    <row r="2012" spans="1:20">
      <c r="A2012" s="7" t="s">
        <v>3134</v>
      </c>
      <c r="B2012" t="s">
        <v>60</v>
      </c>
      <c r="C2012" t="str">
        <f t="shared" si="1208"/>
        <v>Mongolian Mining Corp</v>
      </c>
      <c r="I2012" t="str">
        <f t="shared" si="1209"/>
        <v>Materials</v>
      </c>
      <c r="J2012">
        <v>492169980.52567703</v>
      </c>
      <c r="L2012" s="14">
        <v>-0.133603413</v>
      </c>
      <c r="M2012" s="14">
        <f t="shared" si="1210"/>
        <v>56.380523788389503</v>
      </c>
      <c r="N2012" s="14">
        <f t="shared" si="1211"/>
        <v>55.2691491155474</v>
      </c>
      <c r="O2012" s="14">
        <f t="shared" si="1212"/>
        <v>0.64603642757622903</v>
      </c>
      <c r="P2012" s="14">
        <f t="shared" si="1213"/>
        <v>0.400312671110711</v>
      </c>
      <c r="Q2012">
        <v>9.0096468880000007</v>
      </c>
      <c r="R2012">
        <v>1.005873705</v>
      </c>
      <c r="S2012">
        <v>7.0039999999999996</v>
      </c>
      <c r="T2012">
        <f t="shared" si="1201"/>
        <v>-0.72270598280148968</v>
      </c>
    </row>
    <row r="2013" spans="1:20">
      <c r="A2013" s="7" t="s">
        <v>3136</v>
      </c>
      <c r="B2013" t="s">
        <v>37</v>
      </c>
      <c r="C2013" t="s">
        <v>3137</v>
      </c>
      <c r="D2013">
        <v>65.565848830267299</v>
      </c>
      <c r="E2013">
        <v>65.565848830267299</v>
      </c>
      <c r="F2013">
        <v>75.800545037292096</v>
      </c>
      <c r="G2013">
        <v>64.420541275709098</v>
      </c>
      <c r="H2013">
        <v>57.558139534883701</v>
      </c>
      <c r="I2013" t="s">
        <v>63</v>
      </c>
      <c r="J2013">
        <v>4584781195.9792604</v>
      </c>
      <c r="K2013" s="4">
        <v>17.581658845983601</v>
      </c>
      <c r="L2013" s="14">
        <v>8.7989098341999998</v>
      </c>
      <c r="M2013" s="14">
        <v>40.610521889538902</v>
      </c>
      <c r="N2013" s="14">
        <v>42.751208233202597</v>
      </c>
      <c r="O2013" s="14">
        <v>0.48794282695767799</v>
      </c>
      <c r="P2013" s="14">
        <v>0.53482444821304498</v>
      </c>
      <c r="Q2013">
        <v>12.7315670975578</v>
      </c>
      <c r="R2013">
        <v>2.1577310028482701</v>
      </c>
      <c r="S2013">
        <v>24.35</v>
      </c>
      <c r="T2013">
        <f t="shared" si="1201"/>
        <v>-1.2460504351049935</v>
      </c>
    </row>
    <row r="2014" spans="1:20">
      <c r="A2014" s="7" t="s">
        <v>3136</v>
      </c>
      <c r="B2014" t="s">
        <v>40</v>
      </c>
      <c r="C2014" t="str">
        <f t="shared" ref="C2014:C2022" si="1214">C2013</f>
        <v>L'Occitane International SA</v>
      </c>
      <c r="D2014">
        <v>63.524261119748601</v>
      </c>
      <c r="E2014">
        <v>63.524261119748601</v>
      </c>
      <c r="F2014">
        <v>75.625879043600605</v>
      </c>
      <c r="G2014">
        <v>62.960286557321403</v>
      </c>
      <c r="H2014">
        <v>52.519260400616297</v>
      </c>
      <c r="I2014" t="str">
        <f t="shared" ref="I2014:I2022" si="1215">I2013</f>
        <v>Consumer Staples</v>
      </c>
      <c r="J2014">
        <v>5945231893.4618597</v>
      </c>
      <c r="K2014" s="4">
        <v>26.821584130902998</v>
      </c>
      <c r="L2014" s="14">
        <v>6.2735892009000001</v>
      </c>
      <c r="M2014" s="14">
        <f t="shared" ref="M2014:M2022" si="1216">M2013</f>
        <v>40.610521889538902</v>
      </c>
      <c r="N2014" s="14">
        <f t="shared" ref="N2014:N2022" si="1217">N2013</f>
        <v>42.751208233202597</v>
      </c>
      <c r="O2014" s="14">
        <f t="shared" ref="O2014:O2022" si="1218">O2013</f>
        <v>0.48794282695767799</v>
      </c>
      <c r="P2014" s="14">
        <f t="shared" ref="P2014:P2022" si="1219">P2013</f>
        <v>0.53482444821304498</v>
      </c>
      <c r="Q2014">
        <v>16.074674074000001</v>
      </c>
      <c r="R2014">
        <v>3.2329646821966702</v>
      </c>
      <c r="S2014">
        <v>31.55</v>
      </c>
      <c r="T2014">
        <f t="shared" si="1201"/>
        <v>-0.2590417394586233</v>
      </c>
    </row>
    <row r="2015" spans="1:20">
      <c r="A2015" s="7" t="s">
        <v>3136</v>
      </c>
      <c r="B2015" t="s">
        <v>41</v>
      </c>
      <c r="C2015" t="str">
        <f t="shared" si="1214"/>
        <v>L'Occitane International SA</v>
      </c>
      <c r="D2015">
        <v>61.629591582715904</v>
      </c>
      <c r="E2015">
        <v>61.629591582715904</v>
      </c>
      <c r="F2015">
        <v>69.516455030771098</v>
      </c>
      <c r="G2015">
        <v>63.143485295517202</v>
      </c>
      <c r="H2015">
        <v>50.799045915324903</v>
      </c>
      <c r="I2015" t="str">
        <f t="shared" si="1215"/>
        <v>Consumer Staples</v>
      </c>
      <c r="J2015">
        <v>3647666294.35393</v>
      </c>
      <c r="K2015" s="4">
        <v>28.072411181</v>
      </c>
      <c r="L2015" s="14">
        <v>5.2712830799999999</v>
      </c>
      <c r="M2015" s="14">
        <f t="shared" si="1216"/>
        <v>40.610521889538902</v>
      </c>
      <c r="N2015" s="14">
        <f t="shared" si="1217"/>
        <v>42.751208233202597</v>
      </c>
      <c r="O2015" s="14">
        <f t="shared" si="1218"/>
        <v>0.48794282695767799</v>
      </c>
      <c r="P2015" s="14">
        <f t="shared" si="1219"/>
        <v>0.53482444821304498</v>
      </c>
      <c r="Q2015">
        <v>8.0644494120000001</v>
      </c>
      <c r="R2015">
        <v>1.9475620899999999</v>
      </c>
      <c r="S2015">
        <v>19.32</v>
      </c>
      <c r="T2015">
        <f t="shared" si="1201"/>
        <v>0.49043276020285026</v>
      </c>
    </row>
    <row r="2016" spans="1:20">
      <c r="A2016" s="7" t="s">
        <v>3136</v>
      </c>
      <c r="B2016" t="s">
        <v>42</v>
      </c>
      <c r="C2016" t="str">
        <f t="shared" si="1214"/>
        <v>L'Occitane International SA</v>
      </c>
      <c r="D2016">
        <v>51.010982588987197</v>
      </c>
      <c r="E2016">
        <v>51.010982588987197</v>
      </c>
      <c r="F2016">
        <v>64.757307658947099</v>
      </c>
      <c r="G2016">
        <v>48.415759637188103</v>
      </c>
      <c r="H2016">
        <v>42.310924369747902</v>
      </c>
      <c r="I2016" t="str">
        <f t="shared" si="1215"/>
        <v>Consumer Staples</v>
      </c>
      <c r="J2016">
        <v>3499970717.3119302</v>
      </c>
      <c r="K2016" s="4">
        <v>22.767030899000002</v>
      </c>
      <c r="L2016" s="14">
        <v>7.1984693100000001</v>
      </c>
      <c r="M2016" s="14">
        <f t="shared" si="1216"/>
        <v>40.610521889538902</v>
      </c>
      <c r="N2016" s="14">
        <f t="shared" si="1217"/>
        <v>42.751208233202597</v>
      </c>
      <c r="O2016" s="14">
        <f t="shared" si="1218"/>
        <v>0.48794282695767799</v>
      </c>
      <c r="P2016" s="14">
        <f t="shared" si="1219"/>
        <v>0.53482444821304498</v>
      </c>
      <c r="Q2016">
        <v>9.9688814180000005</v>
      </c>
      <c r="R2016">
        <v>2.0031385429999999</v>
      </c>
      <c r="S2016">
        <v>18.46</v>
      </c>
      <c r="T2016">
        <f t="shared" si="1201"/>
        <v>4.5534599709665814E-2</v>
      </c>
    </row>
    <row r="2017" spans="1:20">
      <c r="A2017" s="7" t="s">
        <v>3136</v>
      </c>
      <c r="B2017" t="s">
        <v>43</v>
      </c>
      <c r="C2017" t="str">
        <f t="shared" si="1214"/>
        <v>L'Occitane International SA</v>
      </c>
      <c r="D2017">
        <v>52.875911722831503</v>
      </c>
      <c r="E2017">
        <v>52.875911722831503</v>
      </c>
      <c r="F2017">
        <v>64.725635517364907</v>
      </c>
      <c r="G2017">
        <v>46.182278714193501</v>
      </c>
      <c r="H2017">
        <v>54.041585445094199</v>
      </c>
      <c r="I2017" t="str">
        <f t="shared" si="1215"/>
        <v>Consumer Staples</v>
      </c>
      <c r="J2017">
        <v>2696877729.8474102</v>
      </c>
      <c r="K2017" s="4">
        <v>25.267265579</v>
      </c>
      <c r="L2017" s="14">
        <v>7.5814334780000001</v>
      </c>
      <c r="M2017" s="14">
        <f t="shared" si="1216"/>
        <v>40.610521889538902</v>
      </c>
      <c r="N2017" s="14">
        <f t="shared" si="1217"/>
        <v>42.751208233202597</v>
      </c>
      <c r="O2017" s="14">
        <f t="shared" si="1218"/>
        <v>0.48794282695767799</v>
      </c>
      <c r="P2017" s="14">
        <f t="shared" si="1219"/>
        <v>0.53482444821304498</v>
      </c>
      <c r="Q2017">
        <v>17.353704227000001</v>
      </c>
      <c r="R2017">
        <v>1.7207399050000001</v>
      </c>
      <c r="S2017">
        <v>14.3</v>
      </c>
      <c r="T2017">
        <f t="shared" si="1201"/>
        <v>0.25534669180884456</v>
      </c>
    </row>
    <row r="2018" spans="1:20">
      <c r="A2018" s="7" t="s">
        <v>3136</v>
      </c>
      <c r="B2018" t="s">
        <v>44</v>
      </c>
      <c r="C2018" t="str">
        <f t="shared" si="1214"/>
        <v>L'Occitane International SA</v>
      </c>
      <c r="D2018">
        <v>41.948171902130397</v>
      </c>
      <c r="E2018">
        <v>41.948171902130397</v>
      </c>
      <c r="F2018">
        <v>45.712962962962898</v>
      </c>
      <c r="G2018">
        <v>36.642482049083704</v>
      </c>
      <c r="H2018">
        <v>48.5</v>
      </c>
      <c r="I2018" t="str">
        <f t="shared" si="1215"/>
        <v>Consumer Staples</v>
      </c>
      <c r="J2018">
        <v>2707182914.66605</v>
      </c>
      <c r="K2018" s="4">
        <v>19.082730458</v>
      </c>
      <c r="L2018" s="14">
        <v>10.885695428</v>
      </c>
      <c r="M2018" s="14">
        <f t="shared" si="1216"/>
        <v>40.610521889538902</v>
      </c>
      <c r="N2018" s="14">
        <f t="shared" si="1217"/>
        <v>42.751208233202597</v>
      </c>
      <c r="O2018" s="14">
        <f t="shared" si="1218"/>
        <v>0.48794282695767799</v>
      </c>
      <c r="P2018" s="14">
        <f t="shared" si="1219"/>
        <v>0.53482444821304498</v>
      </c>
      <c r="Q2018">
        <v>11.046288997</v>
      </c>
      <c r="R2018">
        <v>1.7100050840000001</v>
      </c>
      <c r="S2018">
        <v>14.32</v>
      </c>
      <c r="T2018">
        <f t="shared" si="1201"/>
        <v>-1.3976242666379726E-3</v>
      </c>
    </row>
    <row r="2019" spans="1:20">
      <c r="A2019" s="7" t="s">
        <v>3136</v>
      </c>
      <c r="B2019" t="s">
        <v>45</v>
      </c>
      <c r="C2019" t="str">
        <f t="shared" si="1214"/>
        <v>L'Occitane International SA</v>
      </c>
      <c r="D2019">
        <v>41.562441762418899</v>
      </c>
      <c r="E2019">
        <v>41.562441762418899</v>
      </c>
      <c r="F2019">
        <v>48.232409173985999</v>
      </c>
      <c r="G2019">
        <v>37.6142857142857</v>
      </c>
      <c r="H2019">
        <v>42.5694444444444</v>
      </c>
      <c r="I2019" t="str">
        <f t="shared" si="1215"/>
        <v>Consumer Staples</v>
      </c>
      <c r="J2019">
        <v>2796178099.3126202</v>
      </c>
      <c r="K2019" s="4">
        <v>22.603291323000001</v>
      </c>
      <c r="L2019" s="14">
        <v>9.472009796</v>
      </c>
      <c r="M2019" s="14">
        <f t="shared" si="1216"/>
        <v>40.610521889538902</v>
      </c>
      <c r="N2019" s="14">
        <f t="shared" si="1217"/>
        <v>42.751208233202597</v>
      </c>
      <c r="O2019" s="14">
        <f t="shared" si="1218"/>
        <v>0.48794282695767799</v>
      </c>
      <c r="P2019" s="14">
        <f t="shared" si="1219"/>
        <v>0.53482444821304498</v>
      </c>
      <c r="Q2019">
        <v>15.249315476</v>
      </c>
      <c r="R2019">
        <v>2.0655809139999999</v>
      </c>
      <c r="S2019">
        <v>14.68</v>
      </c>
      <c r="T2019">
        <f t="shared" si="1201"/>
        <v>-2.4828861653869883E-2</v>
      </c>
    </row>
    <row r="2020" spans="1:20">
      <c r="A2020" s="7" t="s">
        <v>3136</v>
      </c>
      <c r="B2020" t="s">
        <v>46</v>
      </c>
      <c r="C2020" t="str">
        <f t="shared" si="1214"/>
        <v>L'Occitane International SA</v>
      </c>
      <c r="I2020" t="str">
        <f t="shared" si="1215"/>
        <v>Consumer Staples</v>
      </c>
      <c r="J2020">
        <v>2858604839.2923899</v>
      </c>
      <c r="K2020" s="4">
        <v>24.960642958000001</v>
      </c>
      <c r="L2020" s="14">
        <v>10.994858828</v>
      </c>
      <c r="M2020" s="14">
        <f t="shared" si="1216"/>
        <v>40.610521889538902</v>
      </c>
      <c r="N2020" s="14">
        <f t="shared" si="1217"/>
        <v>42.751208233202597</v>
      </c>
      <c r="O2020" s="14">
        <f t="shared" si="1218"/>
        <v>0.48794282695767799</v>
      </c>
      <c r="P2020" s="14">
        <f t="shared" si="1219"/>
        <v>0.53482444821304498</v>
      </c>
      <c r="Q2020">
        <v>12.489534873</v>
      </c>
      <c r="R2020">
        <v>2.1249920659999999</v>
      </c>
      <c r="S2020">
        <v>15</v>
      </c>
      <c r="T2020">
        <f t="shared" si="1201"/>
        <v>-2.1564177915840525E-2</v>
      </c>
    </row>
    <row r="2021" spans="1:20">
      <c r="A2021" s="7" t="s">
        <v>3136</v>
      </c>
      <c r="B2021" t="s">
        <v>47</v>
      </c>
      <c r="C2021" t="str">
        <f t="shared" si="1214"/>
        <v>L'Occitane International SA</v>
      </c>
      <c r="I2021" t="str">
        <f t="shared" si="1215"/>
        <v>Consumer Staples</v>
      </c>
      <c r="J2021">
        <v>3725841944.33181</v>
      </c>
      <c r="K2021" s="4">
        <v>26.659648520000001</v>
      </c>
      <c r="L2021" s="14">
        <v>8.7782491599999997</v>
      </c>
      <c r="M2021" s="14">
        <f t="shared" si="1216"/>
        <v>40.610521889538902</v>
      </c>
      <c r="N2021" s="14">
        <f t="shared" si="1217"/>
        <v>42.751208233202597</v>
      </c>
      <c r="O2021" s="14">
        <f t="shared" si="1218"/>
        <v>0.48794282695767799</v>
      </c>
      <c r="P2021" s="14">
        <f t="shared" si="1219"/>
        <v>0.53482444821304498</v>
      </c>
      <c r="Q2021">
        <v>20.762522964999999</v>
      </c>
      <c r="R2021">
        <v>2.767179112</v>
      </c>
      <c r="S2021">
        <v>19.232252639999999</v>
      </c>
      <c r="T2021">
        <f t="shared" si="1201"/>
        <v>-0.24853849360357258</v>
      </c>
    </row>
    <row r="2022" spans="1:20">
      <c r="A2022" s="7" t="s">
        <v>3136</v>
      </c>
      <c r="B2022" t="s">
        <v>48</v>
      </c>
      <c r="C2022" t="str">
        <f t="shared" si="1214"/>
        <v>L'Occitane International SA</v>
      </c>
      <c r="I2022" t="str">
        <f t="shared" si="1215"/>
        <v>Consumer Staples</v>
      </c>
      <c r="J2022">
        <v>3142964830.3412499</v>
      </c>
      <c r="K2022" s="4">
        <v>21.740294543000001</v>
      </c>
      <c r="L2022" s="14">
        <v>12.925891814</v>
      </c>
      <c r="M2022" s="14">
        <f t="shared" si="1216"/>
        <v>40.610521889538902</v>
      </c>
      <c r="N2022" s="14">
        <f t="shared" si="1217"/>
        <v>42.751208233202597</v>
      </c>
      <c r="O2022" s="14">
        <f t="shared" si="1218"/>
        <v>0.48794282695767799</v>
      </c>
      <c r="P2022" s="14">
        <f t="shared" si="1219"/>
        <v>0.53482444821304498</v>
      </c>
      <c r="Q2022">
        <v>17.219780158999999</v>
      </c>
      <c r="R2022">
        <v>2.1608114359999999</v>
      </c>
      <c r="S2022">
        <v>16.223526</v>
      </c>
      <c r="T2022">
        <f t="shared" si="1201"/>
        <v>0.17012628370013624</v>
      </c>
    </row>
    <row r="2023" spans="1:20">
      <c r="A2023" s="7" t="s">
        <v>3138</v>
      </c>
      <c r="B2023" t="s">
        <v>37</v>
      </c>
      <c r="C2023" t="s">
        <v>3139</v>
      </c>
      <c r="D2023">
        <v>64.815296813677406</v>
      </c>
      <c r="E2023">
        <v>64.815296813677406</v>
      </c>
      <c r="F2023">
        <v>73.588559079545703</v>
      </c>
      <c r="G2023">
        <v>86.840844346331394</v>
      </c>
      <c r="H2023">
        <v>37.2518282195701</v>
      </c>
      <c r="I2023" t="s">
        <v>51</v>
      </c>
      <c r="J2023">
        <v>9842027443.5392799</v>
      </c>
      <c r="K2023" s="4">
        <v>20.472963366665098</v>
      </c>
      <c r="L2023" s="14">
        <v>8.7224608868000004</v>
      </c>
      <c r="M2023" s="14">
        <v>45.900996053635502</v>
      </c>
      <c r="N2023" s="14">
        <v>48.1288590368803</v>
      </c>
      <c r="O2023" s="14">
        <v>0.84834084757244599</v>
      </c>
      <c r="P2023" s="14">
        <v>0.740032460249609</v>
      </c>
      <c r="Q2023">
        <v>23.308781589688799</v>
      </c>
      <c r="R2023">
        <v>4.3455692612777304</v>
      </c>
      <c r="S2023">
        <v>8.64</v>
      </c>
      <c r="T2023">
        <f t="shared" si="1201"/>
        <v>0.63005982818968198</v>
      </c>
    </row>
    <row r="2024" spans="1:20">
      <c r="A2024" s="7" t="s">
        <v>3138</v>
      </c>
      <c r="B2024" t="s">
        <v>40</v>
      </c>
      <c r="C2024" t="str">
        <f t="shared" ref="C2024:C2032" si="1220">C2023</f>
        <v>Xinyi Solar Holdings Ltd</v>
      </c>
      <c r="D2024">
        <v>68.172836223750593</v>
      </c>
      <c r="E2024">
        <v>68.172836223750593</v>
      </c>
      <c r="F2024">
        <v>77.497790605603896</v>
      </c>
      <c r="G2024">
        <v>87.673593827774994</v>
      </c>
      <c r="H2024">
        <v>42.0039485077642</v>
      </c>
      <c r="I2024" t="str">
        <f t="shared" ref="I2024:I2032" si="1221">I2023</f>
        <v>Information Technology</v>
      </c>
      <c r="J2024">
        <v>15076822305.3901</v>
      </c>
      <c r="K2024" s="4">
        <v>18.266228203000001</v>
      </c>
      <c r="L2024" s="14">
        <v>12.0680834818</v>
      </c>
      <c r="M2024" s="14">
        <f t="shared" ref="M2024:M2032" si="1222">M2023</f>
        <v>45.900996053635502</v>
      </c>
      <c r="N2024" s="14">
        <f t="shared" ref="N2024:N2032" si="1223">N2023</f>
        <v>48.1288590368803</v>
      </c>
      <c r="O2024" s="14">
        <f t="shared" ref="O2024:O2032" si="1224">O2023</f>
        <v>0.84834084757244599</v>
      </c>
      <c r="P2024" s="14">
        <f t="shared" ref="P2024:P2032" si="1225">P2023</f>
        <v>0.740032460249609</v>
      </c>
      <c r="Q2024">
        <v>18.701046673</v>
      </c>
      <c r="R2024">
        <v>7.4541614770000004</v>
      </c>
      <c r="S2024">
        <v>13.22</v>
      </c>
      <c r="T2024">
        <f t="shared" si="1201"/>
        <v>-0.42532825160757587</v>
      </c>
    </row>
    <row r="2025" spans="1:20">
      <c r="A2025" s="7" t="s">
        <v>3138</v>
      </c>
      <c r="B2025" t="s">
        <v>41</v>
      </c>
      <c r="C2025" t="str">
        <f t="shared" si="1220"/>
        <v>Xinyi Solar Holdings Ltd</v>
      </c>
      <c r="D2025">
        <v>61.691350211336797</v>
      </c>
      <c r="E2025">
        <v>61.691350211336797</v>
      </c>
      <c r="F2025">
        <v>78.782168391301497</v>
      </c>
      <c r="G2025">
        <v>64.772727272727195</v>
      </c>
      <c r="H2025">
        <v>39.856654624931203</v>
      </c>
      <c r="I2025" t="str">
        <f t="shared" si="1221"/>
        <v>Information Technology</v>
      </c>
      <c r="J2025">
        <v>23010898374.095402</v>
      </c>
      <c r="K2025" s="4">
        <v>57.018161339999999</v>
      </c>
      <c r="L2025" s="14">
        <v>13.988018364</v>
      </c>
      <c r="M2025" s="14">
        <f t="shared" si="1222"/>
        <v>45.900996053635502</v>
      </c>
      <c r="N2025" s="14">
        <f t="shared" si="1223"/>
        <v>48.1288590368803</v>
      </c>
      <c r="O2025" s="14">
        <f t="shared" si="1224"/>
        <v>0.84834084757244599</v>
      </c>
      <c r="P2025" s="14">
        <f t="shared" si="1225"/>
        <v>0.740032460249609</v>
      </c>
      <c r="Q2025">
        <v>75.771783151999998</v>
      </c>
      <c r="R2025">
        <v>18.348868483</v>
      </c>
      <c r="S2025">
        <v>20.25</v>
      </c>
      <c r="T2025">
        <f t="shared" si="1201"/>
        <v>-0.42642395912900777</v>
      </c>
    </row>
    <row r="2026" spans="1:20">
      <c r="A2026" s="7" t="s">
        <v>3138</v>
      </c>
      <c r="B2026" t="s">
        <v>42</v>
      </c>
      <c r="C2026" t="str">
        <f t="shared" si="1220"/>
        <v>Xinyi Solar Holdings Ltd</v>
      </c>
      <c r="D2026">
        <v>57.9355139195075</v>
      </c>
      <c r="E2026">
        <v>57.9355139195075</v>
      </c>
      <c r="F2026">
        <v>66.216231790521803</v>
      </c>
      <c r="G2026">
        <v>57.138590203106297</v>
      </c>
      <c r="H2026">
        <v>49.188239305479101</v>
      </c>
      <c r="I2026" t="str">
        <f t="shared" si="1221"/>
        <v>Information Technology</v>
      </c>
      <c r="J2026">
        <v>5737189253.7599401</v>
      </c>
      <c r="K2026" s="4">
        <v>26.773178407</v>
      </c>
      <c r="L2026" s="14">
        <v>10.704229069</v>
      </c>
      <c r="M2026" s="14">
        <f t="shared" si="1222"/>
        <v>45.900996053635502</v>
      </c>
      <c r="N2026" s="14">
        <f t="shared" si="1223"/>
        <v>48.1288590368803</v>
      </c>
      <c r="O2026" s="14">
        <f t="shared" si="1224"/>
        <v>0.84834084757244599</v>
      </c>
      <c r="P2026" s="14">
        <f t="shared" si="1225"/>
        <v>0.740032460249609</v>
      </c>
      <c r="Q2026">
        <v>22.298888957999999</v>
      </c>
      <c r="R2026">
        <v>5.9659963170000001</v>
      </c>
      <c r="S2026">
        <v>5.53</v>
      </c>
      <c r="T2026">
        <f t="shared" si="1201"/>
        <v>1.2979669780183047</v>
      </c>
    </row>
    <row r="2027" spans="1:20">
      <c r="A2027" s="7" t="s">
        <v>3138</v>
      </c>
      <c r="B2027" t="s">
        <v>43</v>
      </c>
      <c r="C2027" t="str">
        <f t="shared" si="1220"/>
        <v>Xinyi Solar Holdings Ltd</v>
      </c>
      <c r="D2027">
        <v>52.253015891551897</v>
      </c>
      <c r="E2027">
        <v>52.253015891551897</v>
      </c>
      <c r="F2027">
        <v>59.865869424692903</v>
      </c>
      <c r="G2027">
        <v>39.263322884012503</v>
      </c>
      <c r="H2027">
        <v>54.016869626690401</v>
      </c>
      <c r="I2027" t="str">
        <f t="shared" si="1221"/>
        <v>Information Technology</v>
      </c>
      <c r="J2027">
        <v>2689669078.9120798</v>
      </c>
      <c r="K2027" s="4">
        <v>8.9161235940000001</v>
      </c>
      <c r="L2027" s="14">
        <v>8.7513439579999996</v>
      </c>
      <c r="M2027" s="14">
        <f t="shared" si="1222"/>
        <v>45.900996053635502</v>
      </c>
      <c r="N2027" s="14">
        <f t="shared" si="1223"/>
        <v>48.1288590368803</v>
      </c>
      <c r="O2027" s="14">
        <f t="shared" si="1224"/>
        <v>0.84834084757244599</v>
      </c>
      <c r="P2027" s="14">
        <f t="shared" si="1225"/>
        <v>0.740032460249609</v>
      </c>
      <c r="Q2027">
        <v>11.128697882000001</v>
      </c>
      <c r="R2027">
        <v>2.5091933110000002</v>
      </c>
      <c r="S2027">
        <v>2.75</v>
      </c>
      <c r="T2027">
        <f t="shared" si="1201"/>
        <v>0.69858690385576361</v>
      </c>
    </row>
    <row r="2028" spans="1:20">
      <c r="A2028" s="7" t="s">
        <v>3138</v>
      </c>
      <c r="B2028" t="s">
        <v>44</v>
      </c>
      <c r="C2028" t="str">
        <f t="shared" si="1220"/>
        <v>Xinyi Solar Holdings Ltd</v>
      </c>
      <c r="I2028" t="str">
        <f t="shared" si="1221"/>
        <v>Information Technology</v>
      </c>
      <c r="J2028">
        <v>2869743980.0885701</v>
      </c>
      <c r="K2028" s="4">
        <v>9.7337716749999998</v>
      </c>
      <c r="L2028" s="14">
        <v>12.762915739</v>
      </c>
      <c r="M2028" s="14">
        <f t="shared" si="1222"/>
        <v>45.900996053635502</v>
      </c>
      <c r="N2028" s="14">
        <f t="shared" si="1223"/>
        <v>48.1288590368803</v>
      </c>
      <c r="O2028" s="14">
        <f t="shared" si="1224"/>
        <v>0.84834084757244599</v>
      </c>
      <c r="P2028" s="14">
        <f t="shared" si="1225"/>
        <v>0.740032460249609</v>
      </c>
      <c r="Q2028">
        <v>50.253421150000001</v>
      </c>
      <c r="R2028">
        <v>2.7537032639999999</v>
      </c>
      <c r="S2028">
        <v>3.02</v>
      </c>
      <c r="T2028">
        <f t="shared" si="1201"/>
        <v>-9.3655919708298355E-2</v>
      </c>
    </row>
    <row r="2029" spans="1:20">
      <c r="A2029" s="7" t="s">
        <v>3138</v>
      </c>
      <c r="B2029" t="s">
        <v>45</v>
      </c>
      <c r="C2029" t="str">
        <f t="shared" si="1220"/>
        <v>Xinyi Solar Holdings Ltd</v>
      </c>
      <c r="I2029" t="str">
        <f t="shared" si="1221"/>
        <v>Information Technology</v>
      </c>
      <c r="J2029">
        <v>2193288195.9221501</v>
      </c>
      <c r="K2029" s="4">
        <v>9.8305634499999996</v>
      </c>
      <c r="L2029" s="14">
        <v>14.563773821</v>
      </c>
      <c r="M2029" s="14">
        <f t="shared" si="1222"/>
        <v>45.900996053635502</v>
      </c>
      <c r="N2029" s="14">
        <f t="shared" si="1223"/>
        <v>48.1288590368803</v>
      </c>
      <c r="O2029" s="14">
        <f t="shared" si="1224"/>
        <v>0.84834084757244599</v>
      </c>
      <c r="P2029" s="14">
        <f t="shared" si="1225"/>
        <v>0.740032460249609</v>
      </c>
      <c r="Q2029">
        <v>14.561228395000001</v>
      </c>
      <c r="R2029">
        <v>2.8964505950000001</v>
      </c>
      <c r="S2029">
        <v>2.50295976</v>
      </c>
      <c r="T2029">
        <f t="shared" si="1201"/>
        <v>0.18778289577432319</v>
      </c>
    </row>
    <row r="2030" spans="1:20">
      <c r="A2030" s="7" t="s">
        <v>3138</v>
      </c>
      <c r="B2030" t="s">
        <v>46</v>
      </c>
      <c r="C2030" t="str">
        <f t="shared" si="1220"/>
        <v>Xinyi Solar Holdings Ltd</v>
      </c>
      <c r="I2030" t="str">
        <f t="shared" si="1221"/>
        <v>Information Technology</v>
      </c>
      <c r="J2030">
        <v>2760441284.6285801</v>
      </c>
      <c r="K2030" s="4">
        <v>22.154267238999999</v>
      </c>
      <c r="L2030" s="14">
        <v>13.034467472999999</v>
      </c>
      <c r="M2030" s="14">
        <f t="shared" si="1222"/>
        <v>45.900996053635502</v>
      </c>
      <c r="N2030" s="14">
        <f t="shared" si="1223"/>
        <v>48.1288590368803</v>
      </c>
      <c r="O2030" s="14">
        <f t="shared" si="1224"/>
        <v>0.84834084757244599</v>
      </c>
      <c r="P2030" s="14">
        <f t="shared" si="1225"/>
        <v>0.740032460249609</v>
      </c>
      <c r="Q2030">
        <v>44.292541133</v>
      </c>
      <c r="R2030">
        <v>6.1665422430000003</v>
      </c>
      <c r="S2030">
        <v>3.1485644599999998</v>
      </c>
      <c r="T2030">
        <f t="shared" si="1201"/>
        <v>-0.22947268636585724</v>
      </c>
    </row>
    <row r="2031" spans="1:20">
      <c r="A2031" s="7" t="s">
        <v>3138</v>
      </c>
      <c r="B2031" t="s">
        <v>47</v>
      </c>
      <c r="C2031" t="str">
        <f t="shared" si="1220"/>
        <v>Xinyi Solar Holdings Ltd</v>
      </c>
      <c r="I2031" t="str">
        <f t="shared" si="1221"/>
        <v>Information Technology</v>
      </c>
      <c r="J2031">
        <v>1678041734.3754001</v>
      </c>
      <c r="K2031" s="4">
        <v>17.592528720000001</v>
      </c>
      <c r="L2031" s="14">
        <v>11.666648128</v>
      </c>
      <c r="M2031" s="14">
        <f t="shared" si="1222"/>
        <v>45.900996053635502</v>
      </c>
      <c r="N2031" s="14">
        <f t="shared" si="1223"/>
        <v>48.1288590368803</v>
      </c>
      <c r="O2031" s="14">
        <f t="shared" si="1224"/>
        <v>0.84834084757244599</v>
      </c>
      <c r="P2031" s="14">
        <f t="shared" si="1225"/>
        <v>0.740032460249609</v>
      </c>
      <c r="Q2031">
        <v>20.348154369</v>
      </c>
      <c r="R2031">
        <v>6.1896405149999998</v>
      </c>
      <c r="S2031">
        <v>2.1255293200000001</v>
      </c>
      <c r="T2031">
        <f t="shared" si="1201"/>
        <v>0.39292575885542896</v>
      </c>
    </row>
    <row r="2032" spans="1:20">
      <c r="A2032" s="7" t="s">
        <v>3138</v>
      </c>
      <c r="B2032" t="s">
        <v>48</v>
      </c>
      <c r="C2032" t="str">
        <f t="shared" si="1220"/>
        <v>Xinyi Solar Holdings Ltd</v>
      </c>
      <c r="I2032" t="str">
        <f t="shared" si="1221"/>
        <v>Information Technology</v>
      </c>
      <c r="J2032">
        <v>1176197477.3659301</v>
      </c>
      <c r="K2032" s="4">
        <v>108.848</v>
      </c>
      <c r="L2032" s="14">
        <v>11.082141077999999</v>
      </c>
      <c r="M2032" s="14">
        <f t="shared" si="1222"/>
        <v>45.900996053635502</v>
      </c>
      <c r="N2032" s="14">
        <f t="shared" si="1223"/>
        <v>48.1288590368803</v>
      </c>
      <c r="O2032" s="14">
        <f t="shared" si="1224"/>
        <v>0.84834084757244599</v>
      </c>
      <c r="P2032" s="14">
        <f t="shared" si="1225"/>
        <v>0.740032460249609</v>
      </c>
      <c r="Q2032">
        <v>27.299422581000002</v>
      </c>
      <c r="R2032">
        <v>5.922747116</v>
      </c>
      <c r="S2032">
        <v>1.5891808000000001</v>
      </c>
      <c r="T2032">
        <f t="shared" si="1201"/>
        <v>0.29080219978802452</v>
      </c>
    </row>
    <row r="2033" spans="1:20">
      <c r="A2033" s="7" t="s">
        <v>3140</v>
      </c>
      <c r="B2033" t="s">
        <v>40</v>
      </c>
      <c r="C2033" t="s">
        <v>3141</v>
      </c>
      <c r="D2033">
        <v>38.441865266502802</v>
      </c>
      <c r="E2033">
        <v>38.441865266502802</v>
      </c>
      <c r="F2033">
        <v>71.968589264974199</v>
      </c>
      <c r="G2033">
        <v>36.8048472265546</v>
      </c>
      <c r="H2033">
        <v>29.176144980285098</v>
      </c>
      <c r="I2033" t="s">
        <v>38</v>
      </c>
      <c r="J2033">
        <v>4480940494.5241899</v>
      </c>
      <c r="K2033" s="4">
        <v>6.8367411533835503</v>
      </c>
      <c r="L2033" s="14">
        <v>0.85980203389999998</v>
      </c>
      <c r="M2033" s="14">
        <v>41.074125672070203</v>
      </c>
      <c r="N2033" s="14">
        <v>48.730166266039397</v>
      </c>
      <c r="O2033" s="14">
        <v>1.43491705102249</v>
      </c>
      <c r="P2033" s="14">
        <v>1.08113604141189</v>
      </c>
      <c r="Q2033">
        <v>0.42409564118961501</v>
      </c>
      <c r="R2033">
        <v>0.113065961793107</v>
      </c>
      <c r="S2033">
        <v>9.7200000000000006</v>
      </c>
      <c r="T2033">
        <f t="shared" si="1201"/>
        <v>-1.810966955137489</v>
      </c>
    </row>
    <row r="2034" spans="1:20">
      <c r="A2034" s="7" t="s">
        <v>3140</v>
      </c>
      <c r="B2034" t="s">
        <v>41</v>
      </c>
      <c r="C2034" t="str">
        <f t="shared" ref="C2034:C2042" si="1226">C2033</f>
        <v>China Taiping Insurance Holdings Co Ltd</v>
      </c>
      <c r="D2034">
        <v>36.202521299532101</v>
      </c>
      <c r="E2034">
        <v>36.202521299532101</v>
      </c>
      <c r="F2034">
        <v>65.183841315916695</v>
      </c>
      <c r="G2034">
        <v>32.164680334824702</v>
      </c>
      <c r="H2034">
        <v>31.2528957528957</v>
      </c>
      <c r="I2034" t="str">
        <f t="shared" ref="I2034:I2042" si="1227">I2033</f>
        <v>Financials</v>
      </c>
      <c r="J2034">
        <v>4932912383.1550303</v>
      </c>
      <c r="K2034" s="4">
        <v>4.377388131</v>
      </c>
      <c r="L2034" s="14">
        <v>1.0014116143</v>
      </c>
      <c r="M2034" s="14">
        <f t="shared" ref="M2034:M2042" si="1228">M2033</f>
        <v>41.074125672070203</v>
      </c>
      <c r="N2034" s="14">
        <f t="shared" ref="N2034:N2042" si="1229">N2033</f>
        <v>48.730166266039397</v>
      </c>
      <c r="O2034" s="14">
        <f t="shared" ref="O2034:O2042" si="1230">O2033</f>
        <v>1.43491705102249</v>
      </c>
      <c r="P2034" s="14">
        <f t="shared" ref="P2034:P2042" si="1231">P2033</f>
        <v>1.08113604141189</v>
      </c>
      <c r="Q2034">
        <v>0.34088670700000001</v>
      </c>
      <c r="R2034">
        <v>0.12761218699999999</v>
      </c>
      <c r="S2034">
        <v>10.7</v>
      </c>
      <c r="T2034">
        <f t="shared" si="1201"/>
        <v>-9.605812299551264E-2</v>
      </c>
    </row>
    <row r="2035" spans="1:20">
      <c r="A2035" s="7" t="s">
        <v>3140</v>
      </c>
      <c r="B2035" t="s">
        <v>42</v>
      </c>
      <c r="C2035" t="str">
        <f t="shared" si="1226"/>
        <v>China Taiping Insurance Holdings Co Ltd</v>
      </c>
      <c r="D2035">
        <v>36.027046950289503</v>
      </c>
      <c r="E2035">
        <v>36.027046950289503</v>
      </c>
      <c r="F2035">
        <v>65.754938087625604</v>
      </c>
      <c r="G2035">
        <v>28.803212987448099</v>
      </c>
      <c r="H2035">
        <v>34.545556194492299</v>
      </c>
      <c r="I2035" t="str">
        <f t="shared" si="1227"/>
        <v>Financials</v>
      </c>
      <c r="J2035">
        <v>6481222238.7214098</v>
      </c>
      <c r="K2035" s="4">
        <v>9.8678637980000001</v>
      </c>
      <c r="L2035" s="14">
        <v>1.500773267</v>
      </c>
      <c r="M2035" s="14">
        <f t="shared" si="1228"/>
        <v>41.074125672070203</v>
      </c>
      <c r="N2035" s="14">
        <f t="shared" si="1229"/>
        <v>48.730166266039397</v>
      </c>
      <c r="O2035" s="14">
        <f t="shared" si="1230"/>
        <v>1.43491705102249</v>
      </c>
      <c r="P2035" s="14">
        <f t="shared" si="1231"/>
        <v>1.08113604141189</v>
      </c>
      <c r="Q2035">
        <v>0.419613872</v>
      </c>
      <c r="R2035">
        <v>0.20034565800000001</v>
      </c>
      <c r="S2035">
        <v>13.98</v>
      </c>
      <c r="T2035">
        <f t="shared" si="1201"/>
        <v>-0.26738399533780377</v>
      </c>
    </row>
    <row r="2036" spans="1:20">
      <c r="A2036" s="7" t="s">
        <v>3140</v>
      </c>
      <c r="B2036" t="s">
        <v>43</v>
      </c>
      <c r="C2036" t="str">
        <f t="shared" si="1226"/>
        <v>China Taiping Insurance Holdings Co Ltd</v>
      </c>
      <c r="D2036">
        <v>33.159675386953097</v>
      </c>
      <c r="E2036">
        <v>33.159675386953097</v>
      </c>
      <c r="F2036">
        <v>53.066060272787098</v>
      </c>
      <c r="G2036">
        <v>28.657815868342102</v>
      </c>
      <c r="H2036">
        <v>31.776383196721302</v>
      </c>
      <c r="I2036" t="str">
        <f t="shared" si="1227"/>
        <v>Financials</v>
      </c>
      <c r="J2036">
        <v>8913535064.7188702</v>
      </c>
      <c r="K2036" s="4">
        <v>8.5070407649999993</v>
      </c>
      <c r="L2036" s="14">
        <v>1.2434989809999999</v>
      </c>
      <c r="M2036" s="14">
        <f t="shared" si="1228"/>
        <v>41.074125672070203</v>
      </c>
      <c r="N2036" s="14">
        <f t="shared" si="1229"/>
        <v>48.730166266039397</v>
      </c>
      <c r="O2036" s="14">
        <f t="shared" si="1230"/>
        <v>1.43491705102249</v>
      </c>
      <c r="P2036" s="14">
        <f t="shared" si="1231"/>
        <v>1.08113604141189</v>
      </c>
      <c r="Q2036">
        <v>0.70240345900000001</v>
      </c>
      <c r="R2036">
        <v>0.31252455400000001</v>
      </c>
      <c r="S2036">
        <v>19.32</v>
      </c>
      <c r="T2036">
        <f t="shared" si="1201"/>
        <v>-0.32351309197870776</v>
      </c>
    </row>
    <row r="2037" spans="1:20">
      <c r="A2037" s="7" t="s">
        <v>3140</v>
      </c>
      <c r="B2037" t="s">
        <v>44</v>
      </c>
      <c r="C2037" t="str">
        <f t="shared" si="1226"/>
        <v>China Taiping Insurance Holdings Co Ltd</v>
      </c>
      <c r="D2037">
        <v>39.960926545658602</v>
      </c>
      <c r="E2037">
        <v>39.960926545658602</v>
      </c>
      <c r="F2037">
        <v>65.919371069182304</v>
      </c>
      <c r="G2037">
        <v>37.824157340392503</v>
      </c>
      <c r="H2037">
        <v>46.1099415204678</v>
      </c>
      <c r="I2037" t="str">
        <f t="shared" si="1227"/>
        <v>Financials</v>
      </c>
      <c r="J2037">
        <v>9866743097.3632107</v>
      </c>
      <c r="K2037" s="4">
        <v>8.8569215809999999</v>
      </c>
      <c r="L2037" s="14">
        <v>1.3550624149999999</v>
      </c>
      <c r="M2037" s="14">
        <f t="shared" si="1228"/>
        <v>41.074125672070203</v>
      </c>
      <c r="N2037" s="14">
        <f t="shared" si="1229"/>
        <v>48.730166266039397</v>
      </c>
      <c r="O2037" s="14">
        <f t="shared" si="1230"/>
        <v>1.43491705102249</v>
      </c>
      <c r="P2037" s="14">
        <f t="shared" si="1231"/>
        <v>1.08113604141189</v>
      </c>
      <c r="Q2037">
        <v>1.0390981829999999</v>
      </c>
      <c r="R2037">
        <v>0.36171265899999999</v>
      </c>
      <c r="S2037">
        <v>21.5</v>
      </c>
      <c r="T2037">
        <f t="shared" si="1201"/>
        <v>-0.10691210634924511</v>
      </c>
    </row>
    <row r="2038" spans="1:20">
      <c r="A2038" s="7" t="s">
        <v>3140</v>
      </c>
      <c r="B2038" t="s">
        <v>45</v>
      </c>
      <c r="C2038" t="str">
        <f t="shared" si="1226"/>
        <v>China Taiping Insurance Holdings Co Ltd</v>
      </c>
      <c r="D2038">
        <v>38.951041044505502</v>
      </c>
      <c r="E2038">
        <v>38.951041044505502</v>
      </c>
      <c r="F2038">
        <v>63.379310344827502</v>
      </c>
      <c r="G2038">
        <v>35.027026217677097</v>
      </c>
      <c r="H2038">
        <v>48.564020741922597</v>
      </c>
      <c r="I2038" t="str">
        <f t="shared" si="1227"/>
        <v>Financials</v>
      </c>
      <c r="J2038">
        <v>13478834595.8323</v>
      </c>
      <c r="K2038" s="4">
        <v>27.398797445</v>
      </c>
      <c r="L2038" s="14">
        <v>1.286815845</v>
      </c>
      <c r="M2038" s="14">
        <f t="shared" si="1228"/>
        <v>41.074125672070203</v>
      </c>
      <c r="N2038" s="14">
        <f t="shared" si="1229"/>
        <v>48.730166266039397</v>
      </c>
      <c r="O2038" s="14">
        <f t="shared" si="1230"/>
        <v>1.43491705102249</v>
      </c>
      <c r="P2038" s="14">
        <f t="shared" si="1231"/>
        <v>1.08113604141189</v>
      </c>
      <c r="Q2038">
        <v>1.9621029189999999</v>
      </c>
      <c r="R2038">
        <v>0.56861881400000003</v>
      </c>
      <c r="S2038">
        <v>29.3</v>
      </c>
      <c r="T2038">
        <f t="shared" si="1201"/>
        <v>-0.30953458088940444</v>
      </c>
    </row>
    <row r="2039" spans="1:20">
      <c r="A2039" s="7" t="s">
        <v>3140</v>
      </c>
      <c r="B2039" t="s">
        <v>46</v>
      </c>
      <c r="C2039" t="str">
        <f t="shared" si="1226"/>
        <v>China Taiping Insurance Holdings Co Ltd</v>
      </c>
      <c r="D2039">
        <v>21.003625366635699</v>
      </c>
      <c r="E2039">
        <v>21.003625366635699</v>
      </c>
      <c r="F2039">
        <v>19.824561403508699</v>
      </c>
      <c r="G2039">
        <v>2.36424394319131</v>
      </c>
      <c r="H2039">
        <v>49.7507788161994</v>
      </c>
      <c r="I2039" t="str">
        <f t="shared" si="1227"/>
        <v>Financials</v>
      </c>
      <c r="J2039">
        <v>7415985943.9522305</v>
      </c>
      <c r="K2039" s="4">
        <v>17.276751970999999</v>
      </c>
      <c r="L2039" s="14">
        <v>1.753630397</v>
      </c>
      <c r="M2039" s="14">
        <f t="shared" si="1228"/>
        <v>41.074125672070203</v>
      </c>
      <c r="N2039" s="14">
        <f t="shared" si="1229"/>
        <v>48.730166266039397</v>
      </c>
      <c r="O2039" s="14">
        <f t="shared" si="1230"/>
        <v>1.43491705102249</v>
      </c>
      <c r="P2039" s="14">
        <f t="shared" si="1231"/>
        <v>1.08113604141189</v>
      </c>
      <c r="Q2039">
        <v>1.465557241</v>
      </c>
      <c r="R2039">
        <v>0.35541175000000003</v>
      </c>
      <c r="S2039">
        <v>16</v>
      </c>
      <c r="T2039">
        <f t="shared" si="1201"/>
        <v>0.6049987937832404</v>
      </c>
    </row>
    <row r="2040" spans="1:20">
      <c r="A2040" s="7" t="s">
        <v>3140</v>
      </c>
      <c r="B2040" t="s">
        <v>47</v>
      </c>
      <c r="C2040" t="str">
        <f t="shared" si="1226"/>
        <v>China Taiping Insurance Holdings Co Ltd</v>
      </c>
      <c r="D2040">
        <v>23.035170473353201</v>
      </c>
      <c r="E2040">
        <v>23.035170473353201</v>
      </c>
      <c r="F2040">
        <v>18.947368421052602</v>
      </c>
      <c r="G2040">
        <v>3.2424812030075101</v>
      </c>
      <c r="H2040">
        <v>53.805031446540902</v>
      </c>
      <c r="I2040" t="str">
        <f t="shared" si="1227"/>
        <v>Financials</v>
      </c>
      <c r="J2040">
        <v>11129720250.3193</v>
      </c>
      <c r="K2040" s="4">
        <v>9.7704752520000007</v>
      </c>
      <c r="L2040" s="14">
        <v>1.279139035</v>
      </c>
      <c r="M2040" s="14">
        <f t="shared" si="1228"/>
        <v>41.074125672070203</v>
      </c>
      <c r="N2040" s="14">
        <f t="shared" si="1229"/>
        <v>48.730166266039397</v>
      </c>
      <c r="O2040" s="14">
        <f t="shared" si="1230"/>
        <v>1.43491705102249</v>
      </c>
      <c r="P2040" s="14">
        <f t="shared" si="1231"/>
        <v>1.08113604141189</v>
      </c>
      <c r="Q2040">
        <v>5.2905876540000003</v>
      </c>
      <c r="R2040">
        <v>0.653516341</v>
      </c>
      <c r="S2040">
        <v>24</v>
      </c>
      <c r="T2040">
        <f t="shared" si="1201"/>
        <v>-0.40546510810816444</v>
      </c>
    </row>
    <row r="2041" spans="1:20">
      <c r="A2041" s="7" t="s">
        <v>3140</v>
      </c>
      <c r="B2041" t="s">
        <v>48</v>
      </c>
      <c r="C2041" t="str">
        <f t="shared" si="1226"/>
        <v>China Taiping Insurance Holdings Co Ltd</v>
      </c>
      <c r="D2041">
        <v>27.3859710839576</v>
      </c>
      <c r="E2041">
        <v>27.3859710839576</v>
      </c>
      <c r="F2041">
        <v>19.1275167785234</v>
      </c>
      <c r="G2041">
        <v>5.2643103314244204</v>
      </c>
      <c r="H2041">
        <v>62.323232323232297</v>
      </c>
      <c r="I2041" t="str">
        <f t="shared" si="1227"/>
        <v>Financials</v>
      </c>
      <c r="J2041">
        <v>8898606043.9526405</v>
      </c>
      <c r="K2041" s="4">
        <v>19.223275749999999</v>
      </c>
      <c r="L2041" s="14">
        <v>0.82064541700000004</v>
      </c>
      <c r="M2041" s="14">
        <f t="shared" si="1228"/>
        <v>41.074125672070203</v>
      </c>
      <c r="N2041" s="14">
        <f t="shared" si="1229"/>
        <v>48.730166266039397</v>
      </c>
      <c r="O2041" s="14">
        <f t="shared" si="1230"/>
        <v>1.43491705102249</v>
      </c>
      <c r="P2041" s="14">
        <f t="shared" si="1231"/>
        <v>1.08113604141189</v>
      </c>
      <c r="Q2041">
        <v>2.1135574080000001</v>
      </c>
      <c r="R2041">
        <v>0.75574661399999998</v>
      </c>
      <c r="S2041">
        <v>22.2</v>
      </c>
      <c r="T2041">
        <f t="shared" si="1201"/>
        <v>7.7961541469711917E-2</v>
      </c>
    </row>
    <row r="2042" spans="1:20">
      <c r="A2042" s="7" t="s">
        <v>3140</v>
      </c>
      <c r="B2042" t="s">
        <v>60</v>
      </c>
      <c r="C2042" t="str">
        <f t="shared" si="1226"/>
        <v>China Taiping Insurance Holdings Co Ltd</v>
      </c>
      <c r="D2042">
        <v>15.784309994926399</v>
      </c>
      <c r="E2042">
        <v>15.784309994926399</v>
      </c>
      <c r="F2042">
        <v>18.698630136986299</v>
      </c>
      <c r="G2042">
        <v>6.2342357034137796</v>
      </c>
      <c r="H2042">
        <v>32.1875</v>
      </c>
      <c r="I2042" t="str">
        <f t="shared" si="1227"/>
        <v>Financials</v>
      </c>
      <c r="J2042">
        <v>3484879859.8467798</v>
      </c>
      <c r="K2042" s="4">
        <v>22.069470627000001</v>
      </c>
      <c r="L2042" s="14">
        <v>0.83614908899999996</v>
      </c>
      <c r="M2042" s="14">
        <f t="shared" si="1228"/>
        <v>41.074125672070203</v>
      </c>
      <c r="N2042" s="14">
        <f t="shared" si="1229"/>
        <v>48.730166266039397</v>
      </c>
      <c r="O2042" s="14">
        <f t="shared" si="1230"/>
        <v>1.43491705102249</v>
      </c>
      <c r="P2042" s="14">
        <f t="shared" si="1231"/>
        <v>1.08113604141189</v>
      </c>
      <c r="Q2042">
        <v>0.88187144799999995</v>
      </c>
      <c r="R2042">
        <v>0.31362482000000003</v>
      </c>
      <c r="S2042">
        <v>15.0458616</v>
      </c>
      <c r="T2042">
        <f t="shared" si="1201"/>
        <v>0.38898931224057198</v>
      </c>
    </row>
    <row r="2043" spans="1:20">
      <c r="A2043" s="7" t="s">
        <v>3142</v>
      </c>
      <c r="B2043" t="s">
        <v>40</v>
      </c>
      <c r="C2043" t="s">
        <v>3143</v>
      </c>
      <c r="D2043">
        <v>65.454996246037894</v>
      </c>
      <c r="E2043">
        <v>65.454996246037894</v>
      </c>
      <c r="F2043">
        <v>74.127170353522104</v>
      </c>
      <c r="G2043">
        <v>77.564374634441506</v>
      </c>
      <c r="H2043">
        <v>43.751578381559398</v>
      </c>
      <c r="I2043" t="s">
        <v>59</v>
      </c>
      <c r="J2043">
        <v>19545613852.051998</v>
      </c>
      <c r="K2043" s="4">
        <v>5.3608333061396598</v>
      </c>
      <c r="L2043" s="14">
        <v>3.8746954635000002</v>
      </c>
      <c r="M2043" s="14">
        <v>91.899278505508804</v>
      </c>
      <c r="N2043" s="14">
        <v>109.87218641038</v>
      </c>
      <c r="O2043" s="14">
        <v>2.3031185147265099</v>
      </c>
      <c r="P2043" s="14">
        <v>2.1342626054355298</v>
      </c>
      <c r="Q2043">
        <v>5.8104721528956604</v>
      </c>
      <c r="R2043">
        <v>0.52340220928511205</v>
      </c>
      <c r="S2043">
        <v>24.3</v>
      </c>
      <c r="T2043">
        <f t="shared" si="1201"/>
        <v>-0.47937337370884109</v>
      </c>
    </row>
    <row r="2044" spans="1:20">
      <c r="A2044" s="7" t="s">
        <v>3142</v>
      </c>
      <c r="B2044" t="s">
        <v>41</v>
      </c>
      <c r="C2044" t="str">
        <f t="shared" ref="C2044:C2052" si="1232">C2043</f>
        <v>Longfor Group Holdings Ltd</v>
      </c>
      <c r="D2044">
        <v>55.411725849595499</v>
      </c>
      <c r="E2044">
        <v>55.411725849595499</v>
      </c>
      <c r="F2044">
        <v>75.883061673313406</v>
      </c>
      <c r="G2044">
        <v>64.057376916092494</v>
      </c>
      <c r="H2044">
        <v>26.112551713521501</v>
      </c>
      <c r="I2044" t="str">
        <f t="shared" ref="I2044:I2052" si="1233">I2043</f>
        <v>Real Estate</v>
      </c>
      <c r="J2044">
        <v>28595805543.177101</v>
      </c>
      <c r="K2044" s="4">
        <v>8.4886939980000005</v>
      </c>
      <c r="L2044" s="14">
        <v>4.0694563657999998</v>
      </c>
      <c r="M2044" s="14">
        <f t="shared" ref="M2044:M2052" si="1234">M2043</f>
        <v>91.899278505508804</v>
      </c>
      <c r="N2044" s="14">
        <f t="shared" ref="N2044:N2052" si="1235">N2043</f>
        <v>109.87218641038</v>
      </c>
      <c r="O2044" s="14">
        <f t="shared" ref="O2044:O2052" si="1236">O2043</f>
        <v>2.3031185147265099</v>
      </c>
      <c r="P2044" s="14">
        <f t="shared" ref="P2044:P2052" si="1237">P2043</f>
        <v>2.1342626054355298</v>
      </c>
      <c r="Q2044">
        <v>6.5261919749999997</v>
      </c>
      <c r="R2044">
        <v>0.93620410300000001</v>
      </c>
      <c r="S2044">
        <v>36.700000000000003</v>
      </c>
      <c r="T2044">
        <f t="shared" si="1201"/>
        <v>-0.4123004047140218</v>
      </c>
    </row>
    <row r="2045" spans="1:20">
      <c r="A2045" s="7" t="s">
        <v>3142</v>
      </c>
      <c r="B2045" t="s">
        <v>42</v>
      </c>
      <c r="C2045" t="str">
        <f t="shared" si="1232"/>
        <v>Longfor Group Holdings Ltd</v>
      </c>
      <c r="D2045">
        <v>47.3406935046524</v>
      </c>
      <c r="E2045">
        <v>47.3406935046524</v>
      </c>
      <c r="F2045">
        <v>53.888634744921497</v>
      </c>
      <c r="G2045">
        <v>42.931607185548998</v>
      </c>
      <c r="H2045">
        <v>45.861011923406203</v>
      </c>
      <c r="I2045" t="str">
        <f t="shared" si="1233"/>
        <v>Real Estate</v>
      </c>
      <c r="J2045">
        <v>35480633833.442902</v>
      </c>
      <c r="K2045" s="4">
        <v>12.476379535</v>
      </c>
      <c r="L2045" s="14">
        <v>4.5814517940000004</v>
      </c>
      <c r="M2045" s="14">
        <f t="shared" si="1234"/>
        <v>91.899278505508804</v>
      </c>
      <c r="N2045" s="14">
        <f t="shared" si="1235"/>
        <v>109.87218641038</v>
      </c>
      <c r="O2045" s="14">
        <f t="shared" si="1236"/>
        <v>2.3031185147265099</v>
      </c>
      <c r="P2045" s="14">
        <f t="shared" si="1237"/>
        <v>2.1342626054355298</v>
      </c>
      <c r="Q2045">
        <v>5.1634168650000003</v>
      </c>
      <c r="R2045">
        <v>1.4151223959999999</v>
      </c>
      <c r="S2045">
        <v>45.4</v>
      </c>
      <c r="T2045">
        <f t="shared" si="1201"/>
        <v>-0.21273534998677762</v>
      </c>
    </row>
    <row r="2046" spans="1:20">
      <c r="A2046" s="7" t="s">
        <v>3142</v>
      </c>
      <c r="B2046" t="s">
        <v>43</v>
      </c>
      <c r="C2046" t="str">
        <f t="shared" si="1232"/>
        <v>Longfor Group Holdings Ltd</v>
      </c>
      <c r="D2046">
        <v>36.628303910130903</v>
      </c>
      <c r="E2046">
        <v>36.628303910130903</v>
      </c>
      <c r="F2046">
        <v>55.9460048105121</v>
      </c>
      <c r="G2046">
        <v>22.6399800473874</v>
      </c>
      <c r="H2046">
        <v>33.341682622113801</v>
      </c>
      <c r="I2046" t="str">
        <f t="shared" si="1233"/>
        <v>Real Estate</v>
      </c>
      <c r="J2046">
        <v>28033830177.4711</v>
      </c>
      <c r="K2046" s="4">
        <v>11.335967668</v>
      </c>
      <c r="L2046" s="14">
        <v>4.8044018260000003</v>
      </c>
      <c r="M2046" s="14">
        <f t="shared" si="1234"/>
        <v>91.899278505508804</v>
      </c>
      <c r="N2046" s="14">
        <f t="shared" si="1235"/>
        <v>109.87218641038</v>
      </c>
      <c r="O2046" s="14">
        <f t="shared" si="1236"/>
        <v>2.3031185147265099</v>
      </c>
      <c r="P2046" s="14">
        <f t="shared" si="1237"/>
        <v>2.1342626054355298</v>
      </c>
      <c r="Q2046">
        <v>3.5572058100000001</v>
      </c>
      <c r="R2046">
        <v>1.533751023</v>
      </c>
      <c r="S2046">
        <v>36.5</v>
      </c>
      <c r="T2046">
        <f t="shared" si="1201"/>
        <v>0.21819984445885648</v>
      </c>
    </row>
    <row r="2047" spans="1:20">
      <c r="A2047" s="7" t="s">
        <v>3142</v>
      </c>
      <c r="B2047" t="s">
        <v>44</v>
      </c>
      <c r="C2047" t="str">
        <f t="shared" si="1232"/>
        <v>Longfor Group Holdings Ltd</v>
      </c>
      <c r="D2047">
        <v>39.645804781526799</v>
      </c>
      <c r="E2047">
        <v>39.645804781526799</v>
      </c>
      <c r="F2047">
        <v>58.239511936785199</v>
      </c>
      <c r="G2047">
        <v>25.9895606785559</v>
      </c>
      <c r="H2047">
        <v>36.871479555768403</v>
      </c>
      <c r="I2047" t="str">
        <f t="shared" si="1233"/>
        <v>Real Estate</v>
      </c>
      <c r="J2047">
        <v>17743757333.460999</v>
      </c>
      <c r="K2047" s="4">
        <v>8.9779940309999997</v>
      </c>
      <c r="L2047" s="14">
        <v>5.6087984579999999</v>
      </c>
      <c r="M2047" s="14">
        <f t="shared" si="1234"/>
        <v>91.899278505508804</v>
      </c>
      <c r="N2047" s="14">
        <f t="shared" si="1235"/>
        <v>109.87218641038</v>
      </c>
      <c r="O2047" s="14">
        <f t="shared" si="1236"/>
        <v>2.3031185147265099</v>
      </c>
      <c r="P2047" s="14">
        <f t="shared" si="1237"/>
        <v>2.1342626054355298</v>
      </c>
      <c r="Q2047">
        <v>1.6434846299999999</v>
      </c>
      <c r="R2047">
        <v>1.513581643</v>
      </c>
      <c r="S2047">
        <v>23.4</v>
      </c>
      <c r="T2047">
        <f t="shared" si="1201"/>
        <v>0.44457623822479009</v>
      </c>
    </row>
    <row r="2048" spans="1:20">
      <c r="A2048" s="7" t="s">
        <v>3142</v>
      </c>
      <c r="B2048" t="s">
        <v>45</v>
      </c>
      <c r="C2048" t="str">
        <f t="shared" si="1232"/>
        <v>Longfor Group Holdings Ltd</v>
      </c>
      <c r="D2048">
        <v>41.767579295487202</v>
      </c>
      <c r="E2048">
        <v>41.767579295487202</v>
      </c>
      <c r="F2048">
        <v>60.803429027113197</v>
      </c>
      <c r="G2048">
        <v>32.4077838037921</v>
      </c>
      <c r="H2048">
        <v>33.6620329291136</v>
      </c>
      <c r="I2048" t="str">
        <f t="shared" si="1233"/>
        <v>Real Estate</v>
      </c>
      <c r="J2048">
        <v>14805350873.704</v>
      </c>
      <c r="K2048" s="4">
        <v>9.6511889669999995</v>
      </c>
      <c r="L2048" s="14">
        <v>4.859087734</v>
      </c>
      <c r="M2048" s="14">
        <f t="shared" si="1234"/>
        <v>91.899278505508804</v>
      </c>
      <c r="N2048" s="14">
        <f t="shared" si="1235"/>
        <v>109.87218641038</v>
      </c>
      <c r="O2048" s="14">
        <f t="shared" si="1236"/>
        <v>2.3031185147265099</v>
      </c>
      <c r="P2048" s="14">
        <f t="shared" si="1237"/>
        <v>2.1342626054355298</v>
      </c>
      <c r="Q2048">
        <v>1.685215465</v>
      </c>
      <c r="R2048">
        <v>1.743171687</v>
      </c>
      <c r="S2048">
        <v>19.496706679999999</v>
      </c>
      <c r="T2048">
        <f t="shared" si="1201"/>
        <v>0.18249045926230176</v>
      </c>
    </row>
    <row r="2049" spans="1:20">
      <c r="A2049" s="7" t="s">
        <v>3142</v>
      </c>
      <c r="B2049" t="s">
        <v>46</v>
      </c>
      <c r="C2049" t="str">
        <f t="shared" si="1232"/>
        <v>Longfor Group Holdings Ltd</v>
      </c>
      <c r="D2049">
        <v>16.312150528509299</v>
      </c>
      <c r="E2049">
        <v>16.312150528509299</v>
      </c>
      <c r="F2049">
        <v>0</v>
      </c>
      <c r="G2049">
        <v>14.8179912330855</v>
      </c>
      <c r="H2049">
        <v>33.724137931034498</v>
      </c>
      <c r="I2049" t="str">
        <f t="shared" si="1233"/>
        <v>Real Estate</v>
      </c>
      <c r="J2049">
        <v>7412557753.0854597</v>
      </c>
      <c r="K2049" s="4">
        <v>5.7976833770000002</v>
      </c>
      <c r="L2049" s="14">
        <v>5.3168229460000003</v>
      </c>
      <c r="M2049" s="14">
        <f t="shared" si="1234"/>
        <v>91.899278505508804</v>
      </c>
      <c r="N2049" s="14">
        <f t="shared" si="1235"/>
        <v>109.87218641038</v>
      </c>
      <c r="O2049" s="14">
        <f t="shared" si="1236"/>
        <v>2.3031185147265099</v>
      </c>
      <c r="P2049" s="14">
        <f t="shared" si="1237"/>
        <v>2.1342626054355298</v>
      </c>
      <c r="Q2049">
        <v>3.5295293769999998</v>
      </c>
      <c r="R2049">
        <v>1.04579763</v>
      </c>
      <c r="S2049">
        <v>9.7981406399999997</v>
      </c>
      <c r="T2049">
        <f t="shared" si="1201"/>
        <v>0.68805292603820223</v>
      </c>
    </row>
    <row r="2050" spans="1:20">
      <c r="A2050" s="7" t="s">
        <v>3142</v>
      </c>
      <c r="B2050" t="s">
        <v>47</v>
      </c>
      <c r="C2050" t="str">
        <f t="shared" si="1232"/>
        <v>Longfor Group Holdings Ltd</v>
      </c>
      <c r="D2050">
        <v>21.2990963925279</v>
      </c>
      <c r="E2050">
        <v>21.2990963925279</v>
      </c>
      <c r="F2050">
        <v>9.1379310344827704</v>
      </c>
      <c r="G2050">
        <v>8.9171091634145903</v>
      </c>
      <c r="H2050">
        <v>46.675075523996298</v>
      </c>
      <c r="I2050" t="str">
        <f t="shared" si="1233"/>
        <v>Real Estate</v>
      </c>
      <c r="J2050">
        <v>8701992603.1664104</v>
      </c>
      <c r="K2050" s="4">
        <v>6.6626460549999997</v>
      </c>
      <c r="L2050" s="14">
        <v>5.6033225460000002</v>
      </c>
      <c r="M2050" s="14">
        <f t="shared" si="1234"/>
        <v>91.899278505508804</v>
      </c>
      <c r="N2050" s="14">
        <f t="shared" si="1235"/>
        <v>109.87218641038</v>
      </c>
      <c r="O2050" s="14">
        <f t="shared" si="1236"/>
        <v>2.3031185147265099</v>
      </c>
      <c r="P2050" s="14">
        <f t="shared" si="1237"/>
        <v>2.1342626054355298</v>
      </c>
      <c r="Q2050">
        <v>3.0439674879999998</v>
      </c>
      <c r="R2050">
        <v>1.085245673</v>
      </c>
      <c r="S2050">
        <v>11.510823759999999</v>
      </c>
      <c r="T2050">
        <f t="shared" si="1201"/>
        <v>-0.16109515218006928</v>
      </c>
    </row>
    <row r="2051" spans="1:20">
      <c r="A2051" s="7" t="s">
        <v>3142</v>
      </c>
      <c r="B2051" t="s">
        <v>48</v>
      </c>
      <c r="C2051" t="str">
        <f t="shared" si="1232"/>
        <v>Longfor Group Holdings Ltd</v>
      </c>
      <c r="D2051">
        <v>19.924651870430399</v>
      </c>
      <c r="E2051">
        <v>19.924651870430399</v>
      </c>
      <c r="F2051">
        <v>3.0172413793103501</v>
      </c>
      <c r="G2051">
        <v>19.809725158562301</v>
      </c>
      <c r="H2051">
        <v>36.394901394901403</v>
      </c>
      <c r="I2051" t="str">
        <f t="shared" si="1233"/>
        <v>Real Estate</v>
      </c>
      <c r="J2051">
        <v>7484231180.7049398</v>
      </c>
      <c r="K2051" s="4">
        <v>5.3203599840000004</v>
      </c>
      <c r="L2051" s="14">
        <v>6.4064652830000002</v>
      </c>
      <c r="M2051" s="14">
        <f t="shared" si="1234"/>
        <v>91.899278505508804</v>
      </c>
      <c r="N2051" s="14">
        <f t="shared" si="1235"/>
        <v>109.87218641038</v>
      </c>
      <c r="O2051" s="14">
        <f t="shared" si="1236"/>
        <v>2.3031185147265099</v>
      </c>
      <c r="P2051" s="14">
        <f t="shared" si="1237"/>
        <v>2.1342626054355298</v>
      </c>
      <c r="Q2051">
        <v>4.4337425000000001</v>
      </c>
      <c r="R2051">
        <v>1.0950832230000001</v>
      </c>
      <c r="S2051">
        <v>9.9475025400000003</v>
      </c>
      <c r="T2051">
        <f t="shared" si="1201"/>
        <v>0.14596627058376918</v>
      </c>
    </row>
    <row r="2052" spans="1:20">
      <c r="A2052" s="7" t="s">
        <v>3142</v>
      </c>
      <c r="B2052" t="s">
        <v>60</v>
      </c>
      <c r="C2052" t="str">
        <f t="shared" si="1232"/>
        <v>Longfor Group Holdings Ltd</v>
      </c>
      <c r="D2052">
        <v>18.7001833330221</v>
      </c>
      <c r="E2052">
        <v>18.7001833330221</v>
      </c>
      <c r="F2052">
        <v>3.1086729362591399</v>
      </c>
      <c r="G2052">
        <v>21.692683994712301</v>
      </c>
      <c r="H2052">
        <v>30.4802259887005</v>
      </c>
      <c r="I2052" t="str">
        <f t="shared" si="1233"/>
        <v>Real Estate</v>
      </c>
      <c r="J2052">
        <v>7607394090.6394196</v>
      </c>
      <c r="K2052" s="4">
        <v>7.248906742</v>
      </c>
      <c r="L2052" s="14">
        <v>6.1660431400000002</v>
      </c>
      <c r="M2052" s="14">
        <f t="shared" si="1234"/>
        <v>91.899278505508804</v>
      </c>
      <c r="N2052" s="14">
        <f t="shared" si="1235"/>
        <v>109.87218641038</v>
      </c>
      <c r="O2052" s="14">
        <f t="shared" si="1236"/>
        <v>2.3031185147265099</v>
      </c>
      <c r="P2052" s="14">
        <f t="shared" si="1237"/>
        <v>2.1342626054355298</v>
      </c>
      <c r="Q2052">
        <v>2.7407758169999998</v>
      </c>
      <c r="R2052">
        <v>1.6049679539999999</v>
      </c>
      <c r="S2052">
        <v>10.79388664</v>
      </c>
      <c r="T2052">
        <f t="shared" si="1201"/>
        <v>-8.1658403351037995E-2</v>
      </c>
    </row>
    <row r="2053" spans="1:20">
      <c r="A2053" s="7" t="s">
        <v>3144</v>
      </c>
      <c r="B2053" t="s">
        <v>40</v>
      </c>
      <c r="C2053" t="s">
        <v>3145</v>
      </c>
      <c r="D2053">
        <v>59.654984777617997</v>
      </c>
      <c r="E2053">
        <v>59.654984777617997</v>
      </c>
      <c r="F2053">
        <v>80.441737910330801</v>
      </c>
      <c r="G2053">
        <v>70.9312136405388</v>
      </c>
      <c r="H2053">
        <v>19.366469517743301</v>
      </c>
      <c r="I2053" t="s">
        <v>66</v>
      </c>
      <c r="J2053">
        <v>940748835.95643997</v>
      </c>
      <c r="K2053" s="4">
        <v>10.0091609269501</v>
      </c>
      <c r="L2053" s="14">
        <v>6.5891325425999998</v>
      </c>
      <c r="M2053" s="14">
        <v>23.968303594832499</v>
      </c>
      <c r="N2053" s="14">
        <v>25.917454424203299</v>
      </c>
      <c r="O2053" s="14">
        <v>0.69855219785858402</v>
      </c>
      <c r="P2053" s="14">
        <v>0.413202175725152</v>
      </c>
      <c r="Q2053">
        <v>23.5636805258812</v>
      </c>
      <c r="R2053">
        <v>11.655677678963</v>
      </c>
      <c r="S2053">
        <v>2.95</v>
      </c>
      <c r="T2053">
        <f t="shared" ref="T2053:T2116" si="1238">LN(S2052/S2053)</f>
        <v>1.2971747516587613</v>
      </c>
    </row>
    <row r="2054" spans="1:20">
      <c r="A2054" s="7" t="s">
        <v>3144</v>
      </c>
      <c r="B2054" t="s">
        <v>41</v>
      </c>
      <c r="C2054" t="str">
        <f t="shared" ref="C2054:C2062" si="1239">C2053</f>
        <v>Sinopec Kantons Holdings Ltd</v>
      </c>
      <c r="D2054">
        <v>57.916415227704299</v>
      </c>
      <c r="E2054">
        <v>57.916415227704299</v>
      </c>
      <c r="F2054">
        <v>80.681360589335995</v>
      </c>
      <c r="G2054">
        <v>71.395359178241705</v>
      </c>
      <c r="H2054">
        <v>12.1872586872586</v>
      </c>
      <c r="I2054" t="str">
        <f t="shared" ref="I2054:I2062" si="1240">I2053</f>
        <v>Energy</v>
      </c>
      <c r="J2054">
        <v>975865158.16208696</v>
      </c>
      <c r="K2054" s="4">
        <v>5.4052144420000001</v>
      </c>
      <c r="L2054" s="14">
        <v>7.9881185559999999</v>
      </c>
      <c r="M2054" s="14">
        <f t="shared" ref="M2054:M2062" si="1241">M2053</f>
        <v>23.968303594832499</v>
      </c>
      <c r="N2054" s="14">
        <f t="shared" ref="N2054:N2062" si="1242">N2053</f>
        <v>25.917454424203299</v>
      </c>
      <c r="O2054" s="14">
        <f t="shared" ref="O2054:O2062" si="1243">O2053</f>
        <v>0.69855219785858402</v>
      </c>
      <c r="P2054" s="14">
        <f t="shared" ref="P2054:P2062" si="1244">P2053</f>
        <v>0.413202175725152</v>
      </c>
      <c r="Q2054">
        <v>18.946228386283799</v>
      </c>
      <c r="R2054">
        <v>11.95641178</v>
      </c>
      <c r="S2054">
        <v>3.06</v>
      </c>
      <c r="T2054">
        <f t="shared" si="1238"/>
        <v>-3.6609745612560932E-2</v>
      </c>
    </row>
    <row r="2055" spans="1:20">
      <c r="A2055" s="7" t="s">
        <v>3144</v>
      </c>
      <c r="B2055" t="s">
        <v>42</v>
      </c>
      <c r="C2055" t="str">
        <f t="shared" si="1239"/>
        <v>Sinopec Kantons Holdings Ltd</v>
      </c>
      <c r="D2055">
        <v>40.965978665612099</v>
      </c>
      <c r="E2055">
        <v>40.965978665612099</v>
      </c>
      <c r="F2055">
        <v>64.297924297924197</v>
      </c>
      <c r="G2055">
        <v>37.734567420926403</v>
      </c>
      <c r="H2055">
        <v>18.341160309245399</v>
      </c>
      <c r="I2055" t="str">
        <f t="shared" si="1240"/>
        <v>Energy</v>
      </c>
      <c r="J2055">
        <v>865889090.97945094</v>
      </c>
      <c r="K2055" s="4">
        <v>7.5152392350000001</v>
      </c>
      <c r="L2055" s="14">
        <v>6.8268447164000001</v>
      </c>
      <c r="M2055" s="14">
        <f t="shared" si="1241"/>
        <v>23.968303594832499</v>
      </c>
      <c r="N2055" s="14">
        <f t="shared" si="1242"/>
        <v>25.917454424203299</v>
      </c>
      <c r="O2055" s="14">
        <f t="shared" si="1243"/>
        <v>0.69855219785858402</v>
      </c>
      <c r="P2055" s="14">
        <f t="shared" si="1244"/>
        <v>0.413202175725152</v>
      </c>
      <c r="Q2055">
        <v>19.857507987000002</v>
      </c>
      <c r="R2055">
        <v>46.764562042000001</v>
      </c>
      <c r="S2055">
        <v>2.7</v>
      </c>
      <c r="T2055">
        <f t="shared" si="1238"/>
        <v>0.12516314295400599</v>
      </c>
    </row>
    <row r="2056" spans="1:20">
      <c r="A2056" s="7" t="s">
        <v>3144</v>
      </c>
      <c r="B2056" t="s">
        <v>43</v>
      </c>
      <c r="C2056" t="str">
        <f t="shared" si="1239"/>
        <v>Sinopec Kantons Holdings Ltd</v>
      </c>
      <c r="D2056">
        <v>41.111742618967298</v>
      </c>
      <c r="E2056">
        <v>41.111742618967298</v>
      </c>
      <c r="F2056">
        <v>66.177370030581002</v>
      </c>
      <c r="G2056">
        <v>40.675831330128197</v>
      </c>
      <c r="H2056">
        <v>12.4884733606557</v>
      </c>
      <c r="I2056" t="str">
        <f t="shared" si="1240"/>
        <v>Energy</v>
      </c>
      <c r="J2056">
        <v>1046804210.52631</v>
      </c>
      <c r="K2056" s="4">
        <v>6.6118368009999999</v>
      </c>
      <c r="L2056" s="14">
        <v>7.6021949800000002</v>
      </c>
      <c r="M2056" s="14">
        <f t="shared" si="1241"/>
        <v>23.968303594832499</v>
      </c>
      <c r="N2056" s="14">
        <f t="shared" si="1242"/>
        <v>25.917454424203299</v>
      </c>
      <c r="O2056" s="14">
        <f t="shared" si="1243"/>
        <v>0.69855219785858402</v>
      </c>
      <c r="P2056" s="14">
        <f t="shared" si="1244"/>
        <v>0.413202175725152</v>
      </c>
      <c r="Q2056">
        <v>6.5106625149999999</v>
      </c>
      <c r="R2056">
        <v>5.2166534139999996</v>
      </c>
      <c r="S2056">
        <v>3.28</v>
      </c>
      <c r="T2056">
        <f t="shared" si="1238"/>
        <v>-0.19459164938576889</v>
      </c>
    </row>
    <row r="2057" spans="1:20">
      <c r="A2057" s="7" t="s">
        <v>3144</v>
      </c>
      <c r="B2057" t="s">
        <v>44</v>
      </c>
      <c r="C2057" t="str">
        <f t="shared" si="1239"/>
        <v>Sinopec Kantons Holdings Ltd</v>
      </c>
      <c r="D2057">
        <v>37.576582500688097</v>
      </c>
      <c r="E2057">
        <v>47.375387223598402</v>
      </c>
      <c r="F2057">
        <v>67.738248416690297</v>
      </c>
      <c r="G2057">
        <v>42.773086266416897</v>
      </c>
      <c r="H2057">
        <v>30.164210526315699</v>
      </c>
      <c r="I2057" t="str">
        <f t="shared" si="1240"/>
        <v>Energy</v>
      </c>
      <c r="J2057">
        <v>1101573798.1229601</v>
      </c>
      <c r="K2057" s="4">
        <v>6.848774326</v>
      </c>
      <c r="L2057" s="14">
        <v>7.2279615809999997</v>
      </c>
      <c r="M2057" s="14">
        <f t="shared" si="1241"/>
        <v>23.968303594832499</v>
      </c>
      <c r="N2057" s="14">
        <f t="shared" si="1242"/>
        <v>25.917454424203299</v>
      </c>
      <c r="O2057" s="14">
        <f t="shared" si="1243"/>
        <v>0.69855219785858402</v>
      </c>
      <c r="P2057" s="14">
        <f t="shared" si="1244"/>
        <v>0.413202175725152</v>
      </c>
      <c r="Q2057">
        <v>19.064211685</v>
      </c>
      <c r="R2057">
        <v>5.308737936</v>
      </c>
      <c r="S2057">
        <v>3.47</v>
      </c>
      <c r="T2057">
        <f t="shared" si="1238"/>
        <v>-5.6311171562715534E-2</v>
      </c>
    </row>
    <row r="2058" spans="1:20">
      <c r="A2058" s="7" t="s">
        <v>3144</v>
      </c>
      <c r="B2058" t="s">
        <v>45</v>
      </c>
      <c r="C2058" t="str">
        <f t="shared" si="1239"/>
        <v>Sinopec Kantons Holdings Ltd</v>
      </c>
      <c r="D2058">
        <v>43.6540243324621</v>
      </c>
      <c r="E2058">
        <v>43.6540243324621</v>
      </c>
      <c r="F2058">
        <v>69.587703435804599</v>
      </c>
      <c r="G2058">
        <v>28.167229729729701</v>
      </c>
      <c r="H2058">
        <v>35.4237288135593</v>
      </c>
      <c r="I2058" t="str">
        <f t="shared" si="1240"/>
        <v>Energy</v>
      </c>
      <c r="J2058">
        <v>1607033253.97434</v>
      </c>
      <c r="K2058" s="4">
        <v>10.493724544999999</v>
      </c>
      <c r="L2058" s="14">
        <v>5.9266803399999999</v>
      </c>
      <c r="M2058" s="14">
        <f t="shared" si="1241"/>
        <v>23.968303594832499</v>
      </c>
      <c r="N2058" s="14">
        <f t="shared" si="1242"/>
        <v>25.917454424203299</v>
      </c>
      <c r="O2058" s="14">
        <f t="shared" si="1243"/>
        <v>0.69855219785858402</v>
      </c>
      <c r="P2058" s="14">
        <f t="shared" si="1244"/>
        <v>0.413202175725152</v>
      </c>
      <c r="Q2058">
        <v>16.762874457999999</v>
      </c>
      <c r="R2058">
        <v>6.7921217479999996</v>
      </c>
      <c r="S2058">
        <v>5.05</v>
      </c>
      <c r="T2058">
        <f t="shared" si="1238"/>
        <v>-0.37523364932850056</v>
      </c>
    </row>
    <row r="2059" spans="1:20">
      <c r="A2059" s="7" t="s">
        <v>3144</v>
      </c>
      <c r="B2059" t="s">
        <v>46</v>
      </c>
      <c r="C2059" t="str">
        <f t="shared" si="1239"/>
        <v>Sinopec Kantons Holdings Ltd</v>
      </c>
      <c r="D2059">
        <v>24.404968653213501</v>
      </c>
      <c r="E2059">
        <v>24.404968653213501</v>
      </c>
      <c r="F2059">
        <v>13.5929088041764</v>
      </c>
      <c r="G2059">
        <v>25.959821428571399</v>
      </c>
      <c r="H2059">
        <v>34.807692307692299</v>
      </c>
      <c r="I2059" t="str">
        <f t="shared" si="1240"/>
        <v>Energy</v>
      </c>
      <c r="J2059">
        <v>1135013270.39888</v>
      </c>
      <c r="K2059" s="4">
        <v>8.7078444400000006</v>
      </c>
      <c r="L2059" s="14">
        <v>5.7263235049999999</v>
      </c>
      <c r="M2059" s="14">
        <f t="shared" si="1241"/>
        <v>23.968303594832499</v>
      </c>
      <c r="N2059" s="14">
        <f t="shared" si="1242"/>
        <v>25.917454424203299</v>
      </c>
      <c r="O2059" s="14">
        <f t="shared" si="1243"/>
        <v>0.69855219785858402</v>
      </c>
      <c r="P2059" s="14">
        <f t="shared" si="1244"/>
        <v>0.413202175725152</v>
      </c>
      <c r="Q2059">
        <v>5.5499262199999997</v>
      </c>
      <c r="R2059">
        <v>4.5557353249999997</v>
      </c>
      <c r="S2059">
        <v>3.54</v>
      </c>
      <c r="T2059">
        <f t="shared" si="1238"/>
        <v>0.3552615161415853</v>
      </c>
    </row>
    <row r="2060" spans="1:20">
      <c r="A2060" s="7" t="s">
        <v>3144</v>
      </c>
      <c r="B2060" t="s">
        <v>47</v>
      </c>
      <c r="C2060" t="str">
        <f t="shared" si="1239"/>
        <v>Sinopec Kantons Holdings Ltd</v>
      </c>
      <c r="D2060">
        <v>21.446707336256001</v>
      </c>
      <c r="E2060">
        <v>21.446707336256001</v>
      </c>
      <c r="F2060">
        <v>12.4928029716762</v>
      </c>
      <c r="G2060">
        <v>21.494190963273098</v>
      </c>
      <c r="H2060">
        <v>31.825396825396801</v>
      </c>
      <c r="I2060" t="str">
        <f t="shared" si="1240"/>
        <v>Energy</v>
      </c>
      <c r="J2060">
        <v>1478845124.57903</v>
      </c>
      <c r="K2060" s="4">
        <v>9.7945481969999992</v>
      </c>
      <c r="L2060" s="14">
        <v>6.9156127300000003</v>
      </c>
      <c r="M2060" s="14">
        <f t="shared" si="1241"/>
        <v>23.968303594832499</v>
      </c>
      <c r="N2060" s="14">
        <f t="shared" si="1242"/>
        <v>25.917454424203299</v>
      </c>
      <c r="O2060" s="14">
        <f t="shared" si="1243"/>
        <v>0.69855219785858402</v>
      </c>
      <c r="P2060" s="14">
        <f t="shared" si="1244"/>
        <v>0.413202175725152</v>
      </c>
      <c r="Q2060">
        <v>6.8114255970000004</v>
      </c>
      <c r="R2060">
        <v>0.63204751599999998</v>
      </c>
      <c r="S2060">
        <v>4.6100000000000003</v>
      </c>
      <c r="T2060">
        <f t="shared" si="1238"/>
        <v>-0.26410112986287421</v>
      </c>
    </row>
    <row r="2061" spans="1:20">
      <c r="A2061" s="7" t="s">
        <v>3144</v>
      </c>
      <c r="B2061" t="s">
        <v>48</v>
      </c>
      <c r="C2061" t="str">
        <f t="shared" si="1239"/>
        <v>Sinopec Kantons Holdings Ltd</v>
      </c>
      <c r="D2061">
        <v>5.5572284905003402</v>
      </c>
      <c r="E2061">
        <v>5.5572284905003402</v>
      </c>
      <c r="F2061">
        <v>0</v>
      </c>
      <c r="G2061">
        <v>3.1416223404255299</v>
      </c>
      <c r="H2061">
        <v>15.4761904761904</v>
      </c>
      <c r="I2061" t="str">
        <f t="shared" si="1240"/>
        <v>Energy</v>
      </c>
      <c r="J2061">
        <v>1991159637.85498</v>
      </c>
      <c r="K2061" s="4">
        <v>24.206751384</v>
      </c>
      <c r="L2061" s="14">
        <v>5.1575732150000002</v>
      </c>
      <c r="M2061" s="14">
        <f t="shared" si="1241"/>
        <v>23.968303594832499</v>
      </c>
      <c r="N2061" s="14">
        <f t="shared" si="1242"/>
        <v>25.917454424203299</v>
      </c>
      <c r="O2061" s="14">
        <f t="shared" si="1243"/>
        <v>0.69855219785858402</v>
      </c>
      <c r="P2061" s="14">
        <f t="shared" si="1244"/>
        <v>0.413202175725152</v>
      </c>
      <c r="Q2061">
        <v>35.004905522000001</v>
      </c>
      <c r="R2061">
        <v>1.117390646</v>
      </c>
      <c r="S2061">
        <v>6.21</v>
      </c>
      <c r="T2061">
        <f t="shared" si="1238"/>
        <v>-0.29793303893683015</v>
      </c>
    </row>
    <row r="2062" spans="1:20">
      <c r="A2062" s="7" t="s">
        <v>3144</v>
      </c>
      <c r="B2062" t="s">
        <v>60</v>
      </c>
      <c r="C2062" t="str">
        <f t="shared" si="1239"/>
        <v>Sinopec Kantons Holdings Ltd</v>
      </c>
      <c r="D2062">
        <v>6.2402778826549898</v>
      </c>
      <c r="E2062">
        <v>6.2402778826549898</v>
      </c>
      <c r="F2062">
        <v>0</v>
      </c>
      <c r="G2062">
        <v>2.65625</v>
      </c>
      <c r="H2062">
        <v>18.617886178861699</v>
      </c>
      <c r="I2062" t="str">
        <f t="shared" si="1240"/>
        <v>Energy</v>
      </c>
      <c r="J2062">
        <v>2763896308.9066</v>
      </c>
      <c r="K2062" s="4">
        <v>56.222280198</v>
      </c>
      <c r="L2062" s="14">
        <v>4.8300269670000002</v>
      </c>
      <c r="M2062" s="14">
        <f t="shared" si="1241"/>
        <v>23.968303594832499</v>
      </c>
      <c r="N2062" s="14">
        <f t="shared" si="1242"/>
        <v>25.917454424203299</v>
      </c>
      <c r="O2062" s="14">
        <f t="shared" si="1243"/>
        <v>0.69855219785858402</v>
      </c>
      <c r="P2062" s="14">
        <f t="shared" si="1244"/>
        <v>0.413202175725152</v>
      </c>
      <c r="Q2062">
        <v>127.790361475</v>
      </c>
      <c r="R2062">
        <v>0.91627566699999996</v>
      </c>
      <c r="S2062">
        <v>8.6199999999999992</v>
      </c>
      <c r="T2062">
        <f t="shared" si="1238"/>
        <v>-0.32792418873021428</v>
      </c>
    </row>
    <row r="2063" spans="1:20">
      <c r="A2063" s="7" t="s">
        <v>3146</v>
      </c>
      <c r="B2063" t="s">
        <v>40</v>
      </c>
      <c r="C2063" t="s">
        <v>3147</v>
      </c>
      <c r="D2063">
        <v>43.125344977103303</v>
      </c>
      <c r="E2063">
        <v>43.125344977103303</v>
      </c>
      <c r="F2063">
        <v>47.183214203837302</v>
      </c>
      <c r="G2063">
        <v>21.975254918957202</v>
      </c>
      <c r="H2063">
        <v>63.7220843672456</v>
      </c>
      <c r="I2063" t="s">
        <v>215</v>
      </c>
      <c r="J2063">
        <v>17442740435.9137</v>
      </c>
      <c r="K2063" s="4">
        <v>10.7670559250135</v>
      </c>
      <c r="L2063" s="14">
        <v>3.8150097179000002</v>
      </c>
      <c r="M2063" s="14">
        <v>48.063714178725498</v>
      </c>
      <c r="N2063" s="14">
        <v>54.488200541019701</v>
      </c>
      <c r="O2063" s="14">
        <v>0.78382417384444802</v>
      </c>
      <c r="P2063" s="14">
        <v>0.74154927558503103</v>
      </c>
      <c r="Q2063">
        <v>4.2150124913604401</v>
      </c>
      <c r="R2063">
        <v>1.6886984856945999</v>
      </c>
      <c r="S2063">
        <v>9.5399999999999991</v>
      </c>
      <c r="T2063">
        <f t="shared" si="1238"/>
        <v>-0.10140840078459344</v>
      </c>
    </row>
    <row r="2064" spans="1:20">
      <c r="A2064" s="7" t="s">
        <v>3146</v>
      </c>
      <c r="B2064" t="s">
        <v>41</v>
      </c>
      <c r="C2064" t="str">
        <f t="shared" ref="C2064:C2072" si="1245">C2063</f>
        <v>China Longyuan Power Group Corp Ltd</v>
      </c>
      <c r="D2064">
        <v>43.984349508254297</v>
      </c>
      <c r="E2064">
        <v>43.984349508254297</v>
      </c>
      <c r="F2064">
        <v>49.735177057158502</v>
      </c>
      <c r="G2064">
        <v>22.095687671140801</v>
      </c>
      <c r="H2064">
        <v>62.663203063364698</v>
      </c>
      <c r="I2064" t="str">
        <f t="shared" ref="I2064:I2072" si="1246">I2063</f>
        <v>Utilities</v>
      </c>
      <c r="J2064">
        <v>18761676774.6735</v>
      </c>
      <c r="K2064" s="4">
        <v>17.674217043023599</v>
      </c>
      <c r="L2064" s="14">
        <v>3.4240836754999999</v>
      </c>
      <c r="M2064" s="14">
        <f t="shared" ref="M2064:M2072" si="1247">M2063</f>
        <v>48.063714178725498</v>
      </c>
      <c r="N2064" s="14">
        <f t="shared" ref="N2064:N2072" si="1248">N2063</f>
        <v>54.488200541019701</v>
      </c>
      <c r="O2064" s="14">
        <f t="shared" ref="O2064:O2072" si="1249">O2063</f>
        <v>0.78382417384444802</v>
      </c>
      <c r="P2064" s="14">
        <f t="shared" ref="P2064:P2072" si="1250">P2063</f>
        <v>0.74154927558503103</v>
      </c>
      <c r="Q2064">
        <v>9.7102700100000003</v>
      </c>
      <c r="R2064">
        <v>3.28363270102995</v>
      </c>
      <c r="S2064">
        <v>18.2</v>
      </c>
      <c r="T2064">
        <f t="shared" si="1238"/>
        <v>-0.64592810862255445</v>
      </c>
    </row>
    <row r="2065" spans="1:20">
      <c r="A2065" s="7" t="s">
        <v>3146</v>
      </c>
      <c r="B2065" t="s">
        <v>42</v>
      </c>
      <c r="C2065" t="str">
        <f t="shared" si="1245"/>
        <v>China Longyuan Power Group Corp Ltd</v>
      </c>
      <c r="D2065">
        <v>44.815238575747799</v>
      </c>
      <c r="E2065">
        <v>44.815238575747799</v>
      </c>
      <c r="F2065">
        <v>46.226826690185199</v>
      </c>
      <c r="G2065">
        <v>20.944381289208799</v>
      </c>
      <c r="H2065">
        <v>73.447653253704701</v>
      </c>
      <c r="I2065" t="str">
        <f t="shared" si="1246"/>
        <v>Utilities</v>
      </c>
      <c r="J2065">
        <v>8054737630.1226702</v>
      </c>
      <c r="K2065" s="4">
        <v>11.444592323</v>
      </c>
      <c r="L2065" s="14">
        <v>3.5077974900000002</v>
      </c>
      <c r="M2065" s="14">
        <f t="shared" si="1247"/>
        <v>48.063714178725498</v>
      </c>
      <c r="N2065" s="14">
        <f t="shared" si="1248"/>
        <v>54.488200541019701</v>
      </c>
      <c r="O2065" s="14">
        <f t="shared" si="1249"/>
        <v>0.78382417384444802</v>
      </c>
      <c r="P2065" s="14">
        <f t="shared" si="1250"/>
        <v>0.74154927558503103</v>
      </c>
      <c r="Q2065">
        <v>4.1994537410000001</v>
      </c>
      <c r="R2065">
        <v>1.906225163</v>
      </c>
      <c r="S2065">
        <v>7.77</v>
      </c>
      <c r="T2065">
        <f t="shared" si="1238"/>
        <v>0.85115142970319357</v>
      </c>
    </row>
    <row r="2066" spans="1:20">
      <c r="A2066" s="7" t="s">
        <v>3146</v>
      </c>
      <c r="B2066" t="s">
        <v>43</v>
      </c>
      <c r="C2066" t="str">
        <f t="shared" si="1245"/>
        <v>China Longyuan Power Group Corp Ltd</v>
      </c>
      <c r="D2066">
        <v>43.212339663463098</v>
      </c>
      <c r="E2066">
        <v>43.212339663463098</v>
      </c>
      <c r="F2066">
        <v>44.699515153641897</v>
      </c>
      <c r="G2066">
        <v>19.902441969890599</v>
      </c>
      <c r="H2066">
        <v>70.987008331803295</v>
      </c>
      <c r="I2066" t="str">
        <f t="shared" si="1246"/>
        <v>Utilities</v>
      </c>
      <c r="J2066">
        <v>5085930394.0949898</v>
      </c>
      <c r="K2066" s="4">
        <v>10.350906045</v>
      </c>
      <c r="L2066" s="14">
        <v>3.3690905130000002</v>
      </c>
      <c r="M2066" s="14">
        <f t="shared" si="1247"/>
        <v>48.063714178725498</v>
      </c>
      <c r="N2066" s="14">
        <f t="shared" si="1248"/>
        <v>54.488200541019701</v>
      </c>
      <c r="O2066" s="14">
        <f t="shared" si="1249"/>
        <v>0.78382417384444802</v>
      </c>
      <c r="P2066" s="14">
        <f t="shared" si="1250"/>
        <v>0.74154927558503103</v>
      </c>
      <c r="Q2066">
        <v>2.483761705</v>
      </c>
      <c r="R2066">
        <v>1.3032221260000001</v>
      </c>
      <c r="S2066">
        <v>4.93</v>
      </c>
      <c r="T2066">
        <f t="shared" si="1238"/>
        <v>0.45493117632495728</v>
      </c>
    </row>
    <row r="2067" spans="1:20">
      <c r="A2067" s="7" t="s">
        <v>3146</v>
      </c>
      <c r="B2067" t="s">
        <v>44</v>
      </c>
      <c r="C2067" t="str">
        <f t="shared" si="1245"/>
        <v>China Longyuan Power Group Corp Ltd</v>
      </c>
      <c r="D2067">
        <v>44.265287793975901</v>
      </c>
      <c r="E2067">
        <v>44.265287793975901</v>
      </c>
      <c r="F2067">
        <v>47.286062493598699</v>
      </c>
      <c r="G2067">
        <v>29.687769164513298</v>
      </c>
      <c r="H2067">
        <v>58.080745022918499</v>
      </c>
      <c r="I2067" t="str">
        <f t="shared" si="1246"/>
        <v>Utilities</v>
      </c>
      <c r="J2067">
        <v>5469444342.7185097</v>
      </c>
      <c r="K2067" s="4">
        <v>7.6855726600000001</v>
      </c>
      <c r="L2067" s="14">
        <v>3.2006797649999998</v>
      </c>
      <c r="M2067" s="14">
        <f t="shared" si="1247"/>
        <v>48.063714178725498</v>
      </c>
      <c r="N2067" s="14">
        <f t="shared" si="1248"/>
        <v>54.488200541019701</v>
      </c>
      <c r="O2067" s="14">
        <f t="shared" si="1249"/>
        <v>0.78382417384444802</v>
      </c>
      <c r="P2067" s="14">
        <f t="shared" si="1250"/>
        <v>0.74154927558503103</v>
      </c>
      <c r="Q2067">
        <v>3.0999663320000002</v>
      </c>
      <c r="R2067">
        <v>1.4412633829999999</v>
      </c>
      <c r="S2067">
        <v>5.33</v>
      </c>
      <c r="T2067">
        <f t="shared" si="1238"/>
        <v>-7.8012250123154561E-2</v>
      </c>
    </row>
    <row r="2068" spans="1:20">
      <c r="A2068" s="7" t="s">
        <v>3146</v>
      </c>
      <c r="B2068" t="s">
        <v>45</v>
      </c>
      <c r="C2068" t="str">
        <f t="shared" si="1245"/>
        <v>China Longyuan Power Group Corp Ltd</v>
      </c>
      <c r="D2068">
        <v>42.253810470564801</v>
      </c>
      <c r="E2068">
        <v>42.253810470564801</v>
      </c>
      <c r="F2068">
        <v>47.612337667314399</v>
      </c>
      <c r="G2068">
        <v>30.4831144465291</v>
      </c>
      <c r="H2068">
        <v>48.446219067337097</v>
      </c>
      <c r="I2068" t="str">
        <f t="shared" si="1246"/>
        <v>Utilities</v>
      </c>
      <c r="J2068">
        <v>5719264116.9392996</v>
      </c>
      <c r="K2068" s="4">
        <v>10.071220453</v>
      </c>
      <c r="L2068" s="14">
        <v>3.2948698809999999</v>
      </c>
      <c r="M2068" s="14">
        <f t="shared" si="1247"/>
        <v>48.063714178725498</v>
      </c>
      <c r="N2068" s="14">
        <f t="shared" si="1248"/>
        <v>54.488200541019701</v>
      </c>
      <c r="O2068" s="14">
        <f t="shared" si="1249"/>
        <v>0.78382417384444802</v>
      </c>
      <c r="P2068" s="14">
        <f t="shared" si="1250"/>
        <v>0.74154927558503103</v>
      </c>
      <c r="Q2068">
        <v>2.749762434</v>
      </c>
      <c r="R2068">
        <v>1.528417178</v>
      </c>
      <c r="S2068">
        <v>5.56</v>
      </c>
      <c r="T2068">
        <f t="shared" si="1238"/>
        <v>-4.2246870084737799E-2</v>
      </c>
    </row>
    <row r="2069" spans="1:20">
      <c r="A2069" s="7" t="s">
        <v>3146</v>
      </c>
      <c r="B2069" t="s">
        <v>46</v>
      </c>
      <c r="C2069" t="str">
        <f t="shared" si="1245"/>
        <v>China Longyuan Power Group Corp Ltd</v>
      </c>
      <c r="D2069">
        <v>40.920749005419097</v>
      </c>
      <c r="E2069">
        <v>40.920749005419097</v>
      </c>
      <c r="F2069">
        <v>49.181657494587</v>
      </c>
      <c r="G2069">
        <v>13.3581472291149</v>
      </c>
      <c r="H2069">
        <v>62.708586883029099</v>
      </c>
      <c r="I2069" t="str">
        <f t="shared" si="1246"/>
        <v>Utilities</v>
      </c>
      <c r="J2069">
        <v>6280615073.3160496</v>
      </c>
      <c r="K2069" s="4">
        <v>13.671909591</v>
      </c>
      <c r="L2069" s="14">
        <v>3.1571049530000002</v>
      </c>
      <c r="M2069" s="14">
        <f t="shared" si="1247"/>
        <v>48.063714178725498</v>
      </c>
      <c r="N2069" s="14">
        <f t="shared" si="1248"/>
        <v>54.488200541019701</v>
      </c>
      <c r="O2069" s="14">
        <f t="shared" si="1249"/>
        <v>0.78382417384444802</v>
      </c>
      <c r="P2069" s="14">
        <f t="shared" si="1250"/>
        <v>0.74154927558503103</v>
      </c>
      <c r="Q2069">
        <v>2.6741486889999999</v>
      </c>
      <c r="R2069">
        <v>2.1001769700000001</v>
      </c>
      <c r="S2069">
        <v>6.06</v>
      </c>
      <c r="T2069">
        <f t="shared" si="1238"/>
        <v>-8.6111691818732072E-2</v>
      </c>
    </row>
    <row r="2070" spans="1:20">
      <c r="A2070" s="7" t="s">
        <v>3146</v>
      </c>
      <c r="B2070" t="s">
        <v>47</v>
      </c>
      <c r="C2070" t="str">
        <f t="shared" si="1245"/>
        <v>China Longyuan Power Group Corp Ltd</v>
      </c>
      <c r="D2070">
        <v>36.786393049835297</v>
      </c>
      <c r="E2070">
        <v>36.786393049835297</v>
      </c>
      <c r="F2070">
        <v>29.5143573776163</v>
      </c>
      <c r="G2070">
        <v>26.499091459721299</v>
      </c>
      <c r="H2070">
        <v>62.522345759755801</v>
      </c>
      <c r="I2070" t="str">
        <f t="shared" si="1246"/>
        <v>Utilities</v>
      </c>
      <c r="J2070">
        <v>6066099230.9776602</v>
      </c>
      <c r="K2070" s="4">
        <v>12.134270536000001</v>
      </c>
      <c r="L2070" s="14">
        <v>3.017690725</v>
      </c>
      <c r="M2070" s="14">
        <f t="shared" si="1247"/>
        <v>48.063714178725498</v>
      </c>
      <c r="N2070" s="14">
        <f t="shared" si="1248"/>
        <v>54.488200541019701</v>
      </c>
      <c r="O2070" s="14">
        <f t="shared" si="1249"/>
        <v>0.78382417384444802</v>
      </c>
      <c r="P2070" s="14">
        <f t="shared" si="1250"/>
        <v>0.74154927558503103</v>
      </c>
      <c r="Q2070">
        <v>3.0573678420000001</v>
      </c>
      <c r="R2070">
        <v>1.9714176379999999</v>
      </c>
      <c r="S2070">
        <v>5.85</v>
      </c>
      <c r="T2070">
        <f t="shared" si="1238"/>
        <v>3.5268138837458052E-2</v>
      </c>
    </row>
    <row r="2071" spans="1:20">
      <c r="A2071" s="7" t="s">
        <v>3146</v>
      </c>
      <c r="B2071" t="s">
        <v>48</v>
      </c>
      <c r="C2071" t="str">
        <f t="shared" si="1245"/>
        <v>China Longyuan Power Group Corp Ltd</v>
      </c>
      <c r="D2071">
        <v>41.265429565122197</v>
      </c>
      <c r="E2071">
        <v>41.265429565122197</v>
      </c>
      <c r="F2071">
        <v>35.421694318753097</v>
      </c>
      <c r="G2071">
        <v>21.910466582597699</v>
      </c>
      <c r="H2071">
        <v>76.361231361231305</v>
      </c>
      <c r="I2071" t="str">
        <f t="shared" si="1246"/>
        <v>Utilities</v>
      </c>
      <c r="J2071">
        <v>8364112980.7320204</v>
      </c>
      <c r="K2071" s="4">
        <v>31.876905997000001</v>
      </c>
      <c r="L2071" s="14">
        <v>2.7150990560000001</v>
      </c>
      <c r="M2071" s="14">
        <f t="shared" si="1247"/>
        <v>48.063714178725498</v>
      </c>
      <c r="N2071" s="14">
        <f t="shared" si="1248"/>
        <v>54.488200541019701</v>
      </c>
      <c r="O2071" s="14">
        <f t="shared" si="1249"/>
        <v>0.78382417384444802</v>
      </c>
      <c r="P2071" s="14">
        <f t="shared" si="1250"/>
        <v>0.74154927558503103</v>
      </c>
      <c r="Q2071">
        <v>4.3894540559999999</v>
      </c>
      <c r="R2071">
        <v>2.9055180680000001</v>
      </c>
      <c r="S2071">
        <v>8.07</v>
      </c>
      <c r="T2071">
        <f t="shared" si="1238"/>
        <v>-0.32171182103809243</v>
      </c>
    </row>
    <row r="2072" spans="1:20">
      <c r="A2072" s="7" t="s">
        <v>3146</v>
      </c>
      <c r="B2072" t="s">
        <v>60</v>
      </c>
      <c r="C2072" t="str">
        <f t="shared" si="1245"/>
        <v>China Longyuan Power Group Corp Ltd</v>
      </c>
      <c r="D2072">
        <v>31.890054358429101</v>
      </c>
      <c r="E2072">
        <v>31.890054358429101</v>
      </c>
      <c r="F2072">
        <v>24.9371717969568</v>
      </c>
      <c r="G2072">
        <v>12.3315949587136</v>
      </c>
      <c r="H2072">
        <v>69.135951932562094</v>
      </c>
      <c r="I2072" t="str">
        <f t="shared" si="1246"/>
        <v>Utilities</v>
      </c>
      <c r="J2072">
        <v>10354087816.296499</v>
      </c>
      <c r="K2072" s="4">
        <v>23.401813032</v>
      </c>
      <c r="L2072" s="14">
        <v>3.284826936</v>
      </c>
      <c r="M2072" s="14">
        <f t="shared" si="1247"/>
        <v>48.063714178725498</v>
      </c>
      <c r="N2072" s="14">
        <f t="shared" si="1248"/>
        <v>54.488200541019701</v>
      </c>
      <c r="O2072" s="14">
        <f t="shared" si="1249"/>
        <v>0.78382417384444802</v>
      </c>
      <c r="P2072" s="14">
        <f t="shared" si="1250"/>
        <v>0.74154927558503103</v>
      </c>
      <c r="Q2072">
        <v>5.3573858689999998</v>
      </c>
      <c r="R2072">
        <v>3.38683756</v>
      </c>
      <c r="S2072">
        <v>9.99</v>
      </c>
      <c r="T2072">
        <f t="shared" si="1238"/>
        <v>-0.21343111037860471</v>
      </c>
    </row>
    <row r="2073" spans="1:20">
      <c r="A2073" s="7" t="s">
        <v>3148</v>
      </c>
      <c r="B2073" t="s">
        <v>40</v>
      </c>
      <c r="C2073" t="s">
        <v>3149</v>
      </c>
      <c r="D2073">
        <v>46.916410915642103</v>
      </c>
      <c r="E2073">
        <v>46.916410915642103</v>
      </c>
      <c r="F2073">
        <v>6.3065775623607596</v>
      </c>
      <c r="G2073">
        <v>20.7206655751346</v>
      </c>
      <c r="H2073">
        <v>81.656808298174496</v>
      </c>
      <c r="I2073" t="s">
        <v>51</v>
      </c>
      <c r="J2073">
        <v>1761428950.9674101</v>
      </c>
      <c r="L2073" s="14">
        <v>-6.8663104224999998</v>
      </c>
      <c r="M2073" s="14">
        <v>92.912236604003297</v>
      </c>
      <c r="N2073" s="14">
        <v>104.997232267778</v>
      </c>
      <c r="O2073" s="14">
        <v>0</v>
      </c>
      <c r="P2073" s="14">
        <v>2.3507980041856</v>
      </c>
      <c r="R2073">
        <v>5.8072518952252601</v>
      </c>
      <c r="S2073">
        <v>7.02</v>
      </c>
      <c r="T2073">
        <f t="shared" si="1238"/>
        <v>0.35282137462274243</v>
      </c>
    </row>
    <row r="2074" spans="1:20">
      <c r="A2074" s="7" t="s">
        <v>3148</v>
      </c>
      <c r="B2074" t="s">
        <v>41</v>
      </c>
      <c r="C2074" t="str">
        <f t="shared" ref="C2074:C2082" si="1251">C2073</f>
        <v>Ming Yuan Cloud Group Holdings Ltd</v>
      </c>
      <c r="D2074">
        <v>44.176878339796197</v>
      </c>
      <c r="E2074">
        <v>44.176878339796197</v>
      </c>
      <c r="F2074">
        <v>6.8639165973953897</v>
      </c>
      <c r="G2074">
        <v>20.268500324622401</v>
      </c>
      <c r="H2074">
        <v>75.958536820027305</v>
      </c>
      <c r="I2074" t="str">
        <f t="shared" ref="I2074:I2082" si="1252">I2073</f>
        <v>Information Technology</v>
      </c>
      <c r="J2074">
        <v>4484751942.24582</v>
      </c>
      <c r="L2074" s="14">
        <v>-15.348827486899999</v>
      </c>
      <c r="M2074" s="14">
        <f t="shared" ref="M2074:M2082" si="1253">M2073</f>
        <v>92.912236604003297</v>
      </c>
      <c r="N2074" s="14">
        <f t="shared" ref="N2074:N2082" si="1254">N2073</f>
        <v>104.997232267778</v>
      </c>
      <c r="O2074" s="14">
        <f t="shared" ref="O2074:O2082" si="1255">O2073</f>
        <v>0</v>
      </c>
      <c r="P2074" s="14">
        <f t="shared" ref="P2074:P2082" si="1256">P2073</f>
        <v>2.3507980041856</v>
      </c>
      <c r="Q2074">
        <v>75.950913839999998</v>
      </c>
      <c r="R2074">
        <v>14.185218546</v>
      </c>
      <c r="S2074">
        <v>17.760000000000002</v>
      </c>
      <c r="T2074">
        <f t="shared" si="1238"/>
        <v>-0.92818551952630435</v>
      </c>
    </row>
    <row r="2075" spans="1:20">
      <c r="A2075" s="7" t="s">
        <v>3148</v>
      </c>
      <c r="B2075" t="s">
        <v>42</v>
      </c>
      <c r="C2075" t="str">
        <f t="shared" si="1251"/>
        <v>Ming Yuan Cloud Group Holdings Ltd</v>
      </c>
      <c r="I2075" t="str">
        <f t="shared" si="1252"/>
        <v>Information Technology</v>
      </c>
      <c r="J2075">
        <v>11882637349.1737</v>
      </c>
      <c r="K2075" s="4">
        <v>234.40093299200001</v>
      </c>
      <c r="L2075" s="14">
        <v>22.9193194916</v>
      </c>
      <c r="M2075" s="14">
        <f t="shared" si="1253"/>
        <v>92.912236604003297</v>
      </c>
      <c r="N2075" s="14">
        <f t="shared" si="1254"/>
        <v>104.997232267778</v>
      </c>
      <c r="O2075" s="14">
        <f t="shared" si="1255"/>
        <v>0</v>
      </c>
      <c r="P2075" s="14">
        <f t="shared" si="1256"/>
        <v>2.3507980041856</v>
      </c>
      <c r="Q2075">
        <v>186.70165164900001</v>
      </c>
      <c r="R2075">
        <v>53.607217052000003</v>
      </c>
      <c r="S2075">
        <v>47.8</v>
      </c>
      <c r="T2075">
        <f t="shared" si="1238"/>
        <v>-0.99007690193338604</v>
      </c>
    </row>
    <row r="2076" spans="1:20">
      <c r="A2076" s="7" t="s">
        <v>3148</v>
      </c>
      <c r="B2076" t="s">
        <v>43</v>
      </c>
      <c r="C2076" t="str">
        <f t="shared" si="1251"/>
        <v>Ming Yuan Cloud Group Holdings Ltd</v>
      </c>
      <c r="I2076" t="str">
        <f t="shared" si="1252"/>
        <v>Information Technology</v>
      </c>
      <c r="L2076" s="14">
        <v>22.7987694029</v>
      </c>
      <c r="M2076" s="14">
        <f t="shared" si="1253"/>
        <v>92.912236604003297</v>
      </c>
      <c r="N2076" s="14">
        <f t="shared" si="1254"/>
        <v>104.997232267778</v>
      </c>
      <c r="O2076" s="14">
        <f t="shared" si="1255"/>
        <v>0</v>
      </c>
      <c r="P2076" s="14">
        <f t="shared" si="1256"/>
        <v>2.3507980041856</v>
      </c>
      <c r="T2076" t="e">
        <f t="shared" si="1238"/>
        <v>#DIV/0!</v>
      </c>
    </row>
    <row r="2077" spans="1:20">
      <c r="A2077" s="7" t="s">
        <v>3148</v>
      </c>
      <c r="B2077" t="s">
        <v>44</v>
      </c>
      <c r="C2077" t="str">
        <f t="shared" si="1251"/>
        <v>Ming Yuan Cloud Group Holdings Ltd</v>
      </c>
      <c r="I2077" t="str">
        <f t="shared" si="1252"/>
        <v>Information Technology</v>
      </c>
      <c r="M2077" s="14">
        <f t="shared" si="1253"/>
        <v>92.912236604003297</v>
      </c>
      <c r="N2077" s="14">
        <f t="shared" si="1254"/>
        <v>104.997232267778</v>
      </c>
      <c r="O2077" s="14">
        <f t="shared" si="1255"/>
        <v>0</v>
      </c>
      <c r="P2077" s="14">
        <f t="shared" si="1256"/>
        <v>2.3507980041856</v>
      </c>
      <c r="T2077" t="e">
        <f t="shared" si="1238"/>
        <v>#DIV/0!</v>
      </c>
    </row>
    <row r="2078" spans="1:20">
      <c r="A2078" s="7" t="s">
        <v>3148</v>
      </c>
      <c r="B2078" t="s">
        <v>45</v>
      </c>
      <c r="C2078" t="str">
        <f t="shared" si="1251"/>
        <v>Ming Yuan Cloud Group Holdings Ltd</v>
      </c>
      <c r="I2078" t="str">
        <f t="shared" si="1252"/>
        <v>Information Technology</v>
      </c>
      <c r="M2078" s="14">
        <f t="shared" si="1253"/>
        <v>92.912236604003297</v>
      </c>
      <c r="N2078" s="14">
        <f t="shared" si="1254"/>
        <v>104.997232267778</v>
      </c>
      <c r="O2078" s="14">
        <f t="shared" si="1255"/>
        <v>0</v>
      </c>
      <c r="P2078" s="14">
        <f t="shared" si="1256"/>
        <v>2.3507980041856</v>
      </c>
      <c r="T2078" t="e">
        <f t="shared" si="1238"/>
        <v>#DIV/0!</v>
      </c>
    </row>
    <row r="2079" spans="1:20">
      <c r="A2079" s="7" t="s">
        <v>3148</v>
      </c>
      <c r="B2079" t="s">
        <v>46</v>
      </c>
      <c r="C2079" t="str">
        <f t="shared" si="1251"/>
        <v>Ming Yuan Cloud Group Holdings Ltd</v>
      </c>
      <c r="I2079" t="str">
        <f t="shared" si="1252"/>
        <v>Information Technology</v>
      </c>
      <c r="M2079" s="14">
        <f t="shared" si="1253"/>
        <v>92.912236604003297</v>
      </c>
      <c r="N2079" s="14">
        <f t="shared" si="1254"/>
        <v>104.997232267778</v>
      </c>
      <c r="O2079" s="14">
        <f t="shared" si="1255"/>
        <v>0</v>
      </c>
      <c r="P2079" s="14">
        <f t="shared" si="1256"/>
        <v>2.3507980041856</v>
      </c>
      <c r="T2079" t="e">
        <f t="shared" si="1238"/>
        <v>#DIV/0!</v>
      </c>
    </row>
    <row r="2080" spans="1:20">
      <c r="A2080" s="7" t="s">
        <v>3148</v>
      </c>
      <c r="B2080" t="s">
        <v>47</v>
      </c>
      <c r="C2080" t="str">
        <f t="shared" si="1251"/>
        <v>Ming Yuan Cloud Group Holdings Ltd</v>
      </c>
      <c r="I2080" t="str">
        <f t="shared" si="1252"/>
        <v>Information Technology</v>
      </c>
      <c r="M2080" s="14">
        <f t="shared" si="1253"/>
        <v>92.912236604003297</v>
      </c>
      <c r="N2080" s="14">
        <f t="shared" si="1254"/>
        <v>104.997232267778</v>
      </c>
      <c r="O2080" s="14">
        <f t="shared" si="1255"/>
        <v>0</v>
      </c>
      <c r="P2080" s="14">
        <f t="shared" si="1256"/>
        <v>2.3507980041856</v>
      </c>
      <c r="T2080" t="e">
        <f t="shared" si="1238"/>
        <v>#DIV/0!</v>
      </c>
    </row>
    <row r="2081" spans="1:20">
      <c r="A2081" s="7" t="s">
        <v>3148</v>
      </c>
      <c r="B2081" t="s">
        <v>48</v>
      </c>
      <c r="C2081" t="str">
        <f t="shared" si="1251"/>
        <v>Ming Yuan Cloud Group Holdings Ltd</v>
      </c>
      <c r="I2081" t="str">
        <f t="shared" si="1252"/>
        <v>Information Technology</v>
      </c>
      <c r="M2081" s="14">
        <f t="shared" si="1253"/>
        <v>92.912236604003297</v>
      </c>
      <c r="N2081" s="14">
        <f t="shared" si="1254"/>
        <v>104.997232267778</v>
      </c>
      <c r="O2081" s="14">
        <f t="shared" si="1255"/>
        <v>0</v>
      </c>
      <c r="P2081" s="14">
        <f t="shared" si="1256"/>
        <v>2.3507980041856</v>
      </c>
      <c r="T2081" t="e">
        <f t="shared" si="1238"/>
        <v>#DIV/0!</v>
      </c>
    </row>
    <row r="2082" spans="1:20">
      <c r="A2082" s="7" t="s">
        <v>3148</v>
      </c>
      <c r="B2082" t="s">
        <v>60</v>
      </c>
      <c r="C2082" t="str">
        <f t="shared" si="1251"/>
        <v>Ming Yuan Cloud Group Holdings Ltd</v>
      </c>
      <c r="I2082" t="str">
        <f t="shared" si="1252"/>
        <v>Information Technology</v>
      </c>
      <c r="M2082" s="14">
        <f t="shared" si="1253"/>
        <v>92.912236604003297</v>
      </c>
      <c r="N2082" s="14">
        <f t="shared" si="1254"/>
        <v>104.997232267778</v>
      </c>
      <c r="O2082" s="14">
        <f t="shared" si="1255"/>
        <v>0</v>
      </c>
      <c r="P2082" s="14">
        <f t="shared" si="1256"/>
        <v>2.3507980041856</v>
      </c>
      <c r="T2082" t="e">
        <f t="shared" si="1238"/>
        <v>#DIV/0!</v>
      </c>
    </row>
    <row r="2083" spans="1:20">
      <c r="A2083" s="7" t="s">
        <v>3150</v>
      </c>
      <c r="B2083" t="s">
        <v>40</v>
      </c>
      <c r="C2083" t="s">
        <v>3151</v>
      </c>
      <c r="D2083">
        <v>82.995221654218895</v>
      </c>
      <c r="E2083">
        <v>82.995221654218895</v>
      </c>
      <c r="F2083">
        <v>88.4989122541283</v>
      </c>
      <c r="G2083">
        <v>87.902910086330195</v>
      </c>
      <c r="H2083">
        <v>72.276530132317603</v>
      </c>
      <c r="I2083" t="s">
        <v>59</v>
      </c>
      <c r="J2083">
        <v>1466724657.0459099</v>
      </c>
      <c r="K2083" s="4">
        <v>1.79418770300325</v>
      </c>
      <c r="L2083" s="14">
        <v>3.0360675134999999</v>
      </c>
      <c r="M2083" s="14">
        <v>140.97955230501299</v>
      </c>
      <c r="N2083" s="14">
        <v>151.597333126949</v>
      </c>
      <c r="O2083" s="14">
        <v>2.6990938453150402</v>
      </c>
      <c r="P2083" s="14">
        <v>2.5684568295338601</v>
      </c>
      <c r="Q2083">
        <v>1.67548189900612</v>
      </c>
      <c r="R2083">
        <v>9.9981439379040998E-2</v>
      </c>
      <c r="S2083">
        <v>1.1000000000000001</v>
      </c>
      <c r="T2083" t="e">
        <f t="shared" si="1238"/>
        <v>#NUM!</v>
      </c>
    </row>
    <row r="2084" spans="1:20">
      <c r="A2084" s="7" t="s">
        <v>3150</v>
      </c>
      <c r="B2084" t="s">
        <v>41</v>
      </c>
      <c r="C2084" t="str">
        <f t="shared" ref="C2084:C2092" si="1257">C2083</f>
        <v>CIFI Holdings (Group) Co Ltd</v>
      </c>
      <c r="D2084">
        <v>67.078408534254905</v>
      </c>
      <c r="E2084">
        <v>67.078408534254905</v>
      </c>
      <c r="F2084">
        <v>74.051908284490594</v>
      </c>
      <c r="G2084">
        <v>62.424245794125497</v>
      </c>
      <c r="H2084">
        <v>65.456937789836203</v>
      </c>
      <c r="I2084" t="str">
        <f t="shared" ref="I2084:I2092" si="1258">I2083</f>
        <v>Real Estate</v>
      </c>
      <c r="J2084">
        <v>5284048319.4886904</v>
      </c>
      <c r="K2084" s="4">
        <v>3.8280622353905001</v>
      </c>
      <c r="L2084" s="14">
        <v>3.3786709834000002</v>
      </c>
      <c r="M2084" s="14">
        <f t="shared" ref="M2084:M2092" si="1259">M2083</f>
        <v>140.97955230501299</v>
      </c>
      <c r="N2084" s="14">
        <f t="shared" ref="N2084:N2092" si="1260">N2083</f>
        <v>151.597333126949</v>
      </c>
      <c r="O2084" s="14">
        <f t="shared" ref="O2084:O2092" si="1261">O2083</f>
        <v>2.6990938453150402</v>
      </c>
      <c r="P2084" s="14">
        <f t="shared" ref="P2084:P2092" si="1262">P2083</f>
        <v>2.5684568295338601</v>
      </c>
      <c r="Q2084">
        <v>1.4708744482095599</v>
      </c>
      <c r="R2084">
        <v>0.39418598432280499</v>
      </c>
      <c r="S2084">
        <v>4.5096132200000003</v>
      </c>
      <c r="T2084">
        <f t="shared" si="1238"/>
        <v>-1.4109012095004667</v>
      </c>
    </row>
    <row r="2085" spans="1:20">
      <c r="A2085" s="7" t="s">
        <v>3150</v>
      </c>
      <c r="B2085" t="s">
        <v>42</v>
      </c>
      <c r="C2085" t="str">
        <f t="shared" si="1257"/>
        <v>CIFI Holdings (Group) Co Ltd</v>
      </c>
      <c r="D2085">
        <v>58.245027834793802</v>
      </c>
      <c r="E2085">
        <v>58.245027834793802</v>
      </c>
      <c r="F2085">
        <v>55.0327656293804</v>
      </c>
      <c r="G2085">
        <v>53.945509983417502</v>
      </c>
      <c r="H2085">
        <v>66.079684269874093</v>
      </c>
      <c r="I2085" t="str">
        <f t="shared" si="1258"/>
        <v>Real Estate</v>
      </c>
      <c r="J2085">
        <v>6966767103.5757103</v>
      </c>
      <c r="K2085" s="4">
        <v>6.6203055505790198</v>
      </c>
      <c r="L2085" s="14">
        <v>3.2661528314999999</v>
      </c>
      <c r="M2085" s="14">
        <f t="shared" si="1259"/>
        <v>140.97955230501299</v>
      </c>
      <c r="N2085" s="14">
        <f t="shared" si="1260"/>
        <v>151.597333126949</v>
      </c>
      <c r="O2085" s="14">
        <f t="shared" si="1261"/>
        <v>2.6990938453150402</v>
      </c>
      <c r="P2085" s="14">
        <f t="shared" si="1262"/>
        <v>2.5684568295338601</v>
      </c>
      <c r="R2085">
        <v>0.77329280776918796</v>
      </c>
      <c r="S2085">
        <v>6.2792113130000002</v>
      </c>
      <c r="T2085">
        <f t="shared" si="1238"/>
        <v>-0.33103299618668447</v>
      </c>
    </row>
    <row r="2086" spans="1:20">
      <c r="A2086" s="7" t="s">
        <v>3150</v>
      </c>
      <c r="B2086" t="s">
        <v>43</v>
      </c>
      <c r="C2086" t="str">
        <f t="shared" si="1257"/>
        <v>CIFI Holdings (Group) Co Ltd</v>
      </c>
      <c r="D2086">
        <v>43.976623704277699</v>
      </c>
      <c r="E2086">
        <v>43.976623704277699</v>
      </c>
      <c r="F2086">
        <v>38.2541524181729</v>
      </c>
      <c r="G2086">
        <v>29.1245791245791</v>
      </c>
      <c r="H2086">
        <v>65.845594985181094</v>
      </c>
      <c r="I2086" t="str">
        <f t="shared" si="1258"/>
        <v>Real Estate</v>
      </c>
      <c r="J2086">
        <v>6680663144.8690596</v>
      </c>
      <c r="K2086" s="4">
        <v>8.9893167445906208</v>
      </c>
      <c r="L2086" s="14">
        <v>3.6242286579999998</v>
      </c>
      <c r="M2086" s="14">
        <f t="shared" si="1259"/>
        <v>140.97955230501299</v>
      </c>
      <c r="N2086" s="14">
        <f t="shared" si="1260"/>
        <v>151.597333126949</v>
      </c>
      <c r="O2086" s="14">
        <f t="shared" si="1261"/>
        <v>2.6990938453150402</v>
      </c>
      <c r="P2086" s="14">
        <f t="shared" si="1262"/>
        <v>2.5684568295338601</v>
      </c>
      <c r="R2086">
        <v>1.0354522289028301</v>
      </c>
      <c r="S2086">
        <v>6.258835607</v>
      </c>
      <c r="T2086">
        <f t="shared" si="1238"/>
        <v>3.250222952160466E-3</v>
      </c>
    </row>
    <row r="2087" spans="1:20">
      <c r="A2087" s="7" t="s">
        <v>3150</v>
      </c>
      <c r="B2087" t="s">
        <v>44</v>
      </c>
      <c r="C2087" t="str">
        <f t="shared" si="1257"/>
        <v>CIFI Holdings (Group) Co Ltd</v>
      </c>
      <c r="D2087">
        <v>48.090446710090802</v>
      </c>
      <c r="E2087">
        <v>48.090446710090802</v>
      </c>
      <c r="F2087">
        <v>50.039447632639501</v>
      </c>
      <c r="G2087">
        <v>37.226330288531202</v>
      </c>
      <c r="H2087">
        <v>58.156940548676197</v>
      </c>
      <c r="I2087" t="str">
        <f t="shared" si="1258"/>
        <v>Real Estate</v>
      </c>
      <c r="J2087">
        <v>4113897801.1568599</v>
      </c>
      <c r="K2087" s="4">
        <v>4.7036403144322598</v>
      </c>
      <c r="L2087" s="14">
        <v>5.1186936100000002</v>
      </c>
      <c r="M2087" s="14">
        <f t="shared" si="1259"/>
        <v>140.97955230501299</v>
      </c>
      <c r="N2087" s="14">
        <f t="shared" si="1260"/>
        <v>151.597333126949</v>
      </c>
      <c r="O2087" s="14">
        <f t="shared" si="1261"/>
        <v>2.6990938453150402</v>
      </c>
      <c r="P2087" s="14">
        <f t="shared" si="1262"/>
        <v>2.5684568295338601</v>
      </c>
      <c r="R2087">
        <v>0.72053713775073702</v>
      </c>
      <c r="S2087">
        <v>3.9509493359999999</v>
      </c>
      <c r="T2087">
        <f t="shared" si="1238"/>
        <v>0.46003827427504235</v>
      </c>
    </row>
    <row r="2088" spans="1:20">
      <c r="A2088" s="7" t="s">
        <v>3150</v>
      </c>
      <c r="B2088" t="s">
        <v>45</v>
      </c>
      <c r="C2088" t="str">
        <f t="shared" si="1257"/>
        <v>CIFI Holdings (Group) Co Ltd</v>
      </c>
      <c r="I2088" t="str">
        <f t="shared" si="1258"/>
        <v>Real Estate</v>
      </c>
      <c r="J2088">
        <v>4556948180.43929</v>
      </c>
      <c r="K2088" s="4">
        <v>6.4519464278779699</v>
      </c>
      <c r="L2088" s="14">
        <v>4.0586608880000004</v>
      </c>
      <c r="M2088" s="14">
        <f t="shared" si="1259"/>
        <v>140.97955230501299</v>
      </c>
      <c r="N2088" s="14">
        <f t="shared" si="1260"/>
        <v>151.597333126949</v>
      </c>
      <c r="O2088" s="14">
        <f t="shared" si="1261"/>
        <v>2.6990938453150402</v>
      </c>
      <c r="P2088" s="14">
        <f t="shared" si="1262"/>
        <v>2.5684568295338601</v>
      </c>
      <c r="Q2088">
        <v>2.4504555190971802</v>
      </c>
      <c r="R2088">
        <v>1.19207594364827</v>
      </c>
      <c r="S2088">
        <v>4.4733104260000003</v>
      </c>
      <c r="T2088">
        <f t="shared" si="1238"/>
        <v>-0.12417283373365962</v>
      </c>
    </row>
    <row r="2089" spans="1:20">
      <c r="A2089" s="7" t="s">
        <v>3150</v>
      </c>
      <c r="B2089" t="s">
        <v>46</v>
      </c>
      <c r="C2089" t="str">
        <f t="shared" si="1257"/>
        <v>CIFI Holdings (Group) Co Ltd</v>
      </c>
      <c r="I2089" t="str">
        <f t="shared" si="1258"/>
        <v>Real Estate</v>
      </c>
      <c r="J2089">
        <v>1817042185.00406</v>
      </c>
      <c r="K2089" s="4">
        <v>5.8503576188929598</v>
      </c>
      <c r="L2089" s="14">
        <v>4.4522552099999997</v>
      </c>
      <c r="M2089" s="14">
        <f t="shared" si="1259"/>
        <v>140.97955230501299</v>
      </c>
      <c r="N2089" s="14">
        <f t="shared" si="1260"/>
        <v>151.597333126949</v>
      </c>
      <c r="O2089" s="14">
        <f t="shared" si="1261"/>
        <v>2.6990938453150402</v>
      </c>
      <c r="P2089" s="14">
        <f t="shared" si="1262"/>
        <v>2.5684568295338601</v>
      </c>
      <c r="Q2089">
        <v>1.9119251625406199</v>
      </c>
      <c r="R2089">
        <v>0.56689200144075802</v>
      </c>
      <c r="S2089">
        <v>1.9849721419999999</v>
      </c>
      <c r="T2089">
        <f t="shared" si="1238"/>
        <v>0.81252384221418728</v>
      </c>
    </row>
    <row r="2090" spans="1:20">
      <c r="A2090" s="7" t="s">
        <v>3150</v>
      </c>
      <c r="B2090" t="s">
        <v>47</v>
      </c>
      <c r="C2090" t="str">
        <f t="shared" si="1257"/>
        <v>CIFI Holdings (Group) Co Ltd</v>
      </c>
      <c r="I2090" t="str">
        <f t="shared" si="1258"/>
        <v>Real Estate</v>
      </c>
      <c r="J2090">
        <v>1490238447.5116401</v>
      </c>
      <c r="K2090" s="4">
        <v>4.5767308536239604</v>
      </c>
      <c r="L2090" s="14">
        <v>4.8389966419999997</v>
      </c>
      <c r="M2090" s="14">
        <f t="shared" si="1259"/>
        <v>140.97955230501299</v>
      </c>
      <c r="N2090" s="14">
        <f t="shared" si="1260"/>
        <v>151.597333126949</v>
      </c>
      <c r="O2090" s="14">
        <f t="shared" si="1261"/>
        <v>2.6990938453150402</v>
      </c>
      <c r="P2090" s="14">
        <f t="shared" si="1262"/>
        <v>2.5684568295338601</v>
      </c>
      <c r="R2090">
        <v>0.60020238157371197</v>
      </c>
      <c r="S2090">
        <v>1.643063065</v>
      </c>
      <c r="T2090">
        <f t="shared" si="1238"/>
        <v>0.18904265741170298</v>
      </c>
    </row>
    <row r="2091" spans="1:20">
      <c r="A2091" s="7" t="s">
        <v>3150</v>
      </c>
      <c r="B2091" t="s">
        <v>48</v>
      </c>
      <c r="C2091" t="str">
        <f t="shared" si="1257"/>
        <v>CIFI Holdings (Group) Co Ltd</v>
      </c>
      <c r="I2091" t="str">
        <f t="shared" si="1258"/>
        <v>Real Estate</v>
      </c>
      <c r="J2091">
        <v>1196952676.1071899</v>
      </c>
      <c r="K2091" s="4">
        <v>4.0617147560794304</v>
      </c>
      <c r="L2091" s="14">
        <v>6.1887573519999997</v>
      </c>
      <c r="M2091" s="14">
        <f t="shared" si="1259"/>
        <v>140.97955230501299</v>
      </c>
      <c r="N2091" s="14">
        <f t="shared" si="1260"/>
        <v>151.597333126949</v>
      </c>
      <c r="O2091" s="14">
        <f t="shared" si="1261"/>
        <v>2.6990938453150402</v>
      </c>
      <c r="P2091" s="14">
        <f t="shared" si="1262"/>
        <v>2.5684568295338601</v>
      </c>
      <c r="Q2091">
        <v>2.0115978807311898</v>
      </c>
      <c r="R2091">
        <v>0.60985139251679699</v>
      </c>
      <c r="S2091">
        <v>1.462611052</v>
      </c>
      <c r="T2091">
        <f t="shared" si="1238"/>
        <v>0.11633899213947885</v>
      </c>
    </row>
    <row r="2092" spans="1:20">
      <c r="A2092" s="7" t="s">
        <v>3150</v>
      </c>
      <c r="B2092" t="s">
        <v>60</v>
      </c>
      <c r="C2092" t="str">
        <f t="shared" si="1257"/>
        <v>CIFI Holdings (Group) Co Ltd</v>
      </c>
      <c r="I2092" t="str">
        <f t="shared" si="1258"/>
        <v>Real Estate</v>
      </c>
      <c r="J2092">
        <v>1274676875.8544099</v>
      </c>
      <c r="K2092" s="4">
        <v>3.22967405066378</v>
      </c>
      <c r="L2092" s="14">
        <v>8.7707119569999996</v>
      </c>
      <c r="M2092" s="14">
        <f t="shared" si="1259"/>
        <v>140.97955230501299</v>
      </c>
      <c r="N2092" s="14">
        <f t="shared" si="1260"/>
        <v>151.597333126949</v>
      </c>
      <c r="O2092" s="14">
        <f t="shared" si="1261"/>
        <v>2.6990938453150402</v>
      </c>
      <c r="P2092" s="14">
        <f t="shared" si="1262"/>
        <v>2.5684568295338601</v>
      </c>
      <c r="Q2092">
        <v>3.5062397842065698</v>
      </c>
      <c r="R2092">
        <v>0.69890089717760595</v>
      </c>
      <c r="S2092">
        <v>1.5575857959999999</v>
      </c>
      <c r="T2092">
        <f t="shared" si="1238"/>
        <v>-6.2913825644030752E-2</v>
      </c>
    </row>
    <row r="2093" spans="1:20">
      <c r="A2093" s="7" t="s">
        <v>3152</v>
      </c>
      <c r="B2093" t="s">
        <v>40</v>
      </c>
      <c r="C2093" t="s">
        <v>3153</v>
      </c>
      <c r="D2093">
        <v>58.2762637464403</v>
      </c>
      <c r="E2093">
        <v>58.2762637464403</v>
      </c>
      <c r="F2093">
        <v>57.0075824369599</v>
      </c>
      <c r="G2093">
        <v>55.923495010712003</v>
      </c>
      <c r="H2093">
        <v>61.524791885323197</v>
      </c>
      <c r="I2093" t="s">
        <v>77</v>
      </c>
      <c r="J2093">
        <v>12355767853.1852</v>
      </c>
      <c r="K2093" s="4">
        <v>10.8221703017777</v>
      </c>
      <c r="L2093" s="14">
        <v>10.9203780017</v>
      </c>
      <c r="M2093" s="14">
        <v>48.133951872678701</v>
      </c>
      <c r="N2093" s="14">
        <v>55.988228210078098</v>
      </c>
      <c r="O2093" s="14">
        <v>0.89427971653980098</v>
      </c>
      <c r="P2093" s="14">
        <v>1.13880101409913</v>
      </c>
      <c r="Q2093">
        <v>10.490916618213801</v>
      </c>
      <c r="R2093">
        <v>0.490416492250832</v>
      </c>
      <c r="S2093">
        <v>40.15</v>
      </c>
      <c r="T2093">
        <f t="shared" si="1238"/>
        <v>-3.2494853845161762</v>
      </c>
    </row>
    <row r="2094" spans="1:20">
      <c r="A2094" s="7" t="s">
        <v>3152</v>
      </c>
      <c r="B2094" t="s">
        <v>41</v>
      </c>
      <c r="C2094" t="str">
        <f t="shared" ref="C2094:C2102" si="1263">C2093</f>
        <v>Zhongsheng Group Holdings Ltd</v>
      </c>
      <c r="D2094">
        <v>54.880404584495203</v>
      </c>
      <c r="E2094">
        <v>54.880404584495203</v>
      </c>
      <c r="F2094">
        <v>45.5464811453922</v>
      </c>
      <c r="G2094">
        <v>46.081908009796898</v>
      </c>
      <c r="H2094">
        <v>69.323473609267097</v>
      </c>
      <c r="I2094" t="str">
        <f t="shared" ref="I2094:I2102" si="1264">I2093</f>
        <v>Consumer Discretionary</v>
      </c>
      <c r="J2094">
        <v>18835075870.391701</v>
      </c>
      <c r="K2094" s="4">
        <v>17.246168307000001</v>
      </c>
      <c r="L2094" s="14">
        <v>8.4863200579000004</v>
      </c>
      <c r="M2094" s="14">
        <f t="shared" ref="M2094:M2102" si="1265">M2093</f>
        <v>48.133951872678701</v>
      </c>
      <c r="N2094" s="14">
        <f t="shared" ref="N2094:N2102" si="1266">N2093</f>
        <v>55.988228210078098</v>
      </c>
      <c r="O2094" s="14">
        <f t="shared" ref="O2094:O2102" si="1267">O2093</f>
        <v>0.89427971653980098</v>
      </c>
      <c r="P2094" s="14">
        <f t="shared" ref="P2094:P2102" si="1268">P2093</f>
        <v>1.13880101409913</v>
      </c>
      <c r="Q2094">
        <v>10.893822266000001</v>
      </c>
      <c r="R2094">
        <v>0.67401742200000003</v>
      </c>
      <c r="S2094">
        <v>60.8</v>
      </c>
      <c r="T2094">
        <f t="shared" si="1238"/>
        <v>-0.41496734857935064</v>
      </c>
    </row>
    <row r="2095" spans="1:20">
      <c r="A2095" s="7" t="s">
        <v>3152</v>
      </c>
      <c r="B2095" t="s">
        <v>42</v>
      </c>
      <c r="C2095" t="str">
        <f t="shared" si="1263"/>
        <v>Zhongsheng Group Holdings Ltd</v>
      </c>
      <c r="D2095">
        <v>53.4298284280109</v>
      </c>
      <c r="E2095">
        <v>53.4298284280109</v>
      </c>
      <c r="F2095">
        <v>39.839181286549596</v>
      </c>
      <c r="G2095">
        <v>46.290161148697699</v>
      </c>
      <c r="H2095">
        <v>68.158115642423098</v>
      </c>
      <c r="I2095" t="str">
        <f t="shared" si="1264"/>
        <v>Consumer Discretionary</v>
      </c>
      <c r="J2095">
        <v>16262628260.838699</v>
      </c>
      <c r="K2095" s="4">
        <v>23.554119948</v>
      </c>
      <c r="L2095" s="14">
        <v>7.520464531</v>
      </c>
      <c r="M2095" s="14">
        <f t="shared" si="1265"/>
        <v>48.133951872678701</v>
      </c>
      <c r="N2095" s="14">
        <f t="shared" si="1266"/>
        <v>55.988228210078098</v>
      </c>
      <c r="O2095" s="14">
        <f t="shared" si="1267"/>
        <v>0.89427971653980098</v>
      </c>
      <c r="P2095" s="14">
        <f t="shared" si="1268"/>
        <v>1.13880101409913</v>
      </c>
      <c r="Q2095">
        <v>13.817960961000001</v>
      </c>
      <c r="R2095">
        <v>0.85004427599999999</v>
      </c>
      <c r="S2095">
        <v>55.25</v>
      </c>
      <c r="T2095">
        <f t="shared" si="1238"/>
        <v>9.5721448574259002E-2</v>
      </c>
    </row>
    <row r="2096" spans="1:20">
      <c r="A2096" s="7" t="s">
        <v>3152</v>
      </c>
      <c r="B2096" t="s">
        <v>43</v>
      </c>
      <c r="C2096" t="str">
        <f t="shared" si="1263"/>
        <v>Zhongsheng Group Holdings Ltd</v>
      </c>
      <c r="D2096">
        <v>49.003958354945198</v>
      </c>
      <c r="E2096">
        <v>49.003958354945198</v>
      </c>
      <c r="F2096">
        <v>36.394006386637102</v>
      </c>
      <c r="G2096">
        <v>35.304306286651297</v>
      </c>
      <c r="H2096">
        <v>70.530769970537094</v>
      </c>
      <c r="I2096" t="str">
        <f t="shared" si="1264"/>
        <v>Consumer Discretionary</v>
      </c>
      <c r="J2096">
        <v>9302588544.8652096</v>
      </c>
      <c r="K2096" s="4">
        <v>17.503746103000001</v>
      </c>
      <c r="L2096" s="14">
        <v>7.0555685319999997</v>
      </c>
      <c r="M2096" s="14">
        <f t="shared" si="1265"/>
        <v>48.133951872678701</v>
      </c>
      <c r="N2096" s="14">
        <f t="shared" si="1266"/>
        <v>55.988228210078098</v>
      </c>
      <c r="O2096" s="14">
        <f t="shared" si="1267"/>
        <v>0.89427971653980098</v>
      </c>
      <c r="P2096" s="14">
        <f t="shared" si="1268"/>
        <v>1.13880101409913</v>
      </c>
      <c r="Q2096">
        <v>9.3075673410000004</v>
      </c>
      <c r="R2096">
        <v>0.55905757199999995</v>
      </c>
      <c r="S2096">
        <v>31.9</v>
      </c>
      <c r="T2096">
        <f t="shared" si="1238"/>
        <v>0.54926233060706342</v>
      </c>
    </row>
    <row r="2097" spans="1:20">
      <c r="A2097" s="7" t="s">
        <v>3152</v>
      </c>
      <c r="B2097" t="s">
        <v>44</v>
      </c>
      <c r="C2097" t="str">
        <f t="shared" si="1263"/>
        <v>Zhongsheng Group Holdings Ltd</v>
      </c>
      <c r="D2097">
        <v>38.454194523248297</v>
      </c>
      <c r="E2097">
        <v>38.454194523248297</v>
      </c>
      <c r="F2097">
        <v>21.2057387057386</v>
      </c>
      <c r="G2097">
        <v>21.3718175388967</v>
      </c>
      <c r="H2097">
        <v>66.058841303505105</v>
      </c>
      <c r="I2097" t="str">
        <f t="shared" si="1264"/>
        <v>Consumer Discretionary</v>
      </c>
      <c r="J2097">
        <v>4501915630.67101</v>
      </c>
      <c r="K2097" s="4">
        <v>8.1904916360000009</v>
      </c>
      <c r="L2097" s="14">
        <v>7.9697795100000004</v>
      </c>
      <c r="M2097" s="14">
        <f t="shared" si="1265"/>
        <v>48.133951872678701</v>
      </c>
      <c r="N2097" s="14">
        <f t="shared" si="1266"/>
        <v>55.988228210078098</v>
      </c>
      <c r="O2097" s="14">
        <f t="shared" si="1267"/>
        <v>0.89427971653980098</v>
      </c>
      <c r="P2097" s="14">
        <f t="shared" si="1268"/>
        <v>1.13880101409913</v>
      </c>
      <c r="Q2097">
        <v>7.0536762409999998</v>
      </c>
      <c r="R2097">
        <v>0.31820485500000001</v>
      </c>
      <c r="S2097">
        <v>15.52</v>
      </c>
      <c r="T2097">
        <f t="shared" si="1238"/>
        <v>0.72047649503572608</v>
      </c>
    </row>
    <row r="2098" spans="1:20">
      <c r="A2098" s="7" t="s">
        <v>3152</v>
      </c>
      <c r="B2098" t="s">
        <v>45</v>
      </c>
      <c r="C2098" t="str">
        <f t="shared" si="1263"/>
        <v>Zhongsheng Group Holdings Ltd</v>
      </c>
      <c r="D2098">
        <v>30.719175515902901</v>
      </c>
      <c r="E2098">
        <v>30.719175515902901</v>
      </c>
      <c r="F2098">
        <v>13.374999999999901</v>
      </c>
      <c r="G2098">
        <v>22.371312462372099</v>
      </c>
      <c r="H2098">
        <v>48.6666666666666</v>
      </c>
      <c r="I2098" t="str">
        <f t="shared" si="1264"/>
        <v>Consumer Discretionary</v>
      </c>
      <c r="J2098">
        <v>5176820224.3555202</v>
      </c>
      <c r="K2098" s="4">
        <v>12.95908798</v>
      </c>
      <c r="L2098" s="14">
        <v>5.2104842580000001</v>
      </c>
      <c r="M2098" s="14">
        <f t="shared" si="1265"/>
        <v>48.133951872678701</v>
      </c>
      <c r="N2098" s="14">
        <f t="shared" si="1266"/>
        <v>55.988228210078098</v>
      </c>
      <c r="O2098" s="14">
        <f t="shared" si="1267"/>
        <v>0.89427971653980098</v>
      </c>
      <c r="P2098" s="14">
        <f t="shared" si="1268"/>
        <v>1.13880101409913</v>
      </c>
      <c r="Q2098">
        <v>8.3095599629999999</v>
      </c>
      <c r="R2098">
        <v>0.43082994800000002</v>
      </c>
      <c r="S2098">
        <v>17.84</v>
      </c>
      <c r="T2098">
        <f t="shared" si="1238"/>
        <v>-0.13931361239679069</v>
      </c>
    </row>
    <row r="2099" spans="1:20">
      <c r="A2099" s="7" t="s">
        <v>3152</v>
      </c>
      <c r="B2099" t="s">
        <v>46</v>
      </c>
      <c r="C2099" t="str">
        <f t="shared" si="1263"/>
        <v>Zhongsheng Group Holdings Ltd</v>
      </c>
      <c r="D2099">
        <v>30.514828673923699</v>
      </c>
      <c r="E2099">
        <v>30.514828673923699</v>
      </c>
      <c r="F2099">
        <v>0</v>
      </c>
      <c r="G2099">
        <v>11.4285973837209</v>
      </c>
      <c r="H2099">
        <v>66.9791666666667</v>
      </c>
      <c r="I2099" t="str">
        <f t="shared" si="1264"/>
        <v>Consumer Discretionary</v>
      </c>
      <c r="J2099">
        <v>1918377788.7839899</v>
      </c>
      <c r="K2099" s="4">
        <v>17.444275131000001</v>
      </c>
      <c r="L2099" s="14">
        <v>1.239950771</v>
      </c>
      <c r="M2099" s="14">
        <f t="shared" si="1265"/>
        <v>48.133951872678701</v>
      </c>
      <c r="N2099" s="14">
        <f t="shared" si="1266"/>
        <v>55.988228210078098</v>
      </c>
      <c r="O2099" s="14">
        <f t="shared" si="1267"/>
        <v>0.89427971653980098</v>
      </c>
      <c r="P2099" s="14">
        <f t="shared" si="1268"/>
        <v>1.13880101409913</v>
      </c>
      <c r="Q2099">
        <v>3.6692985779999998</v>
      </c>
      <c r="R2099">
        <v>0.208121053</v>
      </c>
      <c r="S2099">
        <v>6.93</v>
      </c>
      <c r="T2099">
        <f t="shared" si="1238"/>
        <v>0.94558331395005146</v>
      </c>
    </row>
    <row r="2100" spans="1:20">
      <c r="A2100" s="7" t="s">
        <v>3152</v>
      </c>
      <c r="B2100" t="s">
        <v>47</v>
      </c>
      <c r="C2100" t="str">
        <f t="shared" si="1263"/>
        <v>Zhongsheng Group Holdings Ltd</v>
      </c>
      <c r="D2100">
        <v>29.5046630376977</v>
      </c>
      <c r="E2100">
        <v>29.5046630376977</v>
      </c>
      <c r="F2100">
        <v>0</v>
      </c>
      <c r="G2100">
        <v>10.9431009957325</v>
      </c>
      <c r="H2100">
        <v>64.880952380952394</v>
      </c>
      <c r="I2100" t="str">
        <f t="shared" si="1264"/>
        <v>Consumer Discretionary</v>
      </c>
      <c r="J2100">
        <v>1298854022.17519</v>
      </c>
      <c r="K2100" s="4">
        <v>17.538914819999999</v>
      </c>
      <c r="L2100" s="14">
        <v>2.1494607590000001</v>
      </c>
      <c r="M2100" s="14">
        <f t="shared" si="1265"/>
        <v>48.133951872678701</v>
      </c>
      <c r="N2100" s="14">
        <f t="shared" si="1266"/>
        <v>55.988228210078098</v>
      </c>
      <c r="O2100" s="14">
        <f t="shared" si="1267"/>
        <v>0.89427971653980098</v>
      </c>
      <c r="P2100" s="14">
        <f t="shared" si="1268"/>
        <v>1.13880101409913</v>
      </c>
      <c r="Q2100">
        <v>2.0461950980000001</v>
      </c>
      <c r="R2100">
        <v>0.15362738200000001</v>
      </c>
      <c r="S2100">
        <v>4.6900000000000004</v>
      </c>
      <c r="T2100">
        <f t="shared" si="1238"/>
        <v>0.39042723074362373</v>
      </c>
    </row>
    <row r="2101" spans="1:20">
      <c r="A2101" s="7" t="s">
        <v>3152</v>
      </c>
      <c r="B2101" t="s">
        <v>48</v>
      </c>
      <c r="C2101" t="str">
        <f t="shared" si="1263"/>
        <v>Zhongsheng Group Holdings Ltd</v>
      </c>
      <c r="D2101">
        <v>29.6164473824048</v>
      </c>
      <c r="E2101">
        <v>29.6164473824048</v>
      </c>
      <c r="F2101">
        <v>0</v>
      </c>
      <c r="G2101">
        <v>9.9448051948051894</v>
      </c>
      <c r="H2101">
        <v>66.282051282051299</v>
      </c>
      <c r="I2101" t="str">
        <f t="shared" si="1264"/>
        <v>Consumer Discretionary</v>
      </c>
      <c r="J2101">
        <v>1938312852.9237199</v>
      </c>
      <c r="K2101" s="4">
        <v>10.237614398</v>
      </c>
      <c r="L2101" s="14">
        <v>3.1368588499999999</v>
      </c>
      <c r="M2101" s="14">
        <f t="shared" si="1265"/>
        <v>48.133951872678701</v>
      </c>
      <c r="N2101" s="14">
        <f t="shared" si="1266"/>
        <v>55.988228210078098</v>
      </c>
      <c r="O2101" s="14">
        <f t="shared" si="1267"/>
        <v>0.89427971653980098</v>
      </c>
      <c r="P2101" s="14">
        <f t="shared" si="1268"/>
        <v>1.13880101409913</v>
      </c>
      <c r="Q2101">
        <v>86.182734921000005</v>
      </c>
      <c r="R2101">
        <v>0.219843812</v>
      </c>
      <c r="S2101">
        <v>7</v>
      </c>
      <c r="T2101">
        <f t="shared" si="1238"/>
        <v>-0.40047756659712525</v>
      </c>
    </row>
    <row r="2102" spans="1:20">
      <c r="A2102" s="7" t="s">
        <v>3152</v>
      </c>
      <c r="B2102" t="s">
        <v>60</v>
      </c>
      <c r="C2102" t="str">
        <f t="shared" si="1263"/>
        <v>Zhongsheng Group Holdings Ltd</v>
      </c>
      <c r="D2102">
        <v>35.0177785975457</v>
      </c>
      <c r="E2102">
        <v>35.0177785975457</v>
      </c>
      <c r="F2102">
        <v>0</v>
      </c>
      <c r="G2102">
        <v>10.411779704232501</v>
      </c>
      <c r="H2102">
        <v>79.866666666666703</v>
      </c>
      <c r="I2102" t="str">
        <f t="shared" si="1264"/>
        <v>Consumer Discretionary</v>
      </c>
      <c r="J2102">
        <v>2633644130.1684299</v>
      </c>
      <c r="K2102" s="4">
        <v>18.346947268000001</v>
      </c>
      <c r="L2102" s="14">
        <v>2.9164841149999998</v>
      </c>
      <c r="M2102" s="14">
        <f t="shared" si="1265"/>
        <v>48.133951872678701</v>
      </c>
      <c r="N2102" s="14">
        <f t="shared" si="1266"/>
        <v>55.988228210078098</v>
      </c>
      <c r="O2102" s="14">
        <f t="shared" si="1267"/>
        <v>0.89427971653980098</v>
      </c>
      <c r="P2102" s="14">
        <f t="shared" si="1268"/>
        <v>1.13880101409913</v>
      </c>
      <c r="Q2102">
        <v>4.7873827369999997</v>
      </c>
      <c r="R2102">
        <v>0.316337602</v>
      </c>
      <c r="S2102">
        <v>10.7</v>
      </c>
      <c r="T2102">
        <f t="shared" si="1238"/>
        <v>-0.42433359241254709</v>
      </c>
    </row>
    <row r="2103" spans="1:20">
      <c r="A2103" s="7" t="s">
        <v>3154</v>
      </c>
      <c r="B2103" t="s">
        <v>40</v>
      </c>
      <c r="C2103" t="s">
        <v>3155</v>
      </c>
      <c r="D2103">
        <v>73.739186722251304</v>
      </c>
      <c r="E2103">
        <v>73.739186722251304</v>
      </c>
      <c r="F2103">
        <v>75.373972931527405</v>
      </c>
      <c r="G2103">
        <v>65.660232286463298</v>
      </c>
      <c r="H2103">
        <v>84.386310787584705</v>
      </c>
      <c r="I2103" t="s">
        <v>77</v>
      </c>
      <c r="J2103">
        <v>4117463892.7566299</v>
      </c>
      <c r="L2103" s="14">
        <v>-8.1812220288000006</v>
      </c>
      <c r="M2103" s="14">
        <v>57.329570558413501</v>
      </c>
      <c r="N2103" s="14">
        <v>56.2747489007103</v>
      </c>
      <c r="O2103" s="14">
        <v>1.39285282242372</v>
      </c>
      <c r="P2103" s="14">
        <v>1.1266632749130101</v>
      </c>
      <c r="R2103">
        <v>3.57339451351092</v>
      </c>
      <c r="S2103">
        <v>4.5199999999999996</v>
      </c>
      <c r="T2103">
        <f t="shared" si="1238"/>
        <v>0.86173174762372062</v>
      </c>
    </row>
    <row r="2104" spans="1:20">
      <c r="A2104" s="7" t="s">
        <v>3154</v>
      </c>
      <c r="B2104" t="s">
        <v>41</v>
      </c>
      <c r="C2104" t="str">
        <f t="shared" ref="C2104:C2112" si="1269">C2103</f>
        <v>SJM Holdings Ltd</v>
      </c>
      <c r="D2104">
        <v>50.601601024128399</v>
      </c>
      <c r="E2104">
        <v>50.601601024128399</v>
      </c>
      <c r="F2104">
        <v>44.013996170858803</v>
      </c>
      <c r="G2104">
        <v>40.048324378602302</v>
      </c>
      <c r="H2104">
        <v>72.360360360360303</v>
      </c>
      <c r="I2104" t="str">
        <f t="shared" ref="I2104:I2112" si="1270">I2103</f>
        <v>Consumer Discretionary</v>
      </c>
      <c r="J2104">
        <v>3826109256.0417099</v>
      </c>
      <c r="L2104" s="14">
        <v>-5.7543825308000001</v>
      </c>
      <c r="M2104" s="14">
        <f t="shared" ref="M2104:M2112" si="1271">M2103</f>
        <v>57.329570558413501</v>
      </c>
      <c r="N2104" s="14">
        <f t="shared" ref="N2104:N2112" si="1272">N2103</f>
        <v>56.2747489007103</v>
      </c>
      <c r="O2104" s="14">
        <f t="shared" ref="O2104:O2112" si="1273">O2103</f>
        <v>1.39285282242372</v>
      </c>
      <c r="P2104" s="14">
        <f t="shared" ref="P2104:P2112" si="1274">P2103</f>
        <v>1.1266632749130101</v>
      </c>
      <c r="R2104">
        <v>3.570369699</v>
      </c>
      <c r="S2104">
        <v>4.9207935000000003</v>
      </c>
      <c r="T2104">
        <f t="shared" si="1238"/>
        <v>-8.4957804143582311E-2</v>
      </c>
    </row>
    <row r="2105" spans="1:20">
      <c r="A2105" s="7" t="s">
        <v>3154</v>
      </c>
      <c r="B2105" t="s">
        <v>42</v>
      </c>
      <c r="C2105" t="str">
        <f t="shared" si="1269"/>
        <v>SJM Holdings Ltd</v>
      </c>
      <c r="D2105">
        <v>48.519321195712202</v>
      </c>
      <c r="E2105">
        <v>48.519321195712202</v>
      </c>
      <c r="F2105">
        <v>43.282760672318801</v>
      </c>
      <c r="G2105">
        <v>37.414495685545099</v>
      </c>
      <c r="H2105">
        <v>69.889463932017094</v>
      </c>
      <c r="I2105" t="str">
        <f t="shared" si="1270"/>
        <v>Consumer Discretionary</v>
      </c>
      <c r="J2105">
        <v>6350310362.1260796</v>
      </c>
      <c r="K2105" s="4">
        <v>423.688163712201</v>
      </c>
      <c r="L2105" s="14">
        <v>5.8189350869999998</v>
      </c>
      <c r="M2105" s="14">
        <f t="shared" si="1271"/>
        <v>57.329570558413501</v>
      </c>
      <c r="N2105" s="14">
        <f t="shared" si="1272"/>
        <v>56.2747489007103</v>
      </c>
      <c r="O2105" s="14">
        <f t="shared" si="1273"/>
        <v>1.39285282242372</v>
      </c>
      <c r="P2105" s="14">
        <f t="shared" si="1274"/>
        <v>1.1266632749130101</v>
      </c>
      <c r="R2105">
        <v>2.3249103189999998</v>
      </c>
      <c r="S2105">
        <v>8.1263389799999999</v>
      </c>
      <c r="T2105">
        <f t="shared" si="1238"/>
        <v>-0.50164071418891798</v>
      </c>
    </row>
    <row r="2106" spans="1:20">
      <c r="A2106" s="7" t="s">
        <v>3154</v>
      </c>
      <c r="B2106" t="s">
        <v>43</v>
      </c>
      <c r="C2106" t="str">
        <f t="shared" si="1269"/>
        <v>SJM Holdings Ltd</v>
      </c>
      <c r="D2106">
        <v>51.954470352256102</v>
      </c>
      <c r="E2106">
        <v>51.954470352256102</v>
      </c>
      <c r="F2106">
        <v>56.559732609945101</v>
      </c>
      <c r="G2106">
        <v>38.691014543955703</v>
      </c>
      <c r="H2106">
        <v>67.704918032786907</v>
      </c>
      <c r="I2106" t="str">
        <f t="shared" si="1270"/>
        <v>Consumer Discretionary</v>
      </c>
      <c r="J2106">
        <v>6449673379.8344002</v>
      </c>
      <c r="K2106" s="4">
        <v>16.577861974077798</v>
      </c>
      <c r="L2106" s="14">
        <v>5.6720708650000002</v>
      </c>
      <c r="M2106" s="14">
        <f t="shared" si="1271"/>
        <v>57.329570558413501</v>
      </c>
      <c r="N2106" s="14">
        <f t="shared" si="1272"/>
        <v>56.2747489007103</v>
      </c>
      <c r="O2106" s="14">
        <f t="shared" si="1273"/>
        <v>1.39285282242372</v>
      </c>
      <c r="P2106" s="14">
        <f t="shared" si="1274"/>
        <v>1.1266632749130101</v>
      </c>
      <c r="Q2106">
        <v>9.1692591710000002</v>
      </c>
      <c r="R2106">
        <v>1.4653303980000001</v>
      </c>
      <c r="S2106">
        <v>8.3137977799999998</v>
      </c>
      <c r="T2106">
        <f t="shared" si="1238"/>
        <v>-2.2806005529037623E-2</v>
      </c>
    </row>
    <row r="2107" spans="1:20">
      <c r="A2107" s="7" t="s">
        <v>3154</v>
      </c>
      <c r="B2107" t="s">
        <v>44</v>
      </c>
      <c r="C2107" t="str">
        <f t="shared" si="1269"/>
        <v>SJM Holdings Ltd</v>
      </c>
      <c r="D2107">
        <v>36.561205229767801</v>
      </c>
      <c r="E2107">
        <v>36.561205229767801</v>
      </c>
      <c r="F2107">
        <v>32.383611930514498</v>
      </c>
      <c r="G2107">
        <v>39.249461381991502</v>
      </c>
      <c r="H2107">
        <v>36.288654970760199</v>
      </c>
      <c r="I2107" t="str">
        <f t="shared" si="1270"/>
        <v>Consumer Discretionary</v>
      </c>
      <c r="J2107">
        <v>5275555492.4216299</v>
      </c>
      <c r="K2107" s="4">
        <v>16.4909165843195</v>
      </c>
      <c r="L2107" s="14">
        <v>4.5504574209999999</v>
      </c>
      <c r="M2107" s="14">
        <f t="shared" si="1271"/>
        <v>57.329570558413501</v>
      </c>
      <c r="N2107" s="14">
        <f t="shared" si="1272"/>
        <v>56.2747489007103</v>
      </c>
      <c r="O2107" s="14">
        <f t="shared" si="1273"/>
        <v>1.39285282242372</v>
      </c>
      <c r="P2107" s="14">
        <f t="shared" si="1274"/>
        <v>1.1266632749130101</v>
      </c>
      <c r="Q2107">
        <v>10.617679081</v>
      </c>
      <c r="R2107">
        <v>1.075068119</v>
      </c>
      <c r="S2107">
        <v>6.8422461999999999</v>
      </c>
      <c r="T2107">
        <f t="shared" si="1238"/>
        <v>0.19480044816714273</v>
      </c>
    </row>
    <row r="2108" spans="1:20">
      <c r="A2108" s="7" t="s">
        <v>3154</v>
      </c>
      <c r="B2108" t="s">
        <v>45</v>
      </c>
      <c r="C2108" t="str">
        <f t="shared" si="1269"/>
        <v>SJM Holdings Ltd</v>
      </c>
      <c r="D2108">
        <v>37.934814506428602</v>
      </c>
      <c r="E2108">
        <v>37.934814506428602</v>
      </c>
      <c r="F2108">
        <v>19.830086496753101</v>
      </c>
      <c r="G2108">
        <v>40.679292929292899</v>
      </c>
      <c r="H2108">
        <v>50.112352080840303</v>
      </c>
      <c r="I2108" t="str">
        <f t="shared" si="1270"/>
        <v>Consumer Discretionary</v>
      </c>
      <c r="J2108">
        <v>5069618955.4053698</v>
      </c>
      <c r="K2108" s="4">
        <v>18.137997954275299</v>
      </c>
      <c r="L2108" s="14">
        <v>6.1222303489999996</v>
      </c>
      <c r="M2108" s="14">
        <f t="shared" si="1271"/>
        <v>57.329570558413501</v>
      </c>
      <c r="N2108" s="14">
        <f t="shared" si="1272"/>
        <v>56.2747489007103</v>
      </c>
      <c r="O2108" s="14">
        <f t="shared" si="1273"/>
        <v>1.39285282242372</v>
      </c>
      <c r="P2108" s="14">
        <f t="shared" si="1274"/>
        <v>1.1266632749130101</v>
      </c>
      <c r="Q2108">
        <v>9.2388395269999997</v>
      </c>
      <c r="R2108">
        <v>0.95886101999999995</v>
      </c>
      <c r="S2108">
        <v>6.5610580000000001</v>
      </c>
      <c r="T2108">
        <f t="shared" si="1238"/>
        <v>4.1964199099032207E-2</v>
      </c>
    </row>
    <row r="2109" spans="1:20">
      <c r="A2109" s="7" t="s">
        <v>3154</v>
      </c>
      <c r="B2109" t="s">
        <v>46</v>
      </c>
      <c r="C2109" t="str">
        <f t="shared" si="1269"/>
        <v>SJM Holdings Ltd</v>
      </c>
      <c r="D2109">
        <v>38.738572385793397</v>
      </c>
      <c r="E2109">
        <v>38.738572385793397</v>
      </c>
      <c r="F2109">
        <v>18.1166116611661</v>
      </c>
      <c r="G2109">
        <v>42.614851017186098</v>
      </c>
      <c r="H2109">
        <v>51.4839190908692</v>
      </c>
      <c r="I2109" t="str">
        <f t="shared" si="1270"/>
        <v>Consumer Discretionary</v>
      </c>
      <c r="J2109">
        <v>4435801717.9866104</v>
      </c>
      <c r="K2109" s="4">
        <v>19.425782383419701</v>
      </c>
      <c r="L2109" s="14">
        <v>6.2018621520000003</v>
      </c>
      <c r="M2109" s="14">
        <f t="shared" si="1271"/>
        <v>57.329570558413501</v>
      </c>
      <c r="N2109" s="14">
        <f t="shared" si="1272"/>
        <v>56.2747489007103</v>
      </c>
      <c r="O2109" s="14">
        <f t="shared" si="1273"/>
        <v>1.39285282242372</v>
      </c>
      <c r="P2109" s="14">
        <f t="shared" si="1274"/>
        <v>1.1266632749130101</v>
      </c>
      <c r="Q2109">
        <v>23.486275248999998</v>
      </c>
      <c r="R2109">
        <v>0.78721191300000004</v>
      </c>
      <c r="S2109">
        <v>5.6987475200000004</v>
      </c>
      <c r="T2109">
        <f t="shared" si="1238"/>
        <v>0.14090545307723754</v>
      </c>
    </row>
    <row r="2110" spans="1:20">
      <c r="A2110" s="7" t="s">
        <v>3154</v>
      </c>
      <c r="B2110" t="s">
        <v>47</v>
      </c>
      <c r="C2110" t="str">
        <f t="shared" si="1269"/>
        <v>SJM Holdings Ltd</v>
      </c>
      <c r="D2110">
        <v>23.439466910263199</v>
      </c>
      <c r="E2110">
        <v>23.439466910263199</v>
      </c>
      <c r="F2110">
        <v>0</v>
      </c>
      <c r="G2110">
        <v>22.877886002885901</v>
      </c>
      <c r="H2110">
        <v>45.377358490566102</v>
      </c>
      <c r="I2110" t="str">
        <f t="shared" si="1270"/>
        <v>Consumer Discretionary</v>
      </c>
      <c r="J2110">
        <v>4036297981.99894</v>
      </c>
      <c r="K2110" s="4">
        <v>6.7908286975775303</v>
      </c>
      <c r="L2110" s="14">
        <v>16.034786884999999</v>
      </c>
      <c r="M2110" s="14">
        <f t="shared" si="1271"/>
        <v>57.329570558413501</v>
      </c>
      <c r="N2110" s="14">
        <f t="shared" si="1272"/>
        <v>56.2747489007103</v>
      </c>
      <c r="O2110" s="14">
        <f t="shared" si="1273"/>
        <v>1.39285282242372</v>
      </c>
      <c r="P2110" s="14">
        <f t="shared" si="1274"/>
        <v>1.1266632749130101</v>
      </c>
      <c r="Q2110">
        <v>22.860065032000001</v>
      </c>
      <c r="R2110">
        <v>0.50374264499999999</v>
      </c>
      <c r="S2110">
        <v>5.1832358200000002</v>
      </c>
      <c r="T2110">
        <f t="shared" si="1238"/>
        <v>9.4816880443832255E-2</v>
      </c>
    </row>
    <row r="2111" spans="1:20">
      <c r="A2111" s="7" t="s">
        <v>3154</v>
      </c>
      <c r="B2111" t="s">
        <v>48</v>
      </c>
      <c r="C2111" t="str">
        <f t="shared" si="1269"/>
        <v>SJM Holdings Ltd</v>
      </c>
      <c r="D2111">
        <v>22.759638237579399</v>
      </c>
      <c r="E2111">
        <v>22.759638237579399</v>
      </c>
      <c r="F2111">
        <v>0</v>
      </c>
      <c r="G2111">
        <v>23.036324786324698</v>
      </c>
      <c r="H2111">
        <v>42.828282828282802</v>
      </c>
      <c r="I2111" t="str">
        <f t="shared" si="1270"/>
        <v>Consumer Discretionary</v>
      </c>
      <c r="J2111">
        <v>9015874288.9267197</v>
      </c>
      <c r="K2111" s="4">
        <v>8.9172648788447901</v>
      </c>
      <c r="L2111" s="14">
        <v>19.387840923999999</v>
      </c>
      <c r="M2111" s="14">
        <f t="shared" si="1271"/>
        <v>57.329570558413501</v>
      </c>
      <c r="N2111" s="14">
        <f t="shared" si="1272"/>
        <v>56.2747489007103</v>
      </c>
      <c r="O2111" s="14">
        <f t="shared" si="1273"/>
        <v>1.39285282242372</v>
      </c>
      <c r="P2111" s="14">
        <f t="shared" si="1274"/>
        <v>1.1266632749130101</v>
      </c>
      <c r="Q2111">
        <v>7.8886102219999996</v>
      </c>
      <c r="R2111">
        <v>0.77982881299999995</v>
      </c>
      <c r="S2111">
        <v>11.584953840000001</v>
      </c>
      <c r="T2111">
        <f t="shared" si="1238"/>
        <v>-0.80427763649530126</v>
      </c>
    </row>
    <row r="2112" spans="1:20">
      <c r="A2112" s="7" t="s">
        <v>3154</v>
      </c>
      <c r="B2112" t="s">
        <v>60</v>
      </c>
      <c r="C2112" t="str">
        <f t="shared" si="1269"/>
        <v>SJM Holdings Ltd</v>
      </c>
      <c r="D2112">
        <v>20.284000476022999</v>
      </c>
      <c r="E2112">
        <v>20.284000476022999</v>
      </c>
      <c r="F2112">
        <v>0</v>
      </c>
      <c r="G2112">
        <v>18.916882560466998</v>
      </c>
      <c r="H2112">
        <v>40.5902777777778</v>
      </c>
      <c r="I2112" t="str">
        <f t="shared" si="1270"/>
        <v>Consumer Discretionary</v>
      </c>
      <c r="J2112">
        <v>18621997165.002899</v>
      </c>
      <c r="K2112" s="4">
        <v>20.021157413768801</v>
      </c>
      <c r="L2112" s="14">
        <v>19.204480486000001</v>
      </c>
      <c r="M2112" s="14">
        <f t="shared" si="1271"/>
        <v>57.329570558413501</v>
      </c>
      <c r="N2112" s="14">
        <f t="shared" si="1272"/>
        <v>56.2747489007103</v>
      </c>
      <c r="O2112" s="14">
        <f t="shared" si="1273"/>
        <v>1.39285282242372</v>
      </c>
      <c r="P2112" s="14">
        <f t="shared" si="1274"/>
        <v>1.1266632749130101</v>
      </c>
      <c r="Q2112">
        <v>12.313940734999999</v>
      </c>
      <c r="R2112">
        <v>1.7213755799999999</v>
      </c>
      <c r="S2112">
        <v>24.030394185999999</v>
      </c>
      <c r="T2112">
        <f t="shared" si="1238"/>
        <v>-0.7296122801118774</v>
      </c>
    </row>
    <row r="2113" spans="1:20">
      <c r="A2113" s="7" t="s">
        <v>3156</v>
      </c>
      <c r="B2113" t="s">
        <v>40</v>
      </c>
      <c r="C2113" t="s">
        <v>3157</v>
      </c>
      <c r="D2113">
        <v>54.505926594898703</v>
      </c>
      <c r="E2113">
        <v>54.505926594898703</v>
      </c>
      <c r="F2113">
        <v>57.558218122994198</v>
      </c>
      <c r="G2113">
        <v>48.998667143124202</v>
      </c>
      <c r="H2113">
        <v>57.613363514691798</v>
      </c>
      <c r="I2113" t="s">
        <v>59</v>
      </c>
      <c r="J2113">
        <v>892785862.16184998</v>
      </c>
      <c r="K2113" s="4">
        <v>8.9954480108399295</v>
      </c>
      <c r="L2113" s="14">
        <v>8.3731354170000003</v>
      </c>
      <c r="M2113" s="14">
        <v>88.260468015512103</v>
      </c>
      <c r="N2113" s="14">
        <v>100.25746818255099</v>
      </c>
      <c r="O2113" s="14">
        <v>0</v>
      </c>
      <c r="P2113" s="14">
        <v>2.03999882467562</v>
      </c>
      <c r="R2113">
        <v>0.73395803129889603</v>
      </c>
      <c r="S2113">
        <v>2.82</v>
      </c>
      <c r="T2113">
        <f t="shared" si="1238"/>
        <v>2.1425825685755897</v>
      </c>
    </row>
    <row r="2114" spans="1:20">
      <c r="A2114" s="7" t="s">
        <v>3156</v>
      </c>
      <c r="B2114" t="s">
        <v>41</v>
      </c>
      <c r="C2114" t="str">
        <f t="shared" ref="C2114:C2122" si="1275">C2113</f>
        <v>Shimao Services Holdings Ltd</v>
      </c>
      <c r="D2114">
        <v>52.752681760027698</v>
      </c>
      <c r="E2114">
        <v>52.752681760027698</v>
      </c>
      <c r="F2114">
        <v>52.235907526859101</v>
      </c>
      <c r="G2114">
        <v>41.577368339025199</v>
      </c>
      <c r="H2114">
        <v>65.545074948527002</v>
      </c>
      <c r="I2114" t="str">
        <f t="shared" ref="I2114:I2122" si="1276">I2113</f>
        <v>Real Estate</v>
      </c>
      <c r="J2114">
        <v>1723496454.5011401</v>
      </c>
      <c r="K2114" s="4">
        <v>9.6996993661857207</v>
      </c>
      <c r="L2114" s="14">
        <v>10.004424047200001</v>
      </c>
      <c r="M2114" s="14">
        <f t="shared" ref="M2114:M2122" si="1277">M2113</f>
        <v>88.260468015512103</v>
      </c>
      <c r="N2114" s="14">
        <f t="shared" ref="N2114:N2122" si="1278">N2113</f>
        <v>100.25746818255099</v>
      </c>
      <c r="O2114" s="14">
        <f t="shared" ref="O2114:O2122" si="1279">O2113</f>
        <v>0</v>
      </c>
      <c r="P2114" s="14">
        <f t="shared" ref="P2114:P2122" si="1280">P2113</f>
        <v>2.03999882467562</v>
      </c>
      <c r="Q2114">
        <v>13.715121993</v>
      </c>
      <c r="R2114">
        <v>1.5120899872043001</v>
      </c>
      <c r="S2114">
        <v>5.42</v>
      </c>
      <c r="T2114">
        <f t="shared" si="1238"/>
        <v>-0.65335893050153271</v>
      </c>
    </row>
    <row r="2115" spans="1:20">
      <c r="A2115" s="7" t="s">
        <v>3156</v>
      </c>
      <c r="B2115" t="s">
        <v>42</v>
      </c>
      <c r="C2115" t="str">
        <f t="shared" si="1275"/>
        <v>Shimao Services Holdings Ltd</v>
      </c>
      <c r="I2115" t="str">
        <f t="shared" si="1276"/>
        <v>Real Estate</v>
      </c>
      <c r="J2115">
        <v>3647061785.5346098</v>
      </c>
      <c r="K2115" s="4">
        <v>38.638778227000003</v>
      </c>
      <c r="L2115" s="14">
        <v>11.3601023124</v>
      </c>
      <c r="M2115" s="14">
        <f t="shared" si="1277"/>
        <v>88.260468015512103</v>
      </c>
      <c r="N2115" s="14">
        <f t="shared" si="1278"/>
        <v>100.25746818255099</v>
      </c>
      <c r="O2115" s="14">
        <f t="shared" si="1279"/>
        <v>0</v>
      </c>
      <c r="P2115" s="14">
        <f t="shared" si="1280"/>
        <v>2.03999882467562</v>
      </c>
      <c r="Q2115">
        <v>27.298585864</v>
      </c>
      <c r="R2115">
        <v>7.4172441400000002</v>
      </c>
      <c r="S2115">
        <v>11.96</v>
      </c>
      <c r="T2115">
        <f t="shared" si="1238"/>
        <v>-0.79147193307093089</v>
      </c>
    </row>
    <row r="2116" spans="1:20">
      <c r="A2116" s="7" t="s">
        <v>3156</v>
      </c>
      <c r="B2116" t="s">
        <v>43</v>
      </c>
      <c r="C2116" t="str">
        <f t="shared" si="1275"/>
        <v>Shimao Services Holdings Ltd</v>
      </c>
      <c r="I2116" t="str">
        <f t="shared" si="1276"/>
        <v>Real Estate</v>
      </c>
      <c r="L2116" s="14">
        <v>5.4997229372999996</v>
      </c>
      <c r="M2116" s="14">
        <f t="shared" si="1277"/>
        <v>88.260468015512103</v>
      </c>
      <c r="N2116" s="14">
        <f t="shared" si="1278"/>
        <v>100.25746818255099</v>
      </c>
      <c r="O2116" s="14">
        <f t="shared" si="1279"/>
        <v>0</v>
      </c>
      <c r="P2116" s="14">
        <f t="shared" si="1280"/>
        <v>2.03999882467562</v>
      </c>
      <c r="T2116" t="e">
        <f t="shared" si="1238"/>
        <v>#DIV/0!</v>
      </c>
    </row>
    <row r="2117" spans="1:20">
      <c r="A2117" s="7" t="s">
        <v>3156</v>
      </c>
      <c r="B2117" t="s">
        <v>44</v>
      </c>
      <c r="C2117" t="str">
        <f t="shared" si="1275"/>
        <v>Shimao Services Holdings Ltd</v>
      </c>
      <c r="I2117" t="str">
        <f t="shared" si="1276"/>
        <v>Real Estate</v>
      </c>
      <c r="M2117" s="14">
        <f t="shared" si="1277"/>
        <v>88.260468015512103</v>
      </c>
      <c r="N2117" s="14">
        <f t="shared" si="1278"/>
        <v>100.25746818255099</v>
      </c>
      <c r="O2117" s="14">
        <f t="shared" si="1279"/>
        <v>0</v>
      </c>
      <c r="P2117" s="14">
        <f t="shared" si="1280"/>
        <v>2.03999882467562</v>
      </c>
      <c r="T2117" t="e">
        <f t="shared" ref="T2117:T2180" si="1281">LN(S2116/S2117)</f>
        <v>#DIV/0!</v>
      </c>
    </row>
    <row r="2118" spans="1:20">
      <c r="A2118" s="7" t="s">
        <v>3156</v>
      </c>
      <c r="B2118" t="s">
        <v>45</v>
      </c>
      <c r="C2118" t="str">
        <f t="shared" si="1275"/>
        <v>Shimao Services Holdings Ltd</v>
      </c>
      <c r="I2118" t="str">
        <f t="shared" si="1276"/>
        <v>Real Estate</v>
      </c>
      <c r="M2118" s="14">
        <f t="shared" si="1277"/>
        <v>88.260468015512103</v>
      </c>
      <c r="N2118" s="14">
        <f t="shared" si="1278"/>
        <v>100.25746818255099</v>
      </c>
      <c r="O2118" s="14">
        <f t="shared" si="1279"/>
        <v>0</v>
      </c>
      <c r="P2118" s="14">
        <f t="shared" si="1280"/>
        <v>2.03999882467562</v>
      </c>
      <c r="T2118" t="e">
        <f t="shared" si="1281"/>
        <v>#DIV/0!</v>
      </c>
    </row>
    <row r="2119" spans="1:20">
      <c r="A2119" s="7" t="s">
        <v>3156</v>
      </c>
      <c r="B2119" t="s">
        <v>46</v>
      </c>
      <c r="C2119" t="str">
        <f t="shared" si="1275"/>
        <v>Shimao Services Holdings Ltd</v>
      </c>
      <c r="I2119" t="str">
        <f t="shared" si="1276"/>
        <v>Real Estate</v>
      </c>
      <c r="M2119" s="14">
        <f t="shared" si="1277"/>
        <v>88.260468015512103</v>
      </c>
      <c r="N2119" s="14">
        <f t="shared" si="1278"/>
        <v>100.25746818255099</v>
      </c>
      <c r="O2119" s="14">
        <f t="shared" si="1279"/>
        <v>0</v>
      </c>
      <c r="P2119" s="14">
        <f t="shared" si="1280"/>
        <v>2.03999882467562</v>
      </c>
      <c r="T2119" t="e">
        <f t="shared" si="1281"/>
        <v>#DIV/0!</v>
      </c>
    </row>
    <row r="2120" spans="1:20">
      <c r="A2120" s="7" t="s">
        <v>3156</v>
      </c>
      <c r="B2120" t="s">
        <v>47</v>
      </c>
      <c r="C2120" t="str">
        <f t="shared" si="1275"/>
        <v>Shimao Services Holdings Ltd</v>
      </c>
      <c r="I2120" t="str">
        <f t="shared" si="1276"/>
        <v>Real Estate</v>
      </c>
      <c r="M2120" s="14">
        <f t="shared" si="1277"/>
        <v>88.260468015512103</v>
      </c>
      <c r="N2120" s="14">
        <f t="shared" si="1278"/>
        <v>100.25746818255099</v>
      </c>
      <c r="O2120" s="14">
        <f t="shared" si="1279"/>
        <v>0</v>
      </c>
      <c r="P2120" s="14">
        <f t="shared" si="1280"/>
        <v>2.03999882467562</v>
      </c>
      <c r="T2120" t="e">
        <f t="shared" si="1281"/>
        <v>#DIV/0!</v>
      </c>
    </row>
    <row r="2121" spans="1:20">
      <c r="A2121" s="7" t="s">
        <v>3156</v>
      </c>
      <c r="B2121" t="s">
        <v>48</v>
      </c>
      <c r="C2121" t="str">
        <f t="shared" si="1275"/>
        <v>Shimao Services Holdings Ltd</v>
      </c>
      <c r="I2121" t="str">
        <f t="shared" si="1276"/>
        <v>Real Estate</v>
      </c>
      <c r="M2121" s="14">
        <f t="shared" si="1277"/>
        <v>88.260468015512103</v>
      </c>
      <c r="N2121" s="14">
        <f t="shared" si="1278"/>
        <v>100.25746818255099</v>
      </c>
      <c r="O2121" s="14">
        <f t="shared" si="1279"/>
        <v>0</v>
      </c>
      <c r="P2121" s="14">
        <f t="shared" si="1280"/>
        <v>2.03999882467562</v>
      </c>
      <c r="T2121" t="e">
        <f t="shared" si="1281"/>
        <v>#DIV/0!</v>
      </c>
    </row>
    <row r="2122" spans="1:20">
      <c r="A2122" s="7" t="s">
        <v>3156</v>
      </c>
      <c r="B2122" t="s">
        <v>60</v>
      </c>
      <c r="C2122" t="str">
        <f t="shared" si="1275"/>
        <v>Shimao Services Holdings Ltd</v>
      </c>
      <c r="I2122" t="str">
        <f t="shared" si="1276"/>
        <v>Real Estate</v>
      </c>
      <c r="M2122" s="14">
        <f t="shared" si="1277"/>
        <v>88.260468015512103</v>
      </c>
      <c r="N2122" s="14">
        <f t="shared" si="1278"/>
        <v>100.25746818255099</v>
      </c>
      <c r="O2122" s="14">
        <f t="shared" si="1279"/>
        <v>0</v>
      </c>
      <c r="P2122" s="14">
        <f t="shared" si="1280"/>
        <v>2.03999882467562</v>
      </c>
      <c r="T2122" t="e">
        <f t="shared" si="1281"/>
        <v>#DIV/0!</v>
      </c>
    </row>
    <row r="2123" spans="1:20">
      <c r="A2123" s="7" t="s">
        <v>3158</v>
      </c>
      <c r="B2123" t="s">
        <v>37</v>
      </c>
      <c r="C2123" t="s">
        <v>3159</v>
      </c>
      <c r="D2123">
        <v>49.704733185494803</v>
      </c>
      <c r="E2123">
        <v>49.704733185494803</v>
      </c>
      <c r="F2123">
        <v>82.2964246116955</v>
      </c>
      <c r="G2123">
        <v>37.6090833731066</v>
      </c>
      <c r="H2123">
        <v>26.2853857041755</v>
      </c>
      <c r="I2123" t="s">
        <v>124</v>
      </c>
      <c r="J2123">
        <v>7647311886.6226997</v>
      </c>
      <c r="K2123" s="4">
        <v>6.2338954128991002</v>
      </c>
      <c r="L2123" s="14">
        <v>9.4623057492000004</v>
      </c>
      <c r="M2123" s="14">
        <v>47.413544158436103</v>
      </c>
      <c r="N2123" s="14">
        <v>52.982296782258203</v>
      </c>
      <c r="O2123" s="14">
        <v>1.3443728229307801</v>
      </c>
      <c r="P2123" s="14">
        <v>1.08844959490577</v>
      </c>
      <c r="Q2123">
        <v>4.8283718341952104</v>
      </c>
      <c r="R2123">
        <v>1.95597125872834</v>
      </c>
      <c r="S2123">
        <v>14.54</v>
      </c>
      <c r="T2123" t="e">
        <f t="shared" si="1281"/>
        <v>#NUM!</v>
      </c>
    </row>
    <row r="2124" spans="1:20">
      <c r="A2124" s="7" t="s">
        <v>3158</v>
      </c>
      <c r="B2124" t="s">
        <v>40</v>
      </c>
      <c r="C2124" t="str">
        <f t="shared" ref="C2124:C2132" si="1282">C2123</f>
        <v>Xinyi Glass Holdings Ltd</v>
      </c>
      <c r="D2124">
        <v>48.114104973270202</v>
      </c>
      <c r="E2124">
        <v>48.114104973270202</v>
      </c>
      <c r="F2124">
        <v>78.266892497661701</v>
      </c>
      <c r="G2124">
        <v>39.719977712811101</v>
      </c>
      <c r="H2124">
        <v>22.066280566280501</v>
      </c>
      <c r="I2124" t="str">
        <f t="shared" ref="I2124:I2132" si="1283">I2123</f>
        <v>Industrials</v>
      </c>
      <c r="J2124">
        <v>10052055262.641399</v>
      </c>
      <c r="K2124" s="4">
        <v>7.623709345</v>
      </c>
      <c r="L2124" s="14">
        <v>22.783711773099999</v>
      </c>
      <c r="M2124" s="14">
        <f t="shared" ref="M2124:M2132" si="1284">M2123</f>
        <v>47.413544158436103</v>
      </c>
      <c r="N2124" s="14">
        <f t="shared" ref="N2124:N2132" si="1285">N2123</f>
        <v>52.982296782258203</v>
      </c>
      <c r="O2124" s="14">
        <f t="shared" ref="O2124:O2132" si="1286">O2123</f>
        <v>1.3443728229307801</v>
      </c>
      <c r="P2124" s="14">
        <f t="shared" ref="P2124:P2132" si="1287">P2123</f>
        <v>1.08844959490577</v>
      </c>
      <c r="Q2124">
        <v>13.335227744999999</v>
      </c>
      <c r="R2124">
        <v>3.1273653110000001</v>
      </c>
      <c r="S2124">
        <v>19.5</v>
      </c>
      <c r="T2124">
        <f t="shared" si="1281"/>
        <v>-0.2935109934643278</v>
      </c>
    </row>
    <row r="2125" spans="1:20">
      <c r="A2125" s="7" t="s">
        <v>3158</v>
      </c>
      <c r="B2125" t="s">
        <v>41</v>
      </c>
      <c r="C2125" t="str">
        <f t="shared" si="1282"/>
        <v>Xinyi Glass Holdings Ltd</v>
      </c>
      <c r="D2125">
        <v>27.540953497470301</v>
      </c>
      <c r="E2125">
        <v>27.540953497470301</v>
      </c>
      <c r="F2125">
        <v>32.251021924934903</v>
      </c>
      <c r="G2125">
        <v>27.156510573281501</v>
      </c>
      <c r="H2125">
        <v>22.020158456328598</v>
      </c>
      <c r="I2125" t="str">
        <f t="shared" si="1283"/>
        <v>Industrials</v>
      </c>
      <c r="J2125">
        <v>11281175793.9643</v>
      </c>
      <c r="K2125" s="4">
        <v>23.310901749999999</v>
      </c>
      <c r="L2125" s="14">
        <v>15.816116558999999</v>
      </c>
      <c r="M2125" s="14">
        <f t="shared" si="1284"/>
        <v>47.413544158436103</v>
      </c>
      <c r="N2125" s="14">
        <f t="shared" si="1285"/>
        <v>52.982296782258203</v>
      </c>
      <c r="O2125" s="14">
        <f t="shared" si="1286"/>
        <v>1.3443728229307801</v>
      </c>
      <c r="P2125" s="14">
        <f t="shared" si="1287"/>
        <v>1.08844959490577</v>
      </c>
      <c r="Q2125">
        <v>25.658751918</v>
      </c>
      <c r="R2125">
        <v>5.4856535470000001</v>
      </c>
      <c r="S2125">
        <v>21.65</v>
      </c>
      <c r="T2125">
        <f t="shared" si="1281"/>
        <v>-0.10459098887879766</v>
      </c>
    </row>
    <row r="2126" spans="1:20">
      <c r="A2126" s="7" t="s">
        <v>3158</v>
      </c>
      <c r="B2126" t="s">
        <v>42</v>
      </c>
      <c r="C2126" t="str">
        <f t="shared" si="1282"/>
        <v>Xinyi Glass Holdings Ltd</v>
      </c>
      <c r="D2126">
        <v>26.846444097298502</v>
      </c>
      <c r="E2126">
        <v>26.846444097298502</v>
      </c>
      <c r="F2126">
        <v>30.058966680033699</v>
      </c>
      <c r="G2126">
        <v>25.6604248171205</v>
      </c>
      <c r="H2126">
        <v>24.528261612021801</v>
      </c>
      <c r="I2126" t="str">
        <f t="shared" si="1283"/>
        <v>Industrials</v>
      </c>
      <c r="J2126">
        <v>5324558489.9922895</v>
      </c>
      <c r="K2126" s="4">
        <v>9.5219641819999996</v>
      </c>
      <c r="L2126" s="14">
        <v>13.005794782000001</v>
      </c>
      <c r="M2126" s="14">
        <f t="shared" si="1284"/>
        <v>47.413544158436103</v>
      </c>
      <c r="N2126" s="14">
        <f t="shared" si="1285"/>
        <v>52.982296782258203</v>
      </c>
      <c r="O2126" s="14">
        <f t="shared" si="1286"/>
        <v>1.3443728229307801</v>
      </c>
      <c r="P2126" s="14">
        <f t="shared" si="1287"/>
        <v>1.08844959490577</v>
      </c>
      <c r="Q2126">
        <v>10.455688092000001</v>
      </c>
      <c r="R2126">
        <v>2.6391415290000002</v>
      </c>
      <c r="S2126">
        <v>10.32</v>
      </c>
      <c r="T2126">
        <f t="shared" si="1281"/>
        <v>0.74092169439508215</v>
      </c>
    </row>
    <row r="2127" spans="1:20">
      <c r="A2127" s="7" t="s">
        <v>3158</v>
      </c>
      <c r="B2127" t="s">
        <v>43</v>
      </c>
      <c r="C2127" t="str">
        <f t="shared" si="1282"/>
        <v>Xinyi Glass Holdings Ltd</v>
      </c>
      <c r="I2127" t="str">
        <f t="shared" si="1283"/>
        <v>Industrials</v>
      </c>
      <c r="J2127">
        <v>4415645865.1624804</v>
      </c>
      <c r="K2127" s="4">
        <v>8.0637652010000007</v>
      </c>
      <c r="L2127" s="14">
        <v>13.487736548999999</v>
      </c>
      <c r="M2127" s="14">
        <f t="shared" si="1284"/>
        <v>47.413544158436103</v>
      </c>
      <c r="N2127" s="14">
        <f t="shared" si="1285"/>
        <v>52.982296782258203</v>
      </c>
      <c r="O2127" s="14">
        <f t="shared" si="1286"/>
        <v>1.3443728229307801</v>
      </c>
      <c r="P2127" s="14">
        <f t="shared" si="1287"/>
        <v>1.08844959490577</v>
      </c>
      <c r="Q2127">
        <v>6.7715837360000002</v>
      </c>
      <c r="R2127">
        <v>2.1888757349999999</v>
      </c>
      <c r="S2127">
        <v>8.66</v>
      </c>
      <c r="T2127">
        <f t="shared" si="1281"/>
        <v>0.17536903747907295</v>
      </c>
    </row>
    <row r="2128" spans="1:20">
      <c r="A2128" s="7" t="s">
        <v>3158</v>
      </c>
      <c r="B2128" t="s">
        <v>44</v>
      </c>
      <c r="C2128" t="str">
        <f t="shared" si="1282"/>
        <v>Xinyi Glass Holdings Ltd</v>
      </c>
      <c r="I2128" t="str">
        <f t="shared" si="1283"/>
        <v>Industrials</v>
      </c>
      <c r="J2128">
        <v>5221749531.0728798</v>
      </c>
      <c r="K2128" s="4">
        <v>11.653997619</v>
      </c>
      <c r="L2128" s="14">
        <v>14.777165249999999</v>
      </c>
      <c r="M2128" s="14">
        <f t="shared" si="1284"/>
        <v>47.413544158436103</v>
      </c>
      <c r="N2128" s="14">
        <f t="shared" si="1285"/>
        <v>52.982296782258203</v>
      </c>
      <c r="O2128" s="14">
        <f t="shared" si="1286"/>
        <v>1.3443728229307801</v>
      </c>
      <c r="P2128" s="14">
        <f t="shared" si="1287"/>
        <v>1.08844959490577</v>
      </c>
      <c r="Q2128">
        <v>15.064546754</v>
      </c>
      <c r="R2128">
        <v>2.9908336379999998</v>
      </c>
      <c r="S2128">
        <v>10.18</v>
      </c>
      <c r="T2128">
        <f t="shared" si="1281"/>
        <v>-0.16171028854803285</v>
      </c>
    </row>
    <row r="2129" spans="1:20">
      <c r="A2129" s="7" t="s">
        <v>3158</v>
      </c>
      <c r="B2129" t="s">
        <v>45</v>
      </c>
      <c r="C2129" t="str">
        <f t="shared" si="1282"/>
        <v>Xinyi Glass Holdings Ltd</v>
      </c>
      <c r="I2129" t="str">
        <f t="shared" si="1283"/>
        <v>Industrials</v>
      </c>
      <c r="J2129">
        <v>3181782239.2876</v>
      </c>
      <c r="K2129" s="4">
        <v>9.8929563399999996</v>
      </c>
      <c r="L2129" s="14">
        <v>14.154409119</v>
      </c>
      <c r="M2129" s="14">
        <f t="shared" si="1284"/>
        <v>47.413544158436103</v>
      </c>
      <c r="N2129" s="14">
        <f t="shared" si="1285"/>
        <v>52.982296782258203</v>
      </c>
      <c r="O2129" s="14">
        <f t="shared" si="1286"/>
        <v>1.3443728229307801</v>
      </c>
      <c r="P2129" s="14">
        <f t="shared" si="1287"/>
        <v>1.08844959490577</v>
      </c>
      <c r="Q2129">
        <v>8.6468528320000004</v>
      </c>
      <c r="R2129">
        <v>2.045340946</v>
      </c>
      <c r="S2129">
        <v>6.34</v>
      </c>
      <c r="T2129">
        <f t="shared" si="1281"/>
        <v>0.47354624267324213</v>
      </c>
    </row>
    <row r="2130" spans="1:20">
      <c r="A2130" s="7" t="s">
        <v>3158</v>
      </c>
      <c r="B2130" t="s">
        <v>46</v>
      </c>
      <c r="C2130" t="str">
        <f t="shared" si="1282"/>
        <v>Xinyi Glass Holdings Ltd</v>
      </c>
      <c r="I2130" t="str">
        <f t="shared" si="1283"/>
        <v>Industrials</v>
      </c>
      <c r="J2130">
        <v>2307525392.8904099</v>
      </c>
      <c r="K2130" s="4">
        <v>10.931985947999999</v>
      </c>
      <c r="L2130" s="14">
        <v>9.9566992200000008</v>
      </c>
      <c r="M2130" s="14">
        <f t="shared" si="1284"/>
        <v>47.413544158436103</v>
      </c>
      <c r="N2130" s="14">
        <f t="shared" si="1285"/>
        <v>52.982296782258203</v>
      </c>
      <c r="O2130" s="14">
        <f t="shared" si="1286"/>
        <v>1.3443728229307801</v>
      </c>
      <c r="P2130" s="14">
        <f t="shared" si="1287"/>
        <v>1.08844959490577</v>
      </c>
      <c r="Q2130">
        <v>9.4179429979999991</v>
      </c>
      <c r="R2130">
        <v>1.5159870280000001</v>
      </c>
      <c r="S2130">
        <v>4.2945213600000001</v>
      </c>
      <c r="T2130">
        <f t="shared" si="1281"/>
        <v>0.38953866043365898</v>
      </c>
    </row>
    <row r="2131" spans="1:20">
      <c r="A2131" s="7" t="s">
        <v>3158</v>
      </c>
      <c r="B2131" t="s">
        <v>47</v>
      </c>
      <c r="C2131" t="str">
        <f t="shared" si="1282"/>
        <v>Xinyi Glass Holdings Ltd</v>
      </c>
      <c r="I2131" t="str">
        <f t="shared" si="1283"/>
        <v>Industrials</v>
      </c>
      <c r="J2131">
        <v>1977544701.06141</v>
      </c>
      <c r="K2131" s="4">
        <v>4.9512103989999998</v>
      </c>
      <c r="L2131" s="14">
        <v>6.709663205</v>
      </c>
      <c r="M2131" s="14">
        <f t="shared" si="1284"/>
        <v>47.413544158436103</v>
      </c>
      <c r="N2131" s="14">
        <f t="shared" si="1285"/>
        <v>52.982296782258203</v>
      </c>
      <c r="O2131" s="14">
        <f t="shared" si="1286"/>
        <v>1.3443728229307801</v>
      </c>
      <c r="P2131" s="14">
        <f t="shared" si="1287"/>
        <v>1.08844959490577</v>
      </c>
      <c r="Q2131">
        <v>5.8212450479999998</v>
      </c>
      <c r="R2131">
        <v>1.515114742</v>
      </c>
      <c r="S2131">
        <v>3.6823637100000002</v>
      </c>
      <c r="T2131">
        <f t="shared" si="1281"/>
        <v>0.1537852495290202</v>
      </c>
    </row>
    <row r="2132" spans="1:20">
      <c r="A2132" s="7" t="s">
        <v>3158</v>
      </c>
      <c r="B2132" t="s">
        <v>48</v>
      </c>
      <c r="C2132" t="str">
        <f t="shared" si="1282"/>
        <v>Xinyi Glass Holdings Ltd</v>
      </c>
      <c r="I2132" t="str">
        <f t="shared" si="1283"/>
        <v>Industrials</v>
      </c>
      <c r="J2132">
        <v>3459228860.8372598</v>
      </c>
      <c r="K2132" s="4">
        <v>14.381545901000001</v>
      </c>
      <c r="L2132" s="14">
        <v>18.172954370999999</v>
      </c>
      <c r="M2132" s="14">
        <f t="shared" si="1284"/>
        <v>47.413544158436103</v>
      </c>
      <c r="N2132" s="14">
        <f t="shared" si="1285"/>
        <v>52.982296782258203</v>
      </c>
      <c r="O2132" s="14">
        <f t="shared" si="1286"/>
        <v>1.3443728229307801</v>
      </c>
      <c r="P2132" s="14">
        <f t="shared" si="1287"/>
        <v>1.08844959490577</v>
      </c>
      <c r="Q2132">
        <v>12.363118905</v>
      </c>
      <c r="R2132">
        <v>2.3760199800000001</v>
      </c>
      <c r="S2132">
        <v>6.4417820399999997</v>
      </c>
      <c r="T2132">
        <f t="shared" si="1281"/>
        <v>-0.55925035763718467</v>
      </c>
    </row>
    <row r="2133" spans="1:20">
      <c r="A2133" s="7" t="s">
        <v>3160</v>
      </c>
      <c r="B2133" t="s">
        <v>40</v>
      </c>
      <c r="C2133" t="s">
        <v>3161</v>
      </c>
      <c r="D2133">
        <v>64.797910473929207</v>
      </c>
      <c r="E2133">
        <v>64.797910473929207</v>
      </c>
      <c r="F2133">
        <v>76.480612394549297</v>
      </c>
      <c r="G2133">
        <v>48.156540553611997</v>
      </c>
      <c r="H2133">
        <v>81.1001985575041</v>
      </c>
      <c r="I2133" t="s">
        <v>117</v>
      </c>
      <c r="J2133">
        <v>3862241239.5120602</v>
      </c>
      <c r="K2133" s="4">
        <v>8.3653763715702691</v>
      </c>
      <c r="L2133" s="14">
        <v>21.223260937100001</v>
      </c>
      <c r="M2133" s="14">
        <v>48.725259445968902</v>
      </c>
      <c r="N2133" s="14">
        <v>58.421032638759797</v>
      </c>
      <c r="O2133" s="14">
        <v>0.89636279163136601</v>
      </c>
      <c r="P2133" s="14">
        <v>0.79608982735574896</v>
      </c>
      <c r="Q2133">
        <v>10.5900173795143</v>
      </c>
      <c r="R2133">
        <v>2.9739380460774001</v>
      </c>
      <c r="S2133">
        <v>12.28</v>
      </c>
      <c r="T2133">
        <f t="shared" si="1281"/>
        <v>-0.64516670659535669</v>
      </c>
    </row>
    <row r="2134" spans="1:20">
      <c r="A2134" s="7" t="s">
        <v>3160</v>
      </c>
      <c r="B2134" t="s">
        <v>41</v>
      </c>
      <c r="C2134" t="str">
        <f t="shared" ref="C2134:C2142" si="1288">C2133</f>
        <v>China Medical System Holdings Ltd</v>
      </c>
      <c r="D2134">
        <v>65.166970937703397</v>
      </c>
      <c r="E2134">
        <v>65.166970937703397</v>
      </c>
      <c r="F2134">
        <v>68.827560024189296</v>
      </c>
      <c r="G2134">
        <v>51.321615454475001</v>
      </c>
      <c r="H2134">
        <v>83.173653524216306</v>
      </c>
      <c r="I2134" t="str">
        <f t="shared" ref="I2134:I2142" si="1289">I2133</f>
        <v>Health Care</v>
      </c>
      <c r="J2134">
        <v>4104250304.8102798</v>
      </c>
      <c r="K2134" s="4">
        <v>9.1060601170000002</v>
      </c>
      <c r="L2134" s="14">
        <v>21.411657142199999</v>
      </c>
      <c r="M2134" s="14">
        <f t="shared" ref="M2134:M2142" si="1290">M2133</f>
        <v>48.725259445968902</v>
      </c>
      <c r="N2134" s="14">
        <f t="shared" ref="N2134:N2142" si="1291">N2133</f>
        <v>58.421032638759797</v>
      </c>
      <c r="O2134" s="14">
        <f t="shared" ref="O2134:O2142" si="1292">O2133</f>
        <v>0.89636279163136601</v>
      </c>
      <c r="P2134" s="14">
        <f t="shared" ref="P2134:P2142" si="1293">P2133</f>
        <v>0.79608982735574896</v>
      </c>
      <c r="Q2134">
        <v>9.7002727919999998</v>
      </c>
      <c r="R2134">
        <v>3.3942104949999998</v>
      </c>
      <c r="S2134">
        <v>13.02</v>
      </c>
      <c r="T2134">
        <f t="shared" si="1281"/>
        <v>-5.8514714061426797E-2</v>
      </c>
    </row>
    <row r="2135" spans="1:20">
      <c r="A2135" s="7" t="s">
        <v>3160</v>
      </c>
      <c r="B2135" t="s">
        <v>42</v>
      </c>
      <c r="C2135" t="str">
        <f t="shared" si="1288"/>
        <v>China Medical System Holdings Ltd</v>
      </c>
      <c r="D2135">
        <v>54.400507415904997</v>
      </c>
      <c r="E2135">
        <v>54.400507415904997</v>
      </c>
      <c r="F2135">
        <v>55.4665071770334</v>
      </c>
      <c r="G2135">
        <v>36.464525072383097</v>
      </c>
      <c r="H2135">
        <v>80.423103426674203</v>
      </c>
      <c r="I2135" t="str">
        <f t="shared" si="1289"/>
        <v>Health Care</v>
      </c>
      <c r="J2135">
        <v>2760056503.7369499</v>
      </c>
      <c r="K2135" s="4">
        <v>8.7170203829999995</v>
      </c>
      <c r="L2135" s="14">
        <v>18.043598160999998</v>
      </c>
      <c r="M2135" s="14">
        <f t="shared" si="1290"/>
        <v>48.725259445968902</v>
      </c>
      <c r="N2135" s="14">
        <f t="shared" si="1291"/>
        <v>58.421032638759797</v>
      </c>
      <c r="O2135" s="14">
        <f t="shared" si="1292"/>
        <v>0.89636279163136601</v>
      </c>
      <c r="P2135" s="14">
        <f t="shared" si="1293"/>
        <v>0.79608982735574896</v>
      </c>
      <c r="Q2135">
        <v>6.8452559449999999</v>
      </c>
      <c r="R2135">
        <v>2.8966361150000002</v>
      </c>
      <c r="S2135">
        <v>8.66</v>
      </c>
      <c r="T2135">
        <f t="shared" si="1281"/>
        <v>0.40777191420607939</v>
      </c>
    </row>
    <row r="2136" spans="1:20">
      <c r="A2136" s="7" t="s">
        <v>3160</v>
      </c>
      <c r="B2136" t="s">
        <v>43</v>
      </c>
      <c r="C2136" t="str">
        <f t="shared" si="1288"/>
        <v>China Medical System Holdings Ltd</v>
      </c>
      <c r="D2136">
        <v>53.438523937889101</v>
      </c>
      <c r="E2136">
        <v>53.438523937889101</v>
      </c>
      <c r="F2136">
        <v>51.251853830635802</v>
      </c>
      <c r="G2136">
        <v>33.438110819264097</v>
      </c>
      <c r="H2136">
        <v>84.931588288264606</v>
      </c>
      <c r="I2136" t="str">
        <f t="shared" si="1289"/>
        <v>Health Care</v>
      </c>
      <c r="J2136">
        <v>3572552439.6200199</v>
      </c>
      <c r="K2136" s="4">
        <v>12.070271739000001</v>
      </c>
      <c r="L2136" s="14">
        <v>17.860776134999998</v>
      </c>
      <c r="M2136" s="14">
        <f t="shared" si="1290"/>
        <v>48.725259445968902</v>
      </c>
      <c r="N2136" s="14">
        <f t="shared" si="1291"/>
        <v>58.421032638759797</v>
      </c>
      <c r="O2136" s="14">
        <f t="shared" si="1292"/>
        <v>0.89636279163136601</v>
      </c>
      <c r="P2136" s="14">
        <f t="shared" si="1293"/>
        <v>0.79608982735574896</v>
      </c>
      <c r="Q2136">
        <v>11.663733580000001</v>
      </c>
      <c r="R2136">
        <v>4.3308816099999996</v>
      </c>
      <c r="S2136">
        <v>11.22</v>
      </c>
      <c r="T2136">
        <f t="shared" si="1281"/>
        <v>-0.25898317752020644</v>
      </c>
    </row>
    <row r="2137" spans="1:20">
      <c r="A2137" s="7" t="s">
        <v>3160</v>
      </c>
      <c r="B2137" t="s">
        <v>44</v>
      </c>
      <c r="C2137" t="str">
        <f t="shared" si="1288"/>
        <v>China Medical System Holdings Ltd</v>
      </c>
      <c r="D2137">
        <v>57.953489189276397</v>
      </c>
      <c r="E2137">
        <v>57.953489189276397</v>
      </c>
      <c r="F2137">
        <v>50.174797789929301</v>
      </c>
      <c r="G2137">
        <v>42.257337846085498</v>
      </c>
      <c r="H2137">
        <v>87.114889056121797</v>
      </c>
      <c r="I2137" t="str">
        <f t="shared" si="1289"/>
        <v>Health Care</v>
      </c>
      <c r="J2137">
        <v>2305736317.0988898</v>
      </c>
      <c r="K2137" s="4">
        <v>8.6991087969999992</v>
      </c>
      <c r="L2137" s="14">
        <v>16.749272684000001</v>
      </c>
      <c r="M2137" s="14">
        <f t="shared" si="1290"/>
        <v>48.725259445968902</v>
      </c>
      <c r="N2137" s="14">
        <f t="shared" si="1291"/>
        <v>58.421032638759797</v>
      </c>
      <c r="O2137" s="14">
        <f t="shared" si="1292"/>
        <v>0.89636279163136601</v>
      </c>
      <c r="P2137" s="14">
        <f t="shared" si="1293"/>
        <v>0.79608982735574896</v>
      </c>
      <c r="Q2137">
        <v>7.9408942199999997</v>
      </c>
      <c r="R2137">
        <v>2.9813157860000001</v>
      </c>
      <c r="S2137">
        <v>7.28</v>
      </c>
      <c r="T2137">
        <f t="shared" si="1281"/>
        <v>0.43256703788595569</v>
      </c>
    </row>
    <row r="2138" spans="1:20">
      <c r="A2138" s="7" t="s">
        <v>3160</v>
      </c>
      <c r="B2138" t="s">
        <v>45</v>
      </c>
      <c r="C2138" t="str">
        <f t="shared" si="1288"/>
        <v>China Medical System Holdings Ltd</v>
      </c>
      <c r="D2138">
        <v>48.7191498780968</v>
      </c>
      <c r="E2138">
        <v>48.7191498780968</v>
      </c>
      <c r="F2138">
        <v>31.6108049254116</v>
      </c>
      <c r="G2138">
        <v>31.965101965957199</v>
      </c>
      <c r="H2138">
        <v>86.303263334319197</v>
      </c>
      <c r="I2138" t="str">
        <f t="shared" si="1289"/>
        <v>Health Care</v>
      </c>
      <c r="J2138">
        <v>5800584910.0990696</v>
      </c>
      <c r="K2138" s="4">
        <v>24.713810751</v>
      </c>
      <c r="L2138" s="14">
        <v>17.02269467</v>
      </c>
      <c r="M2138" s="14">
        <f t="shared" si="1290"/>
        <v>48.725259445968902</v>
      </c>
      <c r="N2138" s="14">
        <f t="shared" si="1291"/>
        <v>58.421032638759797</v>
      </c>
      <c r="O2138" s="14">
        <f t="shared" si="1292"/>
        <v>0.89636279163136601</v>
      </c>
      <c r="P2138" s="14">
        <f t="shared" si="1293"/>
        <v>0.79608982735574896</v>
      </c>
      <c r="Q2138">
        <v>22.472156039000001</v>
      </c>
      <c r="R2138">
        <v>6.9759350189999996</v>
      </c>
      <c r="S2138">
        <v>18.22</v>
      </c>
      <c r="T2138">
        <f t="shared" si="1281"/>
        <v>-0.91738902962321756</v>
      </c>
    </row>
    <row r="2139" spans="1:20">
      <c r="A2139" s="7" t="s">
        <v>3160</v>
      </c>
      <c r="B2139" t="s">
        <v>46</v>
      </c>
      <c r="C2139" t="str">
        <f t="shared" si="1288"/>
        <v>China Medical System Holdings Ltd</v>
      </c>
      <c r="D2139">
        <v>37.721010696477499</v>
      </c>
      <c r="E2139">
        <v>37.721010696477499</v>
      </c>
      <c r="F2139">
        <v>14.512595837897001</v>
      </c>
      <c r="G2139">
        <v>18.495973895331399</v>
      </c>
      <c r="H2139">
        <v>83.471264367816104</v>
      </c>
      <c r="I2139" t="str">
        <f t="shared" si="1289"/>
        <v>Health Care</v>
      </c>
      <c r="J2139">
        <v>3938999941.62572</v>
      </c>
      <c r="K2139" s="4">
        <v>23.686431833</v>
      </c>
      <c r="L2139" s="14">
        <v>17.632097493</v>
      </c>
      <c r="M2139" s="14">
        <f t="shared" si="1290"/>
        <v>48.725259445968902</v>
      </c>
      <c r="N2139" s="14">
        <f t="shared" si="1291"/>
        <v>58.421032638759797</v>
      </c>
      <c r="O2139" s="14">
        <f t="shared" si="1292"/>
        <v>0.89636279163136601</v>
      </c>
      <c r="P2139" s="14">
        <f t="shared" si="1293"/>
        <v>0.79608982735574896</v>
      </c>
      <c r="Q2139">
        <v>24.741199508000001</v>
      </c>
      <c r="R2139">
        <v>6.7458378440000004</v>
      </c>
      <c r="S2139">
        <v>12.28</v>
      </c>
      <c r="T2139">
        <f t="shared" si="1281"/>
        <v>0.39454796911281587</v>
      </c>
    </row>
    <row r="2140" spans="1:20">
      <c r="A2140" s="7" t="s">
        <v>3160</v>
      </c>
      <c r="B2140" t="s">
        <v>47</v>
      </c>
      <c r="C2140" t="str">
        <f t="shared" si="1288"/>
        <v>China Medical System Holdings Ltd</v>
      </c>
      <c r="D2140">
        <v>28.668267478023601</v>
      </c>
      <c r="E2140">
        <v>28.668267478023601</v>
      </c>
      <c r="F2140">
        <v>0</v>
      </c>
      <c r="G2140">
        <v>6.20525295546281</v>
      </c>
      <c r="H2140">
        <v>83.261390887290204</v>
      </c>
      <c r="I2140" t="str">
        <f t="shared" si="1289"/>
        <v>Health Care</v>
      </c>
      <c r="J2140">
        <v>3665032268.8791099</v>
      </c>
      <c r="K2140" s="4">
        <v>20.593059904</v>
      </c>
      <c r="L2140" s="14">
        <v>23.642895808999999</v>
      </c>
      <c r="M2140" s="14">
        <f t="shared" si="1290"/>
        <v>48.725259445968902</v>
      </c>
      <c r="N2140" s="14">
        <f t="shared" si="1291"/>
        <v>58.421032638759797</v>
      </c>
      <c r="O2140" s="14">
        <f t="shared" si="1292"/>
        <v>0.89636279163136601</v>
      </c>
      <c r="P2140" s="14">
        <f t="shared" si="1293"/>
        <v>0.79608982735574896</v>
      </c>
      <c r="Q2140">
        <v>53.978697756999999</v>
      </c>
      <c r="R2140">
        <v>7.31036559</v>
      </c>
      <c r="S2140">
        <v>11.42</v>
      </c>
      <c r="T2140">
        <f t="shared" si="1281"/>
        <v>7.2605718491132135E-2</v>
      </c>
    </row>
    <row r="2141" spans="1:20">
      <c r="A2141" s="7" t="s">
        <v>3160</v>
      </c>
      <c r="B2141" t="s">
        <v>48</v>
      </c>
      <c r="C2141" t="str">
        <f t="shared" si="1288"/>
        <v>China Medical System Holdings Ltd</v>
      </c>
      <c r="I2141" t="str">
        <f t="shared" si="1289"/>
        <v>Health Care</v>
      </c>
      <c r="J2141">
        <v>3992502141.381</v>
      </c>
      <c r="K2141" s="4">
        <v>33.739777263999997</v>
      </c>
      <c r="L2141" s="14">
        <v>17.260210283999999</v>
      </c>
      <c r="M2141" s="14">
        <f t="shared" si="1290"/>
        <v>48.725259445968902</v>
      </c>
      <c r="N2141" s="14">
        <f t="shared" si="1291"/>
        <v>58.421032638759797</v>
      </c>
      <c r="O2141" s="14">
        <f t="shared" si="1292"/>
        <v>0.89636279163136601</v>
      </c>
      <c r="P2141" s="14">
        <f t="shared" si="1293"/>
        <v>0.79608982735574896</v>
      </c>
      <c r="Q2141">
        <v>46.151927035</v>
      </c>
      <c r="R2141">
        <v>9.6201471020000007</v>
      </c>
      <c r="S2141">
        <v>12.82</v>
      </c>
      <c r="T2141">
        <f t="shared" si="1281"/>
        <v>-0.11564024726465984</v>
      </c>
    </row>
    <row r="2142" spans="1:20">
      <c r="A2142" s="7" t="s">
        <v>3160</v>
      </c>
      <c r="B2142" t="s">
        <v>60</v>
      </c>
      <c r="C2142" t="str">
        <f t="shared" si="1288"/>
        <v>China Medical System Holdings Ltd</v>
      </c>
      <c r="I2142" t="str">
        <f t="shared" si="1289"/>
        <v>Health Care</v>
      </c>
      <c r="J2142">
        <v>2581735004.0599399</v>
      </c>
      <c r="K2142" s="4">
        <v>26.573592220999998</v>
      </c>
      <c r="L2142" s="14">
        <v>16.709200743</v>
      </c>
      <c r="M2142" s="14">
        <f t="shared" si="1290"/>
        <v>48.725259445968902</v>
      </c>
      <c r="N2142" s="14">
        <f t="shared" si="1291"/>
        <v>58.421032638759797</v>
      </c>
      <c r="O2142" s="14">
        <f t="shared" si="1292"/>
        <v>0.89636279163136601</v>
      </c>
      <c r="P2142" s="14">
        <f t="shared" si="1293"/>
        <v>0.79608982735574896</v>
      </c>
      <c r="Q2142">
        <v>30.411567777999998</v>
      </c>
      <c r="R2142">
        <v>7.9059091749999997</v>
      </c>
      <c r="S2142">
        <v>8.2899999999999991</v>
      </c>
      <c r="T2142">
        <f t="shared" si="1281"/>
        <v>0.43595648234532058</v>
      </c>
    </row>
    <row r="2143" spans="1:20">
      <c r="A2143" s="7" t="s">
        <v>3162</v>
      </c>
      <c r="B2143" t="s">
        <v>37</v>
      </c>
      <c r="C2143" t="s">
        <v>3163</v>
      </c>
      <c r="D2143">
        <v>46.010498907668101</v>
      </c>
      <c r="E2143">
        <v>46.010498907668101</v>
      </c>
      <c r="F2143">
        <v>46.318643736564297</v>
      </c>
      <c r="G2143">
        <v>31.9377821254729</v>
      </c>
      <c r="H2143">
        <v>62.4520945970797</v>
      </c>
      <c r="I2143" t="s">
        <v>215</v>
      </c>
      <c r="J2143">
        <v>1350480257.0131199</v>
      </c>
      <c r="K2143" s="4">
        <v>5.7088739799260102</v>
      </c>
      <c r="L2143" s="14">
        <v>5.7196115647000001</v>
      </c>
      <c r="M2143" s="14">
        <v>42.219126154266</v>
      </c>
      <c r="N2143" s="14">
        <v>42.675816030983398</v>
      </c>
      <c r="O2143" s="14">
        <v>0.47372776712859599</v>
      </c>
      <c r="P2143" s="14">
        <v>0.54120902759510803</v>
      </c>
      <c r="Q2143">
        <v>3.1547252600552298</v>
      </c>
      <c r="R2143">
        <v>0.79386866397335698</v>
      </c>
      <c r="S2143">
        <v>6.45</v>
      </c>
      <c r="T2143">
        <f t="shared" si="1281"/>
        <v>0.25096983833952241</v>
      </c>
    </row>
    <row r="2144" spans="1:20">
      <c r="A2144" s="7" t="s">
        <v>3162</v>
      </c>
      <c r="B2144" t="s">
        <v>40</v>
      </c>
      <c r="C2144" t="str">
        <f t="shared" ref="C2144:C2152" si="1294">C2143</f>
        <v>China Water Affairs Group Ltd</v>
      </c>
      <c r="D2144">
        <v>42.0139916219388</v>
      </c>
      <c r="E2144">
        <v>42.0139916219388</v>
      </c>
      <c r="F2144">
        <v>33.541997880233097</v>
      </c>
      <c r="G2144">
        <v>32.436635944700498</v>
      </c>
      <c r="H2144">
        <v>67.962415327065003</v>
      </c>
      <c r="I2144" t="str">
        <f t="shared" ref="I2144:I2152" si="1295">I2143</f>
        <v>Utilities</v>
      </c>
      <c r="J2144">
        <v>2340922526.0114398</v>
      </c>
      <c r="K2144" s="4">
        <v>9.6713639390000008</v>
      </c>
      <c r="L2144" s="14">
        <v>5.9861571154000002</v>
      </c>
      <c r="M2144" s="14">
        <f t="shared" ref="M2144:M2152" si="1296">M2143</f>
        <v>42.219126154266</v>
      </c>
      <c r="N2144" s="14">
        <f t="shared" ref="N2144:N2152" si="1297">N2143</f>
        <v>42.675816030983398</v>
      </c>
      <c r="O2144" s="14">
        <f t="shared" ref="O2144:O2152" si="1298">O2143</f>
        <v>0.47372776712859599</v>
      </c>
      <c r="P2144" s="14">
        <f t="shared" ref="P2144:P2152" si="1299">P2143</f>
        <v>0.54120902759510803</v>
      </c>
      <c r="Q2144">
        <v>5.7382739640000002</v>
      </c>
      <c r="R2144">
        <v>1.5614972709999999</v>
      </c>
      <c r="S2144">
        <v>11.18</v>
      </c>
      <c r="T2144">
        <f t="shared" si="1281"/>
        <v>-0.55004633691927185</v>
      </c>
    </row>
    <row r="2145" spans="1:20">
      <c r="A2145" s="7" t="s">
        <v>3162</v>
      </c>
      <c r="B2145" t="s">
        <v>41</v>
      </c>
      <c r="C2145" t="str">
        <f t="shared" si="1294"/>
        <v>China Water Affairs Group Ltd</v>
      </c>
      <c r="D2145">
        <v>42.628597465059201</v>
      </c>
      <c r="E2145">
        <v>42.628597465059201</v>
      </c>
      <c r="F2145">
        <v>34.254388514298903</v>
      </c>
      <c r="G2145">
        <v>34.547619047619101</v>
      </c>
      <c r="H2145">
        <v>66.606821106821101</v>
      </c>
      <c r="I2145" t="str">
        <f t="shared" si="1295"/>
        <v>Utilities</v>
      </c>
      <c r="J2145">
        <v>1238924103.2390299</v>
      </c>
      <c r="K2145" s="4">
        <v>6.1937224679999998</v>
      </c>
      <c r="L2145" s="14">
        <v>6.4514776090000003</v>
      </c>
      <c r="M2145" s="14">
        <f t="shared" si="1296"/>
        <v>42.219126154266</v>
      </c>
      <c r="N2145" s="14">
        <f t="shared" si="1297"/>
        <v>42.675816030983398</v>
      </c>
      <c r="O2145" s="14">
        <f t="shared" si="1298"/>
        <v>0.47372776712859599</v>
      </c>
      <c r="P2145" s="14">
        <f t="shared" si="1299"/>
        <v>0.54120902759510803</v>
      </c>
      <c r="Q2145">
        <v>3.1593995110000002</v>
      </c>
      <c r="R2145">
        <v>1.014115702</v>
      </c>
      <c r="S2145">
        <v>6.06</v>
      </c>
      <c r="T2145">
        <f t="shared" si="1281"/>
        <v>0.61241666764573</v>
      </c>
    </row>
    <row r="2146" spans="1:20">
      <c r="A2146" s="7" t="s">
        <v>3162</v>
      </c>
      <c r="B2146" t="s">
        <v>42</v>
      </c>
      <c r="C2146" t="str">
        <f t="shared" si="1294"/>
        <v>China Water Affairs Group Ltd</v>
      </c>
      <c r="D2146">
        <v>43.435100351557203</v>
      </c>
      <c r="E2146">
        <v>43.435100351557203</v>
      </c>
      <c r="F2146">
        <v>37.983847599106298</v>
      </c>
      <c r="G2146">
        <v>30.699622957687499</v>
      </c>
      <c r="H2146">
        <v>68.0555555555555</v>
      </c>
      <c r="I2146" t="str">
        <f t="shared" si="1295"/>
        <v>Utilities</v>
      </c>
      <c r="J2146">
        <v>1200447785.362</v>
      </c>
      <c r="K2146" s="4">
        <v>5.842034591</v>
      </c>
      <c r="L2146" s="14">
        <v>6.6143557189999997</v>
      </c>
      <c r="M2146" s="14">
        <f t="shared" si="1296"/>
        <v>42.219126154266</v>
      </c>
      <c r="N2146" s="14">
        <f t="shared" si="1297"/>
        <v>42.675816030983398</v>
      </c>
      <c r="O2146" s="14">
        <f t="shared" si="1298"/>
        <v>0.47372776712859599</v>
      </c>
      <c r="P2146" s="14">
        <f t="shared" si="1299"/>
        <v>0.54120902759510803</v>
      </c>
      <c r="Q2146">
        <v>6.1174575889999998</v>
      </c>
      <c r="R2146">
        <v>1.098223996</v>
      </c>
      <c r="S2146">
        <v>5.83</v>
      </c>
      <c r="T2146">
        <f t="shared" si="1281"/>
        <v>3.8692799718821988E-2</v>
      </c>
    </row>
    <row r="2147" spans="1:20">
      <c r="A2147" s="7" t="s">
        <v>3162</v>
      </c>
      <c r="B2147" t="s">
        <v>43</v>
      </c>
      <c r="C2147" t="str">
        <f t="shared" si="1294"/>
        <v>China Water Affairs Group Ltd</v>
      </c>
      <c r="I2147" t="str">
        <f t="shared" si="1295"/>
        <v>Utilities</v>
      </c>
      <c r="J2147">
        <v>1721584523.8357899</v>
      </c>
      <c r="K2147" s="4">
        <v>10.88693438</v>
      </c>
      <c r="L2147" s="14">
        <v>6.4975715310000002</v>
      </c>
      <c r="M2147" s="14">
        <f t="shared" si="1296"/>
        <v>42.219126154266</v>
      </c>
      <c r="N2147" s="14">
        <f t="shared" si="1297"/>
        <v>42.675816030983398</v>
      </c>
      <c r="O2147" s="14">
        <f t="shared" si="1298"/>
        <v>0.47372776712859599</v>
      </c>
      <c r="P2147" s="14">
        <f t="shared" si="1299"/>
        <v>0.54120902759510803</v>
      </c>
      <c r="Q2147">
        <v>8.187377948</v>
      </c>
      <c r="R2147">
        <v>1.6425534070000001</v>
      </c>
      <c r="S2147">
        <v>8.3800000000000008</v>
      </c>
      <c r="T2147">
        <f t="shared" si="1281"/>
        <v>-0.36283091413159074</v>
      </c>
    </row>
    <row r="2148" spans="1:20">
      <c r="A2148" s="7" t="s">
        <v>3162</v>
      </c>
      <c r="B2148" t="s">
        <v>44</v>
      </c>
      <c r="C2148" t="str">
        <f t="shared" si="1294"/>
        <v>China Water Affairs Group Ltd</v>
      </c>
      <c r="I2148" t="str">
        <f t="shared" si="1295"/>
        <v>Utilities</v>
      </c>
      <c r="J2148">
        <v>1448732697.5821099</v>
      </c>
      <c r="K2148" s="4">
        <v>11.378083910999999</v>
      </c>
      <c r="L2148" s="14">
        <v>6.0493954179999996</v>
      </c>
      <c r="M2148" s="14">
        <f t="shared" si="1296"/>
        <v>42.219126154266</v>
      </c>
      <c r="N2148" s="14">
        <f t="shared" si="1297"/>
        <v>42.675816030983398</v>
      </c>
      <c r="O2148" s="14">
        <f t="shared" si="1298"/>
        <v>0.47372776712859599</v>
      </c>
      <c r="P2148" s="14">
        <f t="shared" si="1299"/>
        <v>0.54120902759510803</v>
      </c>
      <c r="Q2148">
        <v>9.0814018450000003</v>
      </c>
      <c r="R2148">
        <v>1.825091247</v>
      </c>
      <c r="S2148">
        <v>7.07</v>
      </c>
      <c r="T2148">
        <f t="shared" si="1281"/>
        <v>0.16998743458551036</v>
      </c>
    </row>
    <row r="2149" spans="1:20">
      <c r="A2149" s="7" t="s">
        <v>3162</v>
      </c>
      <c r="B2149" t="s">
        <v>45</v>
      </c>
      <c r="C2149" t="str">
        <f t="shared" si="1294"/>
        <v>China Water Affairs Group Ltd</v>
      </c>
      <c r="I2149" t="str">
        <f t="shared" si="1295"/>
        <v>Utilities</v>
      </c>
      <c r="J2149">
        <v>977334093.59306598</v>
      </c>
      <c r="K2149" s="4">
        <v>10.079835931</v>
      </c>
      <c r="L2149" s="14">
        <v>6.2717137420000002</v>
      </c>
      <c r="M2149" s="14">
        <f t="shared" si="1296"/>
        <v>42.219126154266</v>
      </c>
      <c r="N2149" s="14">
        <f t="shared" si="1297"/>
        <v>42.675816030983398</v>
      </c>
      <c r="O2149" s="14">
        <f t="shared" si="1298"/>
        <v>0.47372776712859599</v>
      </c>
      <c r="P2149" s="14">
        <f t="shared" si="1299"/>
        <v>0.54120902759510803</v>
      </c>
      <c r="Q2149">
        <v>4.1071942510000001</v>
      </c>
      <c r="R2149">
        <v>1.26479516</v>
      </c>
      <c r="S2149">
        <v>4.95978327</v>
      </c>
      <c r="T2149">
        <f t="shared" si="1281"/>
        <v>0.35449843569084044</v>
      </c>
    </row>
    <row r="2150" spans="1:20">
      <c r="A2150" s="7" t="s">
        <v>3162</v>
      </c>
      <c r="B2150" t="s">
        <v>46</v>
      </c>
      <c r="C2150" t="str">
        <f t="shared" si="1294"/>
        <v>China Water Affairs Group Ltd</v>
      </c>
      <c r="I2150" t="str">
        <f t="shared" si="1295"/>
        <v>Utilities</v>
      </c>
      <c r="J2150">
        <v>729523799.109689</v>
      </c>
      <c r="K2150" s="4">
        <v>12.773810664000001</v>
      </c>
      <c r="L2150" s="14">
        <v>4.9239072520000002</v>
      </c>
      <c r="M2150" s="14">
        <f t="shared" si="1296"/>
        <v>42.219126154266</v>
      </c>
      <c r="N2150" s="14">
        <f t="shared" si="1297"/>
        <v>42.675816030983398</v>
      </c>
      <c r="O2150" s="14">
        <f t="shared" si="1298"/>
        <v>0.47372776712859599</v>
      </c>
      <c r="P2150" s="14">
        <f t="shared" si="1299"/>
        <v>0.54120902759510803</v>
      </c>
      <c r="Q2150">
        <v>28.320972504</v>
      </c>
      <c r="R2150">
        <v>1.6260216030000001</v>
      </c>
      <c r="S2150">
        <v>3.6391309199999999</v>
      </c>
      <c r="T2150">
        <f t="shared" si="1281"/>
        <v>0.30961714931803669</v>
      </c>
    </row>
    <row r="2151" spans="1:20">
      <c r="A2151" s="7" t="s">
        <v>3162</v>
      </c>
      <c r="B2151" t="s">
        <v>47</v>
      </c>
      <c r="C2151" t="str">
        <f t="shared" si="1294"/>
        <v>China Water Affairs Group Ltd</v>
      </c>
      <c r="I2151" t="str">
        <f t="shared" si="1295"/>
        <v>Utilities</v>
      </c>
      <c r="J2151">
        <v>655529211.85483205</v>
      </c>
      <c r="K2151" s="4">
        <v>13.378967751999999</v>
      </c>
      <c r="L2151" s="14">
        <v>4.4326058100000001</v>
      </c>
      <c r="M2151" s="14">
        <f t="shared" si="1296"/>
        <v>42.219126154266</v>
      </c>
      <c r="N2151" s="14">
        <f t="shared" si="1297"/>
        <v>42.675816030983398</v>
      </c>
      <c r="O2151" s="14">
        <f t="shared" si="1298"/>
        <v>0.47372776712859599</v>
      </c>
      <c r="P2151" s="14">
        <f t="shared" si="1299"/>
        <v>0.54120902759510803</v>
      </c>
      <c r="Q2151">
        <v>7.4113796580000004</v>
      </c>
      <c r="R2151">
        <v>1.681483394</v>
      </c>
      <c r="S2151">
        <v>3.4434787199999999</v>
      </c>
      <c r="T2151">
        <f t="shared" si="1281"/>
        <v>5.5262678675049519E-2</v>
      </c>
    </row>
    <row r="2152" spans="1:20">
      <c r="A2152" s="7" t="s">
        <v>3162</v>
      </c>
      <c r="B2152" t="s">
        <v>48</v>
      </c>
      <c r="C2152" t="str">
        <f t="shared" si="1294"/>
        <v>China Water Affairs Group Ltd</v>
      </c>
      <c r="I2152" t="str">
        <f t="shared" si="1295"/>
        <v>Utilities</v>
      </c>
      <c r="J2152">
        <v>534124884.10714698</v>
      </c>
      <c r="K2152" s="4">
        <v>13.827180842000001</v>
      </c>
      <c r="L2152" s="14">
        <v>4.7073189710000003</v>
      </c>
      <c r="M2152" s="14">
        <f t="shared" si="1296"/>
        <v>42.219126154266</v>
      </c>
      <c r="N2152" s="14">
        <f t="shared" si="1297"/>
        <v>42.675816030983398</v>
      </c>
      <c r="O2152" s="14">
        <f t="shared" si="1298"/>
        <v>0.47372776712859599</v>
      </c>
      <c r="P2152" s="14">
        <f t="shared" si="1299"/>
        <v>0.54120902759510803</v>
      </c>
      <c r="Q2152">
        <v>7.1784347669999997</v>
      </c>
      <c r="R2152">
        <v>1.6958962070000001</v>
      </c>
      <c r="S2152">
        <v>2.8076090699999998</v>
      </c>
      <c r="T2152">
        <f t="shared" si="1281"/>
        <v>0.20414895983847609</v>
      </c>
    </row>
    <row r="2153" spans="1:20">
      <c r="A2153" s="7" t="s">
        <v>3164</v>
      </c>
      <c r="B2153" t="s">
        <v>40</v>
      </c>
      <c r="C2153" t="s">
        <v>3165</v>
      </c>
      <c r="D2153">
        <v>62.649839047497402</v>
      </c>
      <c r="E2153">
        <v>62.649839047497402</v>
      </c>
      <c r="F2153">
        <v>57.870801819061697</v>
      </c>
      <c r="G2153">
        <v>68.856358604418901</v>
      </c>
      <c r="H2153">
        <v>56.708139004154098</v>
      </c>
      <c r="I2153" t="s">
        <v>117</v>
      </c>
      <c r="J2153">
        <v>4808320242.7364101</v>
      </c>
      <c r="L2153" s="14">
        <v>-10.2572944475</v>
      </c>
      <c r="M2153" s="14">
        <v>71.887547706702506</v>
      </c>
      <c r="N2153" s="14">
        <v>69.468707845027794</v>
      </c>
      <c r="O2153" s="14">
        <v>0.54658375600818898</v>
      </c>
      <c r="P2153" s="14">
        <v>1.4801281400969899</v>
      </c>
      <c r="R2153">
        <v>6.0178323263435596</v>
      </c>
      <c r="S2153">
        <v>20.55</v>
      </c>
      <c r="T2153">
        <f t="shared" si="1281"/>
        <v>-1.9905276845561648</v>
      </c>
    </row>
    <row r="2154" spans="1:20">
      <c r="A2154" s="7" t="s">
        <v>3164</v>
      </c>
      <c r="B2154" t="s">
        <v>41</v>
      </c>
      <c r="C2154" t="str">
        <f t="shared" ref="C2154:C2162" si="1300">C2153</f>
        <v>Microport Scientific Corp</v>
      </c>
      <c r="D2154">
        <v>65.735667905269807</v>
      </c>
      <c r="E2154">
        <v>65.735667905269807</v>
      </c>
      <c r="F2154">
        <v>52.504194630872398</v>
      </c>
      <c r="G2154">
        <v>72.499282263210802</v>
      </c>
      <c r="H2154">
        <v>63.004929862033102</v>
      </c>
      <c r="I2154" t="str">
        <f t="shared" ref="I2154:I2162" si="1301">I2153</f>
        <v>Health Care</v>
      </c>
      <c r="J2154">
        <v>6632972367.9417105</v>
      </c>
      <c r="L2154" s="14">
        <v>-10.983200740399999</v>
      </c>
      <c r="M2154" s="14">
        <f t="shared" ref="M2154:M2162" si="1302">M2153</f>
        <v>71.887547706702506</v>
      </c>
      <c r="N2154" s="14">
        <f t="shared" ref="N2154:N2162" si="1303">N2153</f>
        <v>69.468707845027794</v>
      </c>
      <c r="O2154" s="14">
        <f t="shared" ref="O2154:O2162" si="1304">O2153</f>
        <v>0.54658375600818898</v>
      </c>
      <c r="P2154" s="14">
        <f t="shared" ref="P2154:P2162" si="1305">P2153</f>
        <v>1.4801281400969899</v>
      </c>
      <c r="R2154">
        <v>9.1267937859216506</v>
      </c>
      <c r="S2154">
        <v>28.3868224</v>
      </c>
      <c r="T2154">
        <f t="shared" si="1281"/>
        <v>-0.32306409654360607</v>
      </c>
    </row>
    <row r="2155" spans="1:20">
      <c r="A2155" s="7" t="s">
        <v>3164</v>
      </c>
      <c r="B2155" t="s">
        <v>42</v>
      </c>
      <c r="C2155" t="str">
        <f t="shared" si="1300"/>
        <v>Microport Scientific Corp</v>
      </c>
      <c r="D2155">
        <v>68.916174177012905</v>
      </c>
      <c r="E2155">
        <v>68.916174177012905</v>
      </c>
      <c r="F2155">
        <v>64.242556526742902</v>
      </c>
      <c r="G2155">
        <v>63.4310046031976</v>
      </c>
      <c r="H2155">
        <v>78.319335685996094</v>
      </c>
      <c r="I2155" t="str">
        <f t="shared" si="1301"/>
        <v>Health Care</v>
      </c>
      <c r="J2155">
        <v>9791960266.1661701</v>
      </c>
      <c r="L2155" s="14">
        <v>2.019845439</v>
      </c>
      <c r="M2155" s="14">
        <f t="shared" si="1302"/>
        <v>71.887547706702506</v>
      </c>
      <c r="N2155" s="14">
        <f t="shared" si="1303"/>
        <v>69.468707845027794</v>
      </c>
      <c r="O2155" s="14">
        <f t="shared" si="1304"/>
        <v>0.54658375600818898</v>
      </c>
      <c r="P2155" s="14">
        <f t="shared" si="1305"/>
        <v>1.4801281400969899</v>
      </c>
      <c r="Q2155">
        <v>413.47002903382599</v>
      </c>
      <c r="R2155">
        <v>13.811191589310599</v>
      </c>
      <c r="S2155">
        <v>41.880218558000003</v>
      </c>
      <c r="T2155">
        <f t="shared" si="1281"/>
        <v>-0.3888885671752666</v>
      </c>
    </row>
    <row r="2156" spans="1:20">
      <c r="A2156" s="7" t="s">
        <v>3164</v>
      </c>
      <c r="B2156" t="s">
        <v>43</v>
      </c>
      <c r="C2156" t="str">
        <f t="shared" si="1300"/>
        <v>Microport Scientific Corp</v>
      </c>
      <c r="I2156" t="str">
        <f t="shared" si="1301"/>
        <v>Health Care</v>
      </c>
      <c r="J2156">
        <v>1922752849.3722701</v>
      </c>
      <c r="K2156" s="4">
        <v>32.239886623428902</v>
      </c>
      <c r="L2156" s="14">
        <v>1.687824542</v>
      </c>
      <c r="M2156" s="14">
        <f t="shared" si="1302"/>
        <v>71.887547706702506</v>
      </c>
      <c r="N2156" s="14">
        <f t="shared" si="1303"/>
        <v>69.468707845027794</v>
      </c>
      <c r="O2156" s="14">
        <f t="shared" si="1304"/>
        <v>0.54658375600818898</v>
      </c>
      <c r="P2156" s="14">
        <f t="shared" si="1305"/>
        <v>1.4801281400969899</v>
      </c>
      <c r="Q2156">
        <v>43.510539230222001</v>
      </c>
      <c r="R2156">
        <v>2.55181853850512</v>
      </c>
      <c r="S2156">
        <v>9.2146464189999993</v>
      </c>
      <c r="T2156">
        <f t="shared" si="1281"/>
        <v>1.5140193844328351</v>
      </c>
    </row>
    <row r="2157" spans="1:20">
      <c r="A2157" s="7" t="s">
        <v>3164</v>
      </c>
      <c r="B2157" t="s">
        <v>44</v>
      </c>
      <c r="C2157" t="str">
        <f t="shared" si="1300"/>
        <v>Microport Scientific Corp</v>
      </c>
      <c r="I2157" t="str">
        <f t="shared" si="1301"/>
        <v>Health Care</v>
      </c>
      <c r="J2157">
        <v>1575420920.2834699</v>
      </c>
      <c r="K2157" s="4">
        <v>69.615129365813601</v>
      </c>
      <c r="L2157" s="14">
        <v>2.0201731289999998</v>
      </c>
      <c r="M2157" s="14">
        <f t="shared" si="1302"/>
        <v>71.887547706702506</v>
      </c>
      <c r="N2157" s="14">
        <f t="shared" si="1303"/>
        <v>69.468707845027794</v>
      </c>
      <c r="O2157" s="14">
        <f t="shared" si="1304"/>
        <v>0.54658375600818898</v>
      </c>
      <c r="P2157" s="14">
        <f t="shared" si="1305"/>
        <v>1.4801281400969899</v>
      </c>
      <c r="Q2157">
        <v>14.8205412310855</v>
      </c>
      <c r="R2157">
        <v>2.9304034838900299</v>
      </c>
      <c r="S2157">
        <v>7.6871914869999998</v>
      </c>
      <c r="T2157">
        <f t="shared" si="1281"/>
        <v>0.18123871967330363</v>
      </c>
    </row>
    <row r="2158" spans="1:20">
      <c r="A2158" s="7" t="s">
        <v>3164</v>
      </c>
      <c r="B2158" t="s">
        <v>45</v>
      </c>
      <c r="C2158" t="str">
        <f t="shared" si="1300"/>
        <v>Microport Scientific Corp</v>
      </c>
      <c r="I2158" t="str">
        <f t="shared" si="1301"/>
        <v>Health Care</v>
      </c>
      <c r="J2158">
        <v>1407234670.8714099</v>
      </c>
      <c r="K2158" s="4">
        <v>45.616080345449099</v>
      </c>
      <c r="L2158" s="14">
        <v>1.9982853650000001</v>
      </c>
      <c r="M2158" s="14">
        <f t="shared" si="1302"/>
        <v>71.887547706702506</v>
      </c>
      <c r="N2158" s="14">
        <f t="shared" si="1303"/>
        <v>69.468707845027794</v>
      </c>
      <c r="O2158" s="14">
        <f t="shared" si="1304"/>
        <v>0.54658375600818898</v>
      </c>
      <c r="P2158" s="14">
        <f t="shared" si="1305"/>
        <v>1.4801281400969899</v>
      </c>
      <c r="Q2158">
        <v>15.759824732201199</v>
      </c>
      <c r="R2158">
        <v>3.4374359338967699</v>
      </c>
      <c r="S2158">
        <v>7.5374410039999997</v>
      </c>
      <c r="T2158">
        <f t="shared" si="1281"/>
        <v>1.9672765530646386E-2</v>
      </c>
    </row>
    <row r="2159" spans="1:20">
      <c r="A2159" s="7" t="s">
        <v>3164</v>
      </c>
      <c r="B2159" t="s">
        <v>46</v>
      </c>
      <c r="C2159" t="str">
        <f t="shared" si="1300"/>
        <v>Microport Scientific Corp</v>
      </c>
      <c r="I2159" t="str">
        <f t="shared" si="1301"/>
        <v>Health Care</v>
      </c>
      <c r="J2159">
        <v>1083993873.38311</v>
      </c>
      <c r="L2159" s="14">
        <v>-1.3600043500000001</v>
      </c>
      <c r="M2159" s="14">
        <f t="shared" si="1302"/>
        <v>71.887547706702506</v>
      </c>
      <c r="N2159" s="14">
        <f t="shared" si="1303"/>
        <v>69.468707845027794</v>
      </c>
      <c r="O2159" s="14">
        <f t="shared" si="1304"/>
        <v>0.54658375600818898</v>
      </c>
      <c r="P2159" s="14">
        <f t="shared" si="1305"/>
        <v>1.4801281400969899</v>
      </c>
      <c r="Q2159">
        <v>19.971039919273501</v>
      </c>
      <c r="R2159">
        <v>2.8244201723730402</v>
      </c>
      <c r="S2159">
        <v>5.8302854919999998</v>
      </c>
      <c r="T2159">
        <f t="shared" si="1281"/>
        <v>0.25681676639262774</v>
      </c>
    </row>
    <row r="2160" spans="1:20">
      <c r="A2160" s="7" t="s">
        <v>3164</v>
      </c>
      <c r="B2160" t="s">
        <v>47</v>
      </c>
      <c r="C2160" t="str">
        <f t="shared" si="1300"/>
        <v>Microport Scientific Corp</v>
      </c>
      <c r="I2160" t="str">
        <f t="shared" si="1301"/>
        <v>Health Care</v>
      </c>
      <c r="J2160">
        <v>681062744.35168505</v>
      </c>
      <c r="L2160" s="14">
        <v>-8.1683555240000008</v>
      </c>
      <c r="M2160" s="14">
        <f t="shared" si="1302"/>
        <v>71.887547706702506</v>
      </c>
      <c r="N2160" s="14">
        <f t="shared" si="1303"/>
        <v>69.468707845027794</v>
      </c>
      <c r="O2160" s="14">
        <f t="shared" si="1304"/>
        <v>0.54658375600818898</v>
      </c>
      <c r="P2160" s="14">
        <f t="shared" si="1305"/>
        <v>1.4801281400969899</v>
      </c>
      <c r="Q2160">
        <v>24.177861999887</v>
      </c>
      <c r="R2160">
        <v>1.8744585154984701</v>
      </c>
      <c r="S2160">
        <v>3.6938452599999998</v>
      </c>
      <c r="T2160">
        <f t="shared" si="1281"/>
        <v>0.45639797728266945</v>
      </c>
    </row>
    <row r="2161" spans="1:20">
      <c r="A2161" s="7" t="s">
        <v>3164</v>
      </c>
      <c r="B2161" t="s">
        <v>48</v>
      </c>
      <c r="C2161" t="str">
        <f t="shared" si="1300"/>
        <v>Microport Scientific Corp</v>
      </c>
      <c r="I2161" t="str">
        <f t="shared" si="1301"/>
        <v>Health Care</v>
      </c>
      <c r="J2161">
        <v>599765752.34078705</v>
      </c>
      <c r="L2161" s="14">
        <v>5.0676282129999999</v>
      </c>
      <c r="M2161" s="14">
        <f t="shared" si="1302"/>
        <v>71.887547706702506</v>
      </c>
      <c r="N2161" s="14">
        <f t="shared" si="1303"/>
        <v>69.468707845027794</v>
      </c>
      <c r="O2161" s="14">
        <f t="shared" si="1304"/>
        <v>0.54658375600818898</v>
      </c>
      <c r="P2161" s="14">
        <f t="shared" si="1305"/>
        <v>1.4801281400969899</v>
      </c>
      <c r="Q2161">
        <v>19.584174713417301</v>
      </c>
      <c r="R2161">
        <v>2.2361116027010399</v>
      </c>
      <c r="S2161">
        <v>3.2645605409999998</v>
      </c>
      <c r="T2161">
        <f t="shared" si="1281"/>
        <v>0.12354283461683292</v>
      </c>
    </row>
    <row r="2162" spans="1:20">
      <c r="A2162" s="7" t="s">
        <v>3164</v>
      </c>
      <c r="B2162" t="s">
        <v>60</v>
      </c>
      <c r="C2162" t="str">
        <f t="shared" si="1300"/>
        <v>Microport Scientific Corp</v>
      </c>
      <c r="I2162" t="str">
        <f t="shared" si="1301"/>
        <v>Health Care</v>
      </c>
      <c r="J2162">
        <v>921303486.92254102</v>
      </c>
      <c r="K2162" s="4">
        <v>26.254395060027399</v>
      </c>
      <c r="L2162" s="14">
        <v>14.015554088</v>
      </c>
      <c r="M2162" s="14">
        <f t="shared" si="1302"/>
        <v>71.887547706702506</v>
      </c>
      <c r="N2162" s="14">
        <f t="shared" si="1303"/>
        <v>69.468707845027794</v>
      </c>
      <c r="O2162" s="14">
        <f t="shared" si="1304"/>
        <v>0.54658375600818898</v>
      </c>
      <c r="P2162" s="14">
        <f t="shared" si="1305"/>
        <v>1.4801281400969899</v>
      </c>
      <c r="Q2162">
        <v>19.201882020859099</v>
      </c>
      <c r="R2162">
        <v>6.6163653694526001</v>
      </c>
      <c r="S2162">
        <v>5.061566343</v>
      </c>
      <c r="T2162">
        <f t="shared" si="1281"/>
        <v>-0.43855083261780292</v>
      </c>
    </row>
    <row r="2163" spans="1:20">
      <c r="A2163" s="7" t="s">
        <v>3166</v>
      </c>
      <c r="B2163" t="s">
        <v>40</v>
      </c>
      <c r="C2163" t="s">
        <v>3167</v>
      </c>
      <c r="D2163">
        <v>43.845963738336401</v>
      </c>
      <c r="E2163">
        <v>43.845963738336401</v>
      </c>
      <c r="F2163">
        <v>19.3694882127316</v>
      </c>
      <c r="G2163">
        <v>30.623998984335302</v>
      </c>
      <c r="H2163">
        <v>78.574695386839593</v>
      </c>
      <c r="I2163" t="s">
        <v>77</v>
      </c>
      <c r="J2163">
        <v>150990194.32793301</v>
      </c>
      <c r="K2163" s="4">
        <v>11.508954194281101</v>
      </c>
      <c r="L2163" s="14">
        <v>0.214633289</v>
      </c>
      <c r="M2163" s="14">
        <v>42.642726759953398</v>
      </c>
      <c r="N2163" s="14">
        <v>40.815196410126703</v>
      </c>
      <c r="O2163" s="14">
        <v>0.61736454859978396</v>
      </c>
      <c r="P2163" s="14">
        <v>0.34604572330268601</v>
      </c>
      <c r="Q2163">
        <v>0.65239252429756001</v>
      </c>
      <c r="R2163">
        <v>0.209406628265012</v>
      </c>
      <c r="S2163">
        <v>0.22900000000000001</v>
      </c>
      <c r="T2163">
        <f t="shared" si="1281"/>
        <v>3.0957092647779012</v>
      </c>
    </row>
    <row r="2164" spans="1:20">
      <c r="A2164" s="7" t="s">
        <v>3166</v>
      </c>
      <c r="B2164" t="s">
        <v>41</v>
      </c>
      <c r="C2164" t="str">
        <f t="shared" ref="C2164:C2172" si="1306">C2163</f>
        <v>Maoye International Holdings Ltd</v>
      </c>
      <c r="I2164" t="str">
        <f t="shared" ref="I2164:I2172" si="1307">I2163</f>
        <v>Consumer Discretionary</v>
      </c>
      <c r="J2164">
        <v>151655375.97167701</v>
      </c>
      <c r="L2164" s="14">
        <v>-0.4736592121</v>
      </c>
      <c r="M2164" s="14">
        <f t="shared" ref="M2164:M2172" si="1308">M2163</f>
        <v>42.642726759953398</v>
      </c>
      <c r="N2164" s="14">
        <f t="shared" ref="N2164:N2172" si="1309">N2163</f>
        <v>40.815196410126703</v>
      </c>
      <c r="O2164" s="14">
        <f t="shared" ref="O2164:O2172" si="1310">O2163</f>
        <v>0.61736454859978396</v>
      </c>
      <c r="P2164" s="14">
        <f t="shared" ref="P2164:P2172" si="1311">P2163</f>
        <v>0.34604572330268601</v>
      </c>
      <c r="Q2164">
        <v>1.0907183861877101</v>
      </c>
      <c r="R2164">
        <v>0.150186306534761</v>
      </c>
      <c r="S2164">
        <v>0.23</v>
      </c>
      <c r="T2164">
        <f t="shared" si="1281"/>
        <v>-4.3573053689557007E-3</v>
      </c>
    </row>
    <row r="2165" spans="1:20">
      <c r="A2165" s="7" t="s">
        <v>3166</v>
      </c>
      <c r="B2165" t="s">
        <v>42</v>
      </c>
      <c r="C2165" t="str">
        <f t="shared" si="1306"/>
        <v>Maoye International Holdings Ltd</v>
      </c>
      <c r="I2165" t="str">
        <f t="shared" si="1307"/>
        <v>Consumer Discretionary</v>
      </c>
      <c r="J2165">
        <v>222128814.67435399</v>
      </c>
      <c r="K2165" s="4">
        <v>39.325621652000002</v>
      </c>
      <c r="L2165" s="14">
        <v>0.89894460899999995</v>
      </c>
      <c r="M2165" s="14">
        <f t="shared" si="1308"/>
        <v>42.642726759953398</v>
      </c>
      <c r="N2165" s="14">
        <f t="shared" si="1309"/>
        <v>40.815196410126703</v>
      </c>
      <c r="O2165" s="14">
        <f t="shared" si="1310"/>
        <v>0.61736454859978396</v>
      </c>
      <c r="P2165" s="14">
        <f t="shared" si="1311"/>
        <v>0.34604572330268601</v>
      </c>
      <c r="Q2165">
        <v>1.5112757459999999</v>
      </c>
      <c r="R2165">
        <v>0.229008656</v>
      </c>
      <c r="S2165">
        <v>0.33500000000000002</v>
      </c>
      <c r="T2165">
        <f t="shared" si="1281"/>
        <v>-0.3760512229018711</v>
      </c>
    </row>
    <row r="2166" spans="1:20">
      <c r="A2166" s="7" t="s">
        <v>3166</v>
      </c>
      <c r="B2166" t="s">
        <v>43</v>
      </c>
      <c r="C2166" t="str">
        <f t="shared" si="1306"/>
        <v>Maoye International Holdings Ltd</v>
      </c>
      <c r="I2166" t="str">
        <f t="shared" si="1307"/>
        <v>Consumer Discretionary</v>
      </c>
      <c r="J2166">
        <v>356325550.70603299</v>
      </c>
      <c r="K2166" s="4">
        <v>3.5105075559999999</v>
      </c>
      <c r="L2166" s="14">
        <v>2.2817885740000001</v>
      </c>
      <c r="M2166" s="14">
        <f t="shared" si="1308"/>
        <v>42.642726759953398</v>
      </c>
      <c r="N2166" s="14">
        <f t="shared" si="1309"/>
        <v>40.815196410126703</v>
      </c>
      <c r="O2166" s="14">
        <f t="shared" si="1310"/>
        <v>0.61736454859978396</v>
      </c>
      <c r="P2166" s="14">
        <f t="shared" si="1311"/>
        <v>0.34604572330268601</v>
      </c>
      <c r="Q2166">
        <v>0.62461704500000004</v>
      </c>
      <c r="R2166">
        <v>0.39572351</v>
      </c>
      <c r="S2166">
        <v>0.54</v>
      </c>
      <c r="T2166">
        <f t="shared" si="1281"/>
        <v>-0.47743860773325364</v>
      </c>
    </row>
    <row r="2167" spans="1:20">
      <c r="A2167" s="7" t="s">
        <v>3166</v>
      </c>
      <c r="B2167" t="s">
        <v>44</v>
      </c>
      <c r="C2167" t="str">
        <f t="shared" si="1306"/>
        <v>Maoye International Holdings Ltd</v>
      </c>
      <c r="I2167" t="str">
        <f t="shared" si="1307"/>
        <v>Consumer Discretionary</v>
      </c>
      <c r="J2167">
        <v>347873687.033135</v>
      </c>
      <c r="K2167" s="4">
        <v>2.6131770460000001</v>
      </c>
      <c r="L2167" s="14">
        <v>2.7042910390000001</v>
      </c>
      <c r="M2167" s="14">
        <f t="shared" si="1308"/>
        <v>42.642726759953398</v>
      </c>
      <c r="N2167" s="14">
        <f t="shared" si="1309"/>
        <v>40.815196410126703</v>
      </c>
      <c r="O2167" s="14">
        <f t="shared" si="1310"/>
        <v>0.61736454859978396</v>
      </c>
      <c r="P2167" s="14">
        <f t="shared" si="1311"/>
        <v>0.34604572330268601</v>
      </c>
      <c r="Q2167">
        <v>0.72910430699999995</v>
      </c>
      <c r="R2167">
        <v>0.41303399800000001</v>
      </c>
      <c r="S2167">
        <v>0.53</v>
      </c>
      <c r="T2167">
        <f t="shared" si="1281"/>
        <v>1.8692133012152546E-2</v>
      </c>
    </row>
    <row r="2168" spans="1:20">
      <c r="A2168" s="7" t="s">
        <v>3166</v>
      </c>
      <c r="B2168" t="s">
        <v>45</v>
      </c>
      <c r="C2168" t="str">
        <f t="shared" si="1306"/>
        <v>Maoye International Holdings Ltd</v>
      </c>
      <c r="I2168" t="str">
        <f t="shared" si="1307"/>
        <v>Consumer Discretionary</v>
      </c>
      <c r="J2168">
        <v>526362644.95814401</v>
      </c>
      <c r="K2168" s="4">
        <v>6.0727061539999996</v>
      </c>
      <c r="L2168" s="14">
        <v>0.28825880999999998</v>
      </c>
      <c r="M2168" s="14">
        <f t="shared" si="1308"/>
        <v>42.642726759953398</v>
      </c>
      <c r="N2168" s="14">
        <f t="shared" si="1309"/>
        <v>40.815196410126703</v>
      </c>
      <c r="O2168" s="14">
        <f t="shared" si="1310"/>
        <v>0.61736454859978396</v>
      </c>
      <c r="P2168" s="14">
        <f t="shared" si="1311"/>
        <v>0.34604572330268601</v>
      </c>
      <c r="Q2168">
        <v>3.4313334950000001</v>
      </c>
      <c r="R2168">
        <v>0.49083833100000002</v>
      </c>
      <c r="S2168">
        <v>0.8</v>
      </c>
      <c r="T2168">
        <f t="shared" si="1281"/>
        <v>-0.41173472112175979</v>
      </c>
    </row>
    <row r="2169" spans="1:20">
      <c r="A2169" s="7" t="s">
        <v>3166</v>
      </c>
      <c r="B2169" t="s">
        <v>46</v>
      </c>
      <c r="C2169" t="str">
        <f t="shared" si="1306"/>
        <v>Maoye International Holdings Ltd</v>
      </c>
      <c r="I2169" t="str">
        <f t="shared" si="1307"/>
        <v>Consumer Discretionary</v>
      </c>
      <c r="J2169">
        <v>477421905.83046299</v>
      </c>
      <c r="K2169" s="4">
        <v>10744.767284404001</v>
      </c>
      <c r="L2169" s="14">
        <v>1.0297044959999999</v>
      </c>
      <c r="M2169" s="14">
        <f t="shared" si="1308"/>
        <v>42.642726759953398</v>
      </c>
      <c r="N2169" s="14">
        <f t="shared" si="1309"/>
        <v>40.815196410126703</v>
      </c>
      <c r="O2169" s="14">
        <f t="shared" si="1310"/>
        <v>0.61736454859978396</v>
      </c>
      <c r="P2169" s="14">
        <f t="shared" si="1311"/>
        <v>0.34604572330268601</v>
      </c>
      <c r="R2169">
        <v>0.96136692800000001</v>
      </c>
      <c r="S2169">
        <v>0.72</v>
      </c>
      <c r="T2169">
        <f t="shared" si="1281"/>
        <v>0.10536051565782635</v>
      </c>
    </row>
    <row r="2170" spans="1:20">
      <c r="A2170" s="7" t="s">
        <v>3166</v>
      </c>
      <c r="B2170" t="s">
        <v>47</v>
      </c>
      <c r="C2170" t="str">
        <f t="shared" si="1306"/>
        <v>Maoye International Holdings Ltd</v>
      </c>
      <c r="I2170" t="str">
        <f t="shared" si="1307"/>
        <v>Consumer Discretionary</v>
      </c>
      <c r="J2170">
        <v>603719674.58484399</v>
      </c>
      <c r="K2170" s="4">
        <v>3.1437164200000001</v>
      </c>
      <c r="L2170" s="14">
        <v>6.5107993110000004</v>
      </c>
      <c r="M2170" s="14">
        <f t="shared" si="1308"/>
        <v>42.642726759953398</v>
      </c>
      <c r="N2170" s="14">
        <f t="shared" si="1309"/>
        <v>40.815196410126703</v>
      </c>
      <c r="O2170" s="14">
        <f t="shared" si="1310"/>
        <v>0.61736454859978396</v>
      </c>
      <c r="P2170" s="14">
        <f t="shared" si="1311"/>
        <v>0.34604572330268601</v>
      </c>
      <c r="Q2170">
        <v>10.429756166000001</v>
      </c>
      <c r="R2170">
        <v>1.120119351</v>
      </c>
      <c r="S2170">
        <v>0.91</v>
      </c>
      <c r="T2170">
        <f t="shared" si="1281"/>
        <v>-0.23419338750079477</v>
      </c>
    </row>
    <row r="2171" spans="1:20">
      <c r="A2171" s="7" t="s">
        <v>3166</v>
      </c>
      <c r="B2171" t="s">
        <v>48</v>
      </c>
      <c r="C2171" t="str">
        <f t="shared" si="1306"/>
        <v>Maoye International Holdings Ltd</v>
      </c>
      <c r="I2171" t="str">
        <f t="shared" si="1307"/>
        <v>Consumer Discretionary</v>
      </c>
      <c r="J2171">
        <v>837916892.36245406</v>
      </c>
      <c r="K2171" s="4">
        <v>6.1625992829999996</v>
      </c>
      <c r="L2171" s="14">
        <v>4.7590067290000002</v>
      </c>
      <c r="M2171" s="14">
        <f t="shared" si="1308"/>
        <v>42.642726759953398</v>
      </c>
      <c r="N2171" s="14">
        <f t="shared" si="1309"/>
        <v>40.815196410126703</v>
      </c>
      <c r="O2171" s="14">
        <f t="shared" si="1310"/>
        <v>0.61736454859978396</v>
      </c>
      <c r="P2171" s="14">
        <f t="shared" si="1311"/>
        <v>0.34604572330268601</v>
      </c>
      <c r="Q2171">
        <v>4.3275519459999998</v>
      </c>
      <c r="R2171">
        <v>1.434270825</v>
      </c>
      <c r="S2171">
        <v>1.25</v>
      </c>
      <c r="T2171">
        <f t="shared" si="1281"/>
        <v>-0.3174542307854511</v>
      </c>
    </row>
    <row r="2172" spans="1:20">
      <c r="A2172" s="7" t="s">
        <v>3166</v>
      </c>
      <c r="B2172" t="s">
        <v>60</v>
      </c>
      <c r="C2172" t="str">
        <f t="shared" si="1306"/>
        <v>Maoye International Holdings Ltd</v>
      </c>
      <c r="I2172" t="str">
        <f t="shared" si="1307"/>
        <v>Consumer Discretionary</v>
      </c>
      <c r="J2172">
        <v>936324493.79658997</v>
      </c>
      <c r="K2172" s="4">
        <v>7.9069455389999996</v>
      </c>
      <c r="L2172" s="14">
        <v>5.335741369</v>
      </c>
      <c r="M2172" s="14">
        <f t="shared" si="1308"/>
        <v>42.642726759953398</v>
      </c>
      <c r="N2172" s="14">
        <f t="shared" si="1309"/>
        <v>40.815196410126703</v>
      </c>
      <c r="O2172" s="14">
        <f t="shared" si="1310"/>
        <v>0.61736454859978396</v>
      </c>
      <c r="P2172" s="14">
        <f t="shared" si="1311"/>
        <v>0.34604572330268601</v>
      </c>
      <c r="Q2172">
        <v>18.747176585999998</v>
      </c>
      <c r="R2172">
        <v>1.5364323099999999</v>
      </c>
      <c r="S2172">
        <v>1.39</v>
      </c>
      <c r="T2172">
        <f t="shared" si="1281"/>
        <v>-0.10616019582839055</v>
      </c>
    </row>
    <row r="2173" spans="1:20">
      <c r="A2173" s="7" t="s">
        <v>3168</v>
      </c>
      <c r="B2173" t="s">
        <v>40</v>
      </c>
      <c r="C2173" t="s">
        <v>3169</v>
      </c>
      <c r="D2173">
        <v>40.303916027353097</v>
      </c>
      <c r="E2173">
        <v>40.303916027353097</v>
      </c>
      <c r="F2173">
        <v>42.080405066223797</v>
      </c>
      <c r="G2173">
        <v>35.397411379344</v>
      </c>
      <c r="H2173">
        <v>43.983798402588199</v>
      </c>
      <c r="I2173" t="s">
        <v>59</v>
      </c>
      <c r="J2173">
        <v>87961008.045561194</v>
      </c>
      <c r="L2173" s="14">
        <v>-10.154764093800001</v>
      </c>
      <c r="M2173" s="14">
        <v>90.043787146527194</v>
      </c>
      <c r="N2173" s="14">
        <v>83.706538550802094</v>
      </c>
      <c r="O2173" s="14">
        <v>0.50326092819518597</v>
      </c>
      <c r="P2173" s="14">
        <v>0.30139407937128498</v>
      </c>
      <c r="R2173">
        <v>0.17773791684180501</v>
      </c>
      <c r="S2173">
        <v>8.7999999999999995E-2</v>
      </c>
      <c r="T2173">
        <f t="shared" si="1281"/>
        <v>2.759722211646531</v>
      </c>
    </row>
    <row r="2174" spans="1:20">
      <c r="A2174" s="7" t="s">
        <v>3168</v>
      </c>
      <c r="B2174" t="s">
        <v>41</v>
      </c>
      <c r="C2174" t="str">
        <f t="shared" ref="C2174:C2182" si="1312">C2173</f>
        <v>Glorious Property Holdings Ltd</v>
      </c>
      <c r="I2174" t="str">
        <f t="shared" ref="I2174:I2182" si="1313">I2173</f>
        <v>Real Estate</v>
      </c>
      <c r="J2174">
        <v>241902080.705764</v>
      </c>
      <c r="L2174" s="14">
        <v>0.128705668</v>
      </c>
      <c r="M2174" s="14">
        <f t="shared" ref="M2174:M2182" si="1314">M2173</f>
        <v>90.043787146527194</v>
      </c>
      <c r="N2174" s="14">
        <f t="shared" ref="N2174:N2182" si="1315">N2173</f>
        <v>83.706538550802094</v>
      </c>
      <c r="O2174" s="14">
        <f t="shared" ref="O2174:O2182" si="1316">O2173</f>
        <v>0.50326092819518597</v>
      </c>
      <c r="P2174" s="14">
        <f t="shared" ref="P2174:P2182" si="1317">P2173</f>
        <v>0.30139407937128498</v>
      </c>
      <c r="Q2174">
        <v>1.47231664084493</v>
      </c>
      <c r="R2174">
        <v>0.56068063388608502</v>
      </c>
      <c r="S2174">
        <v>0.24199999999999999</v>
      </c>
      <c r="T2174">
        <f t="shared" si="1281"/>
        <v>-1.0116009116784799</v>
      </c>
    </row>
    <row r="2175" spans="1:20">
      <c r="A2175" s="7" t="s">
        <v>3168</v>
      </c>
      <c r="B2175" t="s">
        <v>42</v>
      </c>
      <c r="C2175" t="str">
        <f t="shared" si="1312"/>
        <v>Glorious Property Holdings Ltd</v>
      </c>
      <c r="I2175" t="str">
        <f t="shared" si="1313"/>
        <v>Real Estate</v>
      </c>
      <c r="J2175">
        <v>251301085.58105299</v>
      </c>
      <c r="K2175" s="4">
        <v>3.5093632979999998</v>
      </c>
      <c r="L2175" s="14">
        <v>-1.9095739009999999</v>
      </c>
      <c r="M2175" s="14">
        <f t="shared" si="1314"/>
        <v>90.043787146527194</v>
      </c>
      <c r="N2175" s="14">
        <f t="shared" si="1315"/>
        <v>83.706538550802094</v>
      </c>
      <c r="O2175" s="14">
        <f t="shared" si="1316"/>
        <v>0.50326092819518597</v>
      </c>
      <c r="P2175" s="14">
        <f t="shared" si="1317"/>
        <v>0.30139407937128498</v>
      </c>
      <c r="Q2175">
        <v>0.556163674</v>
      </c>
      <c r="R2175">
        <v>0.30841402099999998</v>
      </c>
      <c r="S2175">
        <v>0.25</v>
      </c>
      <c r="T2175">
        <f t="shared" si="1281"/>
        <v>-3.2523191705560062E-2</v>
      </c>
    </row>
    <row r="2176" spans="1:20">
      <c r="A2176" s="7" t="s">
        <v>3168</v>
      </c>
      <c r="B2176" t="s">
        <v>43</v>
      </c>
      <c r="C2176" t="str">
        <f t="shared" si="1312"/>
        <v>Glorious Property Holdings Ltd</v>
      </c>
      <c r="I2176" t="str">
        <f t="shared" si="1313"/>
        <v>Real Estate</v>
      </c>
      <c r="J2176">
        <v>212071998.98279801</v>
      </c>
      <c r="K2176" s="4">
        <v>1.7622644649999999</v>
      </c>
      <c r="L2176" s="14">
        <v>0.757072996</v>
      </c>
      <c r="M2176" s="14">
        <f t="shared" si="1314"/>
        <v>90.043787146527194</v>
      </c>
      <c r="N2176" s="14">
        <f t="shared" si="1315"/>
        <v>83.706538550802094</v>
      </c>
      <c r="O2176" s="14">
        <f t="shared" si="1316"/>
        <v>0.50326092819518597</v>
      </c>
      <c r="P2176" s="14">
        <f t="shared" si="1317"/>
        <v>0.30139407937128498</v>
      </c>
      <c r="Q2176">
        <v>2.2044253299999998</v>
      </c>
      <c r="R2176">
        <v>0.17111688799999999</v>
      </c>
      <c r="S2176">
        <v>0.21199999999999999</v>
      </c>
      <c r="T2176">
        <f t="shared" si="1281"/>
        <v>0.16487464319023404</v>
      </c>
    </row>
    <row r="2177" spans="1:20">
      <c r="A2177" s="7" t="s">
        <v>3168</v>
      </c>
      <c r="B2177" t="s">
        <v>44</v>
      </c>
      <c r="C2177" t="str">
        <f t="shared" si="1312"/>
        <v>Glorious Property Holdings Ltd</v>
      </c>
      <c r="I2177" t="str">
        <f t="shared" si="1313"/>
        <v>Real Estate</v>
      </c>
      <c r="J2177">
        <v>412941062.82895899</v>
      </c>
      <c r="L2177" s="14">
        <v>-5.1082873119999999</v>
      </c>
      <c r="M2177" s="14">
        <f t="shared" si="1314"/>
        <v>90.043787146527194</v>
      </c>
      <c r="N2177" s="14">
        <f t="shared" si="1315"/>
        <v>83.706538550802094</v>
      </c>
      <c r="O2177" s="14">
        <f t="shared" si="1316"/>
        <v>0.50326092819518597</v>
      </c>
      <c r="P2177" s="14">
        <f t="shared" si="1317"/>
        <v>0.30139407937128498</v>
      </c>
      <c r="Q2177">
        <v>0.68705079899999999</v>
      </c>
      <c r="R2177">
        <v>0.55623846200000004</v>
      </c>
      <c r="S2177">
        <v>0.41499999999999998</v>
      </c>
      <c r="T2177">
        <f t="shared" si="1281"/>
        <v>-0.6716922455586859</v>
      </c>
    </row>
    <row r="2178" spans="1:20">
      <c r="A2178" s="7" t="s">
        <v>3168</v>
      </c>
      <c r="B2178" t="s">
        <v>45</v>
      </c>
      <c r="C2178" t="str">
        <f t="shared" si="1312"/>
        <v>Glorious Property Holdings Ltd</v>
      </c>
      <c r="I2178" t="str">
        <f t="shared" si="1313"/>
        <v>Real Estate</v>
      </c>
      <c r="J2178">
        <v>748084404.32762396</v>
      </c>
      <c r="L2178" s="14">
        <v>-8.4099215849999993</v>
      </c>
      <c r="M2178" s="14">
        <f t="shared" si="1314"/>
        <v>90.043787146527194</v>
      </c>
      <c r="N2178" s="14">
        <f t="shared" si="1315"/>
        <v>83.706538550802094</v>
      </c>
      <c r="O2178" s="14">
        <f t="shared" si="1316"/>
        <v>0.50326092819518597</v>
      </c>
      <c r="P2178" s="14">
        <f t="shared" si="1317"/>
        <v>0.30139407937128498</v>
      </c>
      <c r="R2178">
        <v>3.8409516080000001</v>
      </c>
      <c r="S2178">
        <v>0.75</v>
      </c>
      <c r="T2178">
        <f t="shared" si="1281"/>
        <v>-0.59179468629965781</v>
      </c>
    </row>
    <row r="2179" spans="1:20">
      <c r="A2179" s="7" t="s">
        <v>3168</v>
      </c>
      <c r="B2179" t="s">
        <v>46</v>
      </c>
      <c r="C2179" t="str">
        <f t="shared" si="1312"/>
        <v>Glorious Property Holdings Ltd</v>
      </c>
      <c r="I2179" t="str">
        <f t="shared" si="1313"/>
        <v>Real Estate</v>
      </c>
      <c r="J2179">
        <v>763777959.20609701</v>
      </c>
      <c r="L2179" s="14">
        <v>-7.1407025480000001</v>
      </c>
      <c r="M2179" s="14">
        <f t="shared" si="1314"/>
        <v>90.043787146527194</v>
      </c>
      <c r="N2179" s="14">
        <f t="shared" si="1315"/>
        <v>83.706538550802094</v>
      </c>
      <c r="O2179" s="14">
        <f t="shared" si="1316"/>
        <v>0.50326092819518597</v>
      </c>
      <c r="P2179" s="14">
        <f t="shared" si="1317"/>
        <v>0.30139407937128498</v>
      </c>
      <c r="Q2179">
        <v>7.2100569559999999</v>
      </c>
      <c r="R2179">
        <v>1.3209947989999999</v>
      </c>
      <c r="S2179">
        <v>0.76</v>
      </c>
      <c r="T2179">
        <f t="shared" si="1281"/>
        <v>-1.324522675002068E-2</v>
      </c>
    </row>
    <row r="2180" spans="1:20">
      <c r="A2180" s="7" t="s">
        <v>3168</v>
      </c>
      <c r="B2180" t="s">
        <v>47</v>
      </c>
      <c r="C2180" t="str">
        <f t="shared" si="1312"/>
        <v>Glorious Property Holdings Ltd</v>
      </c>
      <c r="I2180" t="str">
        <f t="shared" si="1313"/>
        <v>Real Estate</v>
      </c>
      <c r="J2180">
        <v>904940718.27460301</v>
      </c>
      <c r="L2180" s="14">
        <v>-5.8691464419999999</v>
      </c>
      <c r="M2180" s="14">
        <f t="shared" si="1314"/>
        <v>90.043787146527194</v>
      </c>
      <c r="N2180" s="14">
        <f t="shared" si="1315"/>
        <v>83.706538550802094</v>
      </c>
      <c r="O2180" s="14">
        <f t="shared" si="1316"/>
        <v>0.50326092819518597</v>
      </c>
      <c r="P2180" s="14">
        <f t="shared" si="1317"/>
        <v>0.30139407937128498</v>
      </c>
      <c r="R2180">
        <v>2.5996930069999999</v>
      </c>
      <c r="S2180">
        <v>0.9</v>
      </c>
      <c r="T2180">
        <f t="shared" si="1281"/>
        <v>-0.16907633004393399</v>
      </c>
    </row>
    <row r="2181" spans="1:20">
      <c r="A2181" s="7" t="s">
        <v>3168</v>
      </c>
      <c r="B2181" t="s">
        <v>48</v>
      </c>
      <c r="C2181" t="str">
        <f t="shared" si="1312"/>
        <v>Glorious Property Holdings Ltd</v>
      </c>
      <c r="I2181" t="str">
        <f t="shared" si="1313"/>
        <v>Real Estate</v>
      </c>
      <c r="J2181">
        <v>1206011858.39201</v>
      </c>
      <c r="L2181" s="14">
        <v>0.54132243899999999</v>
      </c>
      <c r="M2181" s="14">
        <f t="shared" si="1314"/>
        <v>90.043787146527194</v>
      </c>
      <c r="N2181" s="14">
        <f t="shared" si="1315"/>
        <v>83.706538550802094</v>
      </c>
      <c r="O2181" s="14">
        <f t="shared" si="1316"/>
        <v>0.50326092819518597</v>
      </c>
      <c r="P2181" s="14">
        <f t="shared" si="1317"/>
        <v>0.30139407937128498</v>
      </c>
      <c r="R2181">
        <v>0.98328715899999997</v>
      </c>
      <c r="S2181">
        <v>1.2</v>
      </c>
      <c r="T2181">
        <f t="shared" ref="T2181:T2244" si="1318">LN(S2180/S2181)</f>
        <v>-0.2876820724517809</v>
      </c>
    </row>
    <row r="2182" spans="1:20">
      <c r="A2182" s="7" t="s">
        <v>3168</v>
      </c>
      <c r="B2182" t="s">
        <v>60</v>
      </c>
      <c r="C2182" t="str">
        <f t="shared" si="1312"/>
        <v>Glorious Property Holdings Ltd</v>
      </c>
      <c r="I2182" t="str">
        <f t="shared" si="1313"/>
        <v>Real Estate</v>
      </c>
      <c r="J2182">
        <v>1678366502.92888</v>
      </c>
      <c r="K2182" s="4">
        <v>8.9114579299999992</v>
      </c>
      <c r="L2182" s="14">
        <v>2.0868556790000001</v>
      </c>
      <c r="M2182" s="14">
        <f t="shared" si="1314"/>
        <v>90.043787146527194</v>
      </c>
      <c r="N2182" s="14">
        <f t="shared" si="1315"/>
        <v>83.706538550802094</v>
      </c>
      <c r="O2182" s="14">
        <f t="shared" si="1316"/>
        <v>0.50326092819518597</v>
      </c>
      <c r="P2182" s="14">
        <f t="shared" si="1317"/>
        <v>0.30139407937128498</v>
      </c>
      <c r="R2182">
        <v>1.0164721510000001</v>
      </c>
      <c r="S2182">
        <v>1.67</v>
      </c>
      <c r="T2182">
        <f t="shared" si="1318"/>
        <v>-0.33050206963470913</v>
      </c>
    </row>
    <row r="2183" spans="1:20">
      <c r="A2183" s="7" t="s">
        <v>3170</v>
      </c>
      <c r="B2183" t="s">
        <v>37</v>
      </c>
      <c r="C2183" t="s">
        <v>3171</v>
      </c>
      <c r="D2183">
        <v>63.336354774710202</v>
      </c>
      <c r="E2183">
        <v>63.336354774710202</v>
      </c>
      <c r="F2183">
        <v>60.770750988142197</v>
      </c>
      <c r="G2183">
        <v>80.523223121907293</v>
      </c>
      <c r="H2183">
        <v>42.986134098348501</v>
      </c>
      <c r="I2183" t="s">
        <v>77</v>
      </c>
      <c r="J2183">
        <v>3082116474.6398602</v>
      </c>
      <c r="K2183" s="4">
        <v>14.466397703876799</v>
      </c>
      <c r="L2183" s="14">
        <v>6.4188853154999999</v>
      </c>
      <c r="M2183" s="14">
        <v>64.040717413891301</v>
      </c>
      <c r="N2183" s="14">
        <v>73.997371367078699</v>
      </c>
      <c r="O2183" s="14">
        <v>1.7356633207077701</v>
      </c>
      <c r="P2183" s="14">
        <v>1.2137123966562899</v>
      </c>
      <c r="Q2183">
        <v>7.7217485466349602</v>
      </c>
      <c r="R2183">
        <v>4.4697169362670399</v>
      </c>
      <c r="S2183">
        <v>10.1</v>
      </c>
      <c r="T2183">
        <f t="shared" si="1318"/>
        <v>-1.7997117974185499</v>
      </c>
    </row>
    <row r="2184" spans="1:20">
      <c r="A2184" s="7" t="s">
        <v>3170</v>
      </c>
      <c r="B2184" t="s">
        <v>40</v>
      </c>
      <c r="C2184" t="str">
        <f t="shared" ref="C2184:C2192" si="1319">C2183</f>
        <v>China Education Group Holdings Ltd</v>
      </c>
      <c r="D2184">
        <v>62.956705757661098</v>
      </c>
      <c r="E2184">
        <v>62.956705757661098</v>
      </c>
      <c r="F2184">
        <v>62.085137085136999</v>
      </c>
      <c r="G2184">
        <v>80.282150282150198</v>
      </c>
      <c r="H2184">
        <v>40.727681730866401</v>
      </c>
      <c r="I2184" t="str">
        <f t="shared" ref="I2184:I2192" si="1320">I2183</f>
        <v>Consumer Discretionary</v>
      </c>
      <c r="J2184">
        <v>3878303073.2783699</v>
      </c>
      <c r="K2184" s="4">
        <v>19.077343956</v>
      </c>
      <c r="L2184" s="14">
        <v>6.5820035826999996</v>
      </c>
      <c r="M2184" s="14">
        <f t="shared" ref="M2184:M2192" si="1321">M2183</f>
        <v>64.040717413891301</v>
      </c>
      <c r="N2184" s="14">
        <f t="shared" ref="N2184:N2192" si="1322">N2183</f>
        <v>73.997371367078699</v>
      </c>
      <c r="O2184" s="14">
        <f t="shared" ref="O2184:O2192" si="1323">O2183</f>
        <v>1.7356633207077701</v>
      </c>
      <c r="P2184" s="14">
        <f t="shared" ref="P2184:P2192" si="1324">P2183</f>
        <v>1.2137123966562899</v>
      </c>
      <c r="Q2184">
        <v>9.7409978519999996</v>
      </c>
      <c r="R2184">
        <v>6.6929615250000003</v>
      </c>
      <c r="S2184">
        <v>12.66</v>
      </c>
      <c r="T2184">
        <f t="shared" si="1318"/>
        <v>-0.22591199286881641</v>
      </c>
    </row>
    <row r="2185" spans="1:20">
      <c r="A2185" s="7" t="s">
        <v>3170</v>
      </c>
      <c r="B2185" t="s">
        <v>41</v>
      </c>
      <c r="C2185" t="str">
        <f t="shared" si="1319"/>
        <v>China Education Group Holdings Ltd</v>
      </c>
      <c r="D2185">
        <v>51.5733590733591</v>
      </c>
      <c r="E2185">
        <v>51.5733590733591</v>
      </c>
      <c r="F2185">
        <v>43.749999999999901</v>
      </c>
      <c r="G2185">
        <v>69.0625</v>
      </c>
      <c r="H2185">
        <v>36.077863577863504</v>
      </c>
      <c r="I2185" t="str">
        <f t="shared" si="1320"/>
        <v>Consumer Discretionary</v>
      </c>
      <c r="J2185">
        <v>4143843334.23629</v>
      </c>
      <c r="K2185" s="4">
        <v>42.848619135</v>
      </c>
      <c r="L2185" s="14">
        <v>4.2645985298999998</v>
      </c>
      <c r="M2185" s="14">
        <f t="shared" si="1321"/>
        <v>64.040717413891301</v>
      </c>
      <c r="N2185" s="14">
        <f t="shared" si="1322"/>
        <v>73.997371367078699</v>
      </c>
      <c r="O2185" s="14">
        <f t="shared" si="1323"/>
        <v>1.7356633207077701</v>
      </c>
      <c r="P2185" s="14">
        <f t="shared" si="1324"/>
        <v>1.2137123966562899</v>
      </c>
      <c r="Q2185">
        <v>29.682159969000001</v>
      </c>
      <c r="R2185">
        <v>10.096224529000001</v>
      </c>
      <c r="S2185">
        <v>14.94</v>
      </c>
      <c r="T2185">
        <f t="shared" si="1318"/>
        <v>-0.16559476298864112</v>
      </c>
    </row>
    <row r="2186" spans="1:20">
      <c r="A2186" s="7" t="s">
        <v>3170</v>
      </c>
      <c r="B2186" t="s">
        <v>42</v>
      </c>
      <c r="C2186" t="str">
        <f t="shared" si="1319"/>
        <v>China Education Group Holdings Ltd</v>
      </c>
      <c r="D2186">
        <v>51.927017442974801</v>
      </c>
      <c r="E2186">
        <v>51.927017442974801</v>
      </c>
      <c r="F2186">
        <v>44.1666666666666</v>
      </c>
      <c r="G2186">
        <v>72.5</v>
      </c>
      <c r="H2186">
        <v>32.2567248099162</v>
      </c>
      <c r="I2186" t="str">
        <f t="shared" si="1320"/>
        <v>Consumer Discretionary</v>
      </c>
      <c r="J2186">
        <v>2645193889.6020498</v>
      </c>
      <c r="K2186" s="4">
        <v>31.256271250000001</v>
      </c>
      <c r="L2186" s="14">
        <v>5.7097854589999999</v>
      </c>
      <c r="M2186" s="14">
        <f t="shared" si="1321"/>
        <v>64.040717413891301</v>
      </c>
      <c r="N2186" s="14">
        <f t="shared" si="1322"/>
        <v>73.997371367078699</v>
      </c>
      <c r="O2186" s="14">
        <f t="shared" si="1323"/>
        <v>1.7356633207077701</v>
      </c>
      <c r="P2186" s="14">
        <f t="shared" si="1324"/>
        <v>1.2137123966562899</v>
      </c>
      <c r="Q2186">
        <v>16.13535315</v>
      </c>
      <c r="R2186">
        <v>9.4202034609999998</v>
      </c>
      <c r="S2186">
        <v>10.199999999999999</v>
      </c>
      <c r="T2186">
        <f t="shared" si="1318"/>
        <v>0.38165445941444592</v>
      </c>
    </row>
    <row r="2187" spans="1:20">
      <c r="A2187" s="7" t="s">
        <v>3170</v>
      </c>
      <c r="B2187" t="s">
        <v>43</v>
      </c>
      <c r="C2187" t="str">
        <f t="shared" si="1319"/>
        <v>China Education Group Holdings Ltd</v>
      </c>
      <c r="D2187">
        <v>54.4499231557377</v>
      </c>
      <c r="E2187">
        <v>54.4499231557377</v>
      </c>
      <c r="F2187">
        <v>52.7777777777777</v>
      </c>
      <c r="G2187">
        <v>66.6666666666666</v>
      </c>
      <c r="H2187">
        <v>39.833077185792298</v>
      </c>
      <c r="I2187" t="str">
        <f t="shared" si="1320"/>
        <v>Consumer Discretionary</v>
      </c>
      <c r="J2187">
        <v>2476401608.8871799</v>
      </c>
      <c r="K2187" s="4">
        <v>26.106982681000002</v>
      </c>
      <c r="M2187" s="14">
        <f t="shared" si="1321"/>
        <v>64.040717413891301</v>
      </c>
      <c r="N2187" s="14">
        <f t="shared" si="1322"/>
        <v>73.997371367078699</v>
      </c>
      <c r="O2187" s="14">
        <f t="shared" si="1323"/>
        <v>1.7356633207077701</v>
      </c>
      <c r="P2187" s="14">
        <f t="shared" si="1324"/>
        <v>1.2137123966562899</v>
      </c>
      <c r="Q2187">
        <v>41.349638417999998</v>
      </c>
      <c r="R2187">
        <v>14.034278756999999</v>
      </c>
      <c r="S2187">
        <v>9.6</v>
      </c>
      <c r="T2187">
        <f t="shared" si="1318"/>
        <v>6.062462181643484E-2</v>
      </c>
    </row>
    <row r="2188" spans="1:20">
      <c r="A2188" s="7" t="s">
        <v>3170</v>
      </c>
      <c r="B2188" t="s">
        <v>44</v>
      </c>
      <c r="C2188" t="str">
        <f t="shared" si="1319"/>
        <v>China Education Group Holdings Ltd</v>
      </c>
      <c r="I2188" t="str">
        <f t="shared" si="1320"/>
        <v>Consumer Discretionary</v>
      </c>
      <c r="J2188">
        <v>1684458438.9319799</v>
      </c>
      <c r="K2188" s="4">
        <v>20.603060384999999</v>
      </c>
      <c r="L2188" s="14">
        <v>7.9989273150000004</v>
      </c>
      <c r="M2188" s="14">
        <f t="shared" si="1321"/>
        <v>64.040717413891301</v>
      </c>
      <c r="N2188" s="14">
        <f t="shared" si="1322"/>
        <v>73.997371367078699</v>
      </c>
      <c r="O2188" s="14">
        <f t="shared" si="1323"/>
        <v>1.7356633207077701</v>
      </c>
      <c r="P2188" s="14">
        <f t="shared" si="1324"/>
        <v>1.2137123966562899</v>
      </c>
      <c r="Q2188">
        <v>19.620170754</v>
      </c>
      <c r="R2188">
        <v>12.913570053000001</v>
      </c>
      <c r="S2188">
        <v>6.58</v>
      </c>
      <c r="T2188">
        <f t="shared" si="1318"/>
        <v>0.37772835313656472</v>
      </c>
    </row>
    <row r="2189" spans="1:20">
      <c r="A2189" s="7" t="s">
        <v>3170</v>
      </c>
      <c r="B2189" t="s">
        <v>45</v>
      </c>
      <c r="C2189" t="str">
        <f t="shared" si="1319"/>
        <v>China Education Group Holdings Ltd</v>
      </c>
      <c r="I2189" t="str">
        <f t="shared" si="1320"/>
        <v>Consumer Discretionary</v>
      </c>
      <c r="L2189" s="14">
        <v>11.588350252</v>
      </c>
      <c r="M2189" s="14">
        <f t="shared" si="1321"/>
        <v>64.040717413891301</v>
      </c>
      <c r="N2189" s="14">
        <f t="shared" si="1322"/>
        <v>73.997371367078699</v>
      </c>
      <c r="O2189" s="14">
        <f t="shared" si="1323"/>
        <v>1.7356633207077701</v>
      </c>
      <c r="P2189" s="14">
        <f t="shared" si="1324"/>
        <v>1.2137123966562899</v>
      </c>
      <c r="T2189" t="e">
        <f t="shared" si="1318"/>
        <v>#DIV/0!</v>
      </c>
    </row>
    <row r="2190" spans="1:20">
      <c r="A2190" s="7" t="s">
        <v>3170</v>
      </c>
      <c r="B2190" t="s">
        <v>46</v>
      </c>
      <c r="C2190" t="str">
        <f t="shared" si="1319"/>
        <v>China Education Group Holdings Ltd</v>
      </c>
      <c r="I2190" t="str">
        <f t="shared" si="1320"/>
        <v>Consumer Discretionary</v>
      </c>
      <c r="L2190" s="14">
        <v>11.438308842</v>
      </c>
      <c r="M2190" s="14">
        <f t="shared" si="1321"/>
        <v>64.040717413891301</v>
      </c>
      <c r="N2190" s="14">
        <f t="shared" si="1322"/>
        <v>73.997371367078699</v>
      </c>
      <c r="O2190" s="14">
        <f t="shared" si="1323"/>
        <v>1.7356633207077701</v>
      </c>
      <c r="P2190" s="14">
        <f t="shared" si="1324"/>
        <v>1.2137123966562899</v>
      </c>
      <c r="T2190" t="e">
        <f t="shared" si="1318"/>
        <v>#DIV/0!</v>
      </c>
    </row>
    <row r="2191" spans="1:20">
      <c r="A2191" s="7" t="s">
        <v>3170</v>
      </c>
      <c r="B2191" t="s">
        <v>47</v>
      </c>
      <c r="C2191" t="str">
        <f t="shared" si="1319"/>
        <v>China Education Group Holdings Ltd</v>
      </c>
      <c r="I2191" t="str">
        <f t="shared" si="1320"/>
        <v>Consumer Discretionary</v>
      </c>
      <c r="M2191" s="14">
        <f t="shared" si="1321"/>
        <v>64.040717413891301</v>
      </c>
      <c r="N2191" s="14">
        <f t="shared" si="1322"/>
        <v>73.997371367078699</v>
      </c>
      <c r="O2191" s="14">
        <f t="shared" si="1323"/>
        <v>1.7356633207077701</v>
      </c>
      <c r="P2191" s="14">
        <f t="shared" si="1324"/>
        <v>1.2137123966562899</v>
      </c>
      <c r="T2191" t="e">
        <f t="shared" si="1318"/>
        <v>#DIV/0!</v>
      </c>
    </row>
    <row r="2192" spans="1:20">
      <c r="A2192" s="7" t="s">
        <v>3170</v>
      </c>
      <c r="B2192" t="s">
        <v>48</v>
      </c>
      <c r="C2192" t="str">
        <f t="shared" si="1319"/>
        <v>China Education Group Holdings Ltd</v>
      </c>
      <c r="I2192" t="str">
        <f t="shared" si="1320"/>
        <v>Consumer Discretionary</v>
      </c>
      <c r="M2192" s="14">
        <f t="shared" si="1321"/>
        <v>64.040717413891301</v>
      </c>
      <c r="N2192" s="14">
        <f t="shared" si="1322"/>
        <v>73.997371367078699</v>
      </c>
      <c r="O2192" s="14">
        <f t="shared" si="1323"/>
        <v>1.7356633207077701</v>
      </c>
      <c r="P2192" s="14">
        <f t="shared" si="1324"/>
        <v>1.2137123966562899</v>
      </c>
      <c r="T2192" t="e">
        <f t="shared" si="1318"/>
        <v>#DIV/0!</v>
      </c>
    </row>
    <row r="2193" spans="1:20">
      <c r="A2193" s="7" t="s">
        <v>3172</v>
      </c>
      <c r="B2193" t="s">
        <v>40</v>
      </c>
      <c r="C2193" t="s">
        <v>3173</v>
      </c>
      <c r="D2193">
        <v>69.638295848354701</v>
      </c>
      <c r="E2193">
        <v>69.638295848354701</v>
      </c>
      <c r="F2193">
        <v>65.396412736673696</v>
      </c>
      <c r="G2193">
        <v>75.248456304562495</v>
      </c>
      <c r="H2193">
        <v>69.556288545141996</v>
      </c>
      <c r="I2193" t="s">
        <v>215</v>
      </c>
      <c r="J2193">
        <v>9847831876.2458191</v>
      </c>
      <c r="K2193" s="4">
        <v>89.562289562289607</v>
      </c>
      <c r="L2193" s="14">
        <v>0.3228780671</v>
      </c>
      <c r="M2193" s="14">
        <v>49.789059135829199</v>
      </c>
      <c r="N2193" s="14">
        <v>52.615822755552301</v>
      </c>
      <c r="O2193" s="14">
        <v>0.49979228738769199</v>
      </c>
      <c r="P2193" s="14">
        <v>0.58470451023864001</v>
      </c>
      <c r="Q2193">
        <v>7.1014372564169301</v>
      </c>
      <c r="R2193">
        <v>0.78365528972828302</v>
      </c>
      <c r="S2193">
        <v>15.96</v>
      </c>
      <c r="T2193" t="e">
        <f t="shared" si="1318"/>
        <v>#NUM!</v>
      </c>
    </row>
    <row r="2194" spans="1:20">
      <c r="A2194" s="7" t="s">
        <v>3172</v>
      </c>
      <c r="B2194" t="s">
        <v>41</v>
      </c>
      <c r="C2194" t="str">
        <f t="shared" ref="C2194:C2202" si="1325">C2193</f>
        <v>China Resources Power Holdings Co Ltd</v>
      </c>
      <c r="D2194">
        <v>63.585707160178103</v>
      </c>
      <c r="E2194">
        <v>63.585707160178103</v>
      </c>
      <c r="F2194">
        <v>48.537066880720097</v>
      </c>
      <c r="G2194">
        <v>75.611589160568499</v>
      </c>
      <c r="H2194">
        <v>73.534749034748998</v>
      </c>
      <c r="I2194" t="str">
        <f t="shared" ref="I2194:I2202" si="1326">I2193</f>
        <v>Utilities</v>
      </c>
      <c r="J2194">
        <v>16105156829.8314</v>
      </c>
      <c r="K2194" s="4">
        <v>14.449107034113201</v>
      </c>
      <c r="L2194" s="14">
        <v>3.6503681992999999</v>
      </c>
      <c r="M2194" s="14">
        <f t="shared" ref="M2194:M2202" si="1327">M2193</f>
        <v>49.789059135829199</v>
      </c>
      <c r="N2194" s="14">
        <f t="shared" ref="N2194:N2202" si="1328">N2193</f>
        <v>52.615822755552301</v>
      </c>
      <c r="O2194" s="14">
        <f t="shared" ref="O2194:O2202" si="1329">O2193</f>
        <v>0.49979228738769199</v>
      </c>
      <c r="P2194" s="14">
        <f t="shared" ref="P2194:P2202" si="1330">P2193</f>
        <v>0.58470451023864001</v>
      </c>
      <c r="Q2194">
        <v>5.5731431079148797</v>
      </c>
      <c r="R2194">
        <v>1.5468639707540199</v>
      </c>
      <c r="S2194">
        <v>26.1</v>
      </c>
      <c r="T2194">
        <f t="shared" si="1318"/>
        <v>-0.49184972230698509</v>
      </c>
    </row>
    <row r="2195" spans="1:20">
      <c r="A2195" s="7" t="s">
        <v>3172</v>
      </c>
      <c r="B2195" t="s">
        <v>42</v>
      </c>
      <c r="C2195" t="str">
        <f t="shared" si="1325"/>
        <v>China Resources Power Holdings Co Ltd</v>
      </c>
      <c r="D2195">
        <v>55.999360328813097</v>
      </c>
      <c r="E2195">
        <v>55.999360328813097</v>
      </c>
      <c r="F2195">
        <v>42.6668441971322</v>
      </c>
      <c r="G2195">
        <v>69.583906190568896</v>
      </c>
      <c r="H2195">
        <v>61.004728132387598</v>
      </c>
      <c r="I2195" t="str">
        <f t="shared" si="1326"/>
        <v>Utilities</v>
      </c>
      <c r="J2195">
        <v>5181327506.5464401</v>
      </c>
      <c r="K2195" s="4">
        <v>5.656223539</v>
      </c>
      <c r="L2195" s="14">
        <v>3.4632574630000001</v>
      </c>
      <c r="M2195" s="14">
        <f t="shared" si="1327"/>
        <v>49.789059135829199</v>
      </c>
      <c r="N2195" s="14">
        <f t="shared" si="1328"/>
        <v>52.615822755552301</v>
      </c>
      <c r="O2195" s="14">
        <f t="shared" si="1329"/>
        <v>0.49979228738769199</v>
      </c>
      <c r="P2195" s="14">
        <f t="shared" si="1330"/>
        <v>0.58470451023864001</v>
      </c>
      <c r="Q2195">
        <v>2.0701109459999998</v>
      </c>
      <c r="R2195">
        <v>0.60834998699999998</v>
      </c>
      <c r="S2195">
        <v>8.35</v>
      </c>
      <c r="T2195">
        <f t="shared" si="1318"/>
        <v>1.1396737754658837</v>
      </c>
    </row>
    <row r="2196" spans="1:20">
      <c r="A2196" s="7" t="s">
        <v>3172</v>
      </c>
      <c r="B2196" t="s">
        <v>43</v>
      </c>
      <c r="C2196" t="str">
        <f t="shared" si="1325"/>
        <v>China Resources Power Holdings Co Ltd</v>
      </c>
      <c r="D2196">
        <v>58.7126533568754</v>
      </c>
      <c r="E2196">
        <v>58.7126533568754</v>
      </c>
      <c r="F2196">
        <v>47.160188688592498</v>
      </c>
      <c r="G2196">
        <v>66.272407235021703</v>
      </c>
      <c r="H2196">
        <v>68.524163251366105</v>
      </c>
      <c r="I2196" t="str">
        <f t="shared" si="1326"/>
        <v>Utilities</v>
      </c>
      <c r="J2196">
        <v>6755616754.2490301</v>
      </c>
      <c r="K2196" s="4">
        <v>10.494105459</v>
      </c>
      <c r="L2196" s="14">
        <v>2.341530326</v>
      </c>
      <c r="M2196" s="14">
        <f t="shared" si="1327"/>
        <v>49.789059135829199</v>
      </c>
      <c r="N2196" s="14">
        <f t="shared" si="1328"/>
        <v>52.615822755552301</v>
      </c>
      <c r="O2196" s="14">
        <f t="shared" si="1329"/>
        <v>0.49979228738769199</v>
      </c>
      <c r="P2196" s="14">
        <f t="shared" si="1330"/>
        <v>0.58470451023864001</v>
      </c>
      <c r="Q2196">
        <v>2.78429321</v>
      </c>
      <c r="R2196">
        <v>0.74595962800000004</v>
      </c>
      <c r="S2196">
        <v>10.94</v>
      </c>
      <c r="T2196">
        <f t="shared" si="1318"/>
        <v>-0.27016425813107098</v>
      </c>
    </row>
    <row r="2197" spans="1:20">
      <c r="A2197" s="7" t="s">
        <v>3172</v>
      </c>
      <c r="B2197" t="s">
        <v>44</v>
      </c>
      <c r="C2197" t="str">
        <f t="shared" si="1325"/>
        <v>China Resources Power Holdings Co Ltd</v>
      </c>
      <c r="D2197">
        <v>50.940249910662097</v>
      </c>
      <c r="E2197">
        <v>50.940249910662097</v>
      </c>
      <c r="F2197">
        <v>42.6773711441557</v>
      </c>
      <c r="G2197">
        <v>49.511197243755298</v>
      </c>
      <c r="H2197">
        <v>66.844912280701706</v>
      </c>
      <c r="I2197" t="str">
        <f t="shared" si="1326"/>
        <v>Utilities</v>
      </c>
      <c r="J2197">
        <v>9250498975.2154694</v>
      </c>
      <c r="K2197" s="4">
        <v>12.559943287999999</v>
      </c>
      <c r="L2197" s="14">
        <v>2.6686859690000002</v>
      </c>
      <c r="M2197" s="14">
        <f t="shared" si="1327"/>
        <v>49.789059135829199</v>
      </c>
      <c r="N2197" s="14">
        <f t="shared" si="1328"/>
        <v>52.615822755552301</v>
      </c>
      <c r="O2197" s="14">
        <f t="shared" si="1329"/>
        <v>0.49979228738769199</v>
      </c>
      <c r="P2197" s="14">
        <f t="shared" si="1330"/>
        <v>0.58470451023864001</v>
      </c>
      <c r="Q2197">
        <v>3.8942381159999999</v>
      </c>
      <c r="R2197">
        <v>0.92255065300000005</v>
      </c>
      <c r="S2197">
        <v>15.06</v>
      </c>
      <c r="T2197">
        <f t="shared" si="1318"/>
        <v>-0.31961642537791252</v>
      </c>
    </row>
    <row r="2198" spans="1:20">
      <c r="A2198" s="7" t="s">
        <v>3172</v>
      </c>
      <c r="B2198" t="s">
        <v>45</v>
      </c>
      <c r="C2198" t="str">
        <f t="shared" si="1325"/>
        <v>China Resources Power Holdings Co Ltd</v>
      </c>
      <c r="D2198">
        <v>38.204256271715998</v>
      </c>
      <c r="E2198">
        <v>38.204256271715998</v>
      </c>
      <c r="F2198">
        <v>32.376468647825199</v>
      </c>
      <c r="G2198">
        <v>35.439337085678503</v>
      </c>
      <c r="H2198">
        <v>51.705890174178897</v>
      </c>
      <c r="I2198" t="str">
        <f t="shared" si="1326"/>
        <v>Utilities</v>
      </c>
      <c r="J2198">
        <v>8965013037.1963196</v>
      </c>
      <c r="K2198" s="4">
        <v>16.398243045000001</v>
      </c>
      <c r="L2198" s="14">
        <v>4.2347889040000002</v>
      </c>
      <c r="M2198" s="14">
        <f t="shared" si="1327"/>
        <v>49.789059135829199</v>
      </c>
      <c r="N2198" s="14">
        <f t="shared" si="1328"/>
        <v>52.615822755552301</v>
      </c>
      <c r="O2198" s="14">
        <f t="shared" si="1329"/>
        <v>0.49979228738769199</v>
      </c>
      <c r="P2198" s="14">
        <f t="shared" si="1330"/>
        <v>0.58470451023864001</v>
      </c>
      <c r="Q2198">
        <v>4.5093420269999998</v>
      </c>
      <c r="R2198">
        <v>1.0101880029999999</v>
      </c>
      <c r="S2198">
        <v>14.56</v>
      </c>
      <c r="T2198">
        <f t="shared" si="1318"/>
        <v>3.3764179603207704E-2</v>
      </c>
    </row>
    <row r="2199" spans="1:20">
      <c r="A2199" s="7" t="s">
        <v>3172</v>
      </c>
      <c r="B2199" t="s">
        <v>46</v>
      </c>
      <c r="C2199" t="str">
        <f t="shared" si="1325"/>
        <v>China Resources Power Holdings Co Ltd</v>
      </c>
      <c r="D2199">
        <v>43.271275410562097</v>
      </c>
      <c r="E2199">
        <v>43.271275410562097</v>
      </c>
      <c r="F2199">
        <v>39.243665742730897</v>
      </c>
      <c r="G2199">
        <v>32.461143414441402</v>
      </c>
      <c r="H2199">
        <v>64.171383440831903</v>
      </c>
      <c r="I2199" t="str">
        <f t="shared" si="1326"/>
        <v>Utilities</v>
      </c>
      <c r="J2199">
        <v>7638591931.4943104</v>
      </c>
      <c r="K2199" s="4">
        <v>6.8797605490000002</v>
      </c>
      <c r="L2199" s="14">
        <v>4.8473857110000003</v>
      </c>
      <c r="M2199" s="14">
        <f t="shared" si="1327"/>
        <v>49.789059135829199</v>
      </c>
      <c r="N2199" s="14">
        <f t="shared" si="1328"/>
        <v>52.615822755552301</v>
      </c>
      <c r="O2199" s="14">
        <f t="shared" si="1329"/>
        <v>0.49979228738769199</v>
      </c>
      <c r="P2199" s="14">
        <f t="shared" si="1330"/>
        <v>0.58470451023864001</v>
      </c>
      <c r="Q2199">
        <v>2.221855234</v>
      </c>
      <c r="R2199">
        <v>0.90476771300000003</v>
      </c>
      <c r="S2199">
        <v>12.32</v>
      </c>
      <c r="T2199">
        <f t="shared" si="1318"/>
        <v>0.16705408466316624</v>
      </c>
    </row>
    <row r="2200" spans="1:20">
      <c r="A2200" s="7" t="s">
        <v>3172</v>
      </c>
      <c r="B2200" t="s">
        <v>47</v>
      </c>
      <c r="C2200" t="str">
        <f t="shared" si="1325"/>
        <v>China Resources Power Holdings Co Ltd</v>
      </c>
      <c r="D2200">
        <v>28.471425543095101</v>
      </c>
      <c r="E2200">
        <v>28.471425543095101</v>
      </c>
      <c r="F2200">
        <v>13.8434306433176</v>
      </c>
      <c r="G2200">
        <v>20.543105188774401</v>
      </c>
      <c r="H2200">
        <v>63.6458333333333</v>
      </c>
      <c r="I2200" t="str">
        <f t="shared" si="1326"/>
        <v>Utilities</v>
      </c>
      <c r="J2200">
        <v>9353767085.3279305</v>
      </c>
      <c r="K2200" s="4">
        <v>7.2192487769999998</v>
      </c>
      <c r="L2200" s="14">
        <v>3.1369344030000001</v>
      </c>
      <c r="M2200" s="14">
        <f t="shared" si="1327"/>
        <v>49.789059135829199</v>
      </c>
      <c r="N2200" s="14">
        <f t="shared" si="1328"/>
        <v>52.615822755552301</v>
      </c>
      <c r="O2200" s="14">
        <f t="shared" si="1329"/>
        <v>0.49979228738769199</v>
      </c>
      <c r="P2200" s="14">
        <f t="shared" si="1330"/>
        <v>0.58470451023864001</v>
      </c>
      <c r="Q2200">
        <v>2.4918349829999999</v>
      </c>
      <c r="R2200">
        <v>1.009690537</v>
      </c>
      <c r="S2200">
        <v>15.08</v>
      </c>
      <c r="T2200">
        <f t="shared" si="1318"/>
        <v>-0.20214540447443627</v>
      </c>
    </row>
    <row r="2201" spans="1:20">
      <c r="A2201" s="7" t="s">
        <v>3172</v>
      </c>
      <c r="B2201" t="s">
        <v>48</v>
      </c>
      <c r="C2201" t="str">
        <f t="shared" si="1325"/>
        <v>China Resources Power Holdings Co Ltd</v>
      </c>
      <c r="D2201">
        <v>29.7125798328074</v>
      </c>
      <c r="E2201">
        <v>29.7125798328074</v>
      </c>
      <c r="F2201">
        <v>10.1996396849337</v>
      </c>
      <c r="G2201">
        <v>28.110550651534201</v>
      </c>
      <c r="H2201">
        <v>64.967216019847598</v>
      </c>
      <c r="I2201" t="str">
        <f t="shared" si="1326"/>
        <v>Utilities</v>
      </c>
      <c r="J2201">
        <v>12374174874.255199</v>
      </c>
      <c r="K2201" s="4">
        <v>8.1155656549999993</v>
      </c>
      <c r="L2201" s="14">
        <v>6.4267302490000002</v>
      </c>
      <c r="M2201" s="14">
        <f t="shared" si="1327"/>
        <v>49.789059135829199</v>
      </c>
      <c r="N2201" s="14">
        <f t="shared" si="1328"/>
        <v>52.615822755552301</v>
      </c>
      <c r="O2201" s="14">
        <f t="shared" si="1329"/>
        <v>0.49979228738769199</v>
      </c>
      <c r="P2201" s="14">
        <f t="shared" si="1330"/>
        <v>0.58470451023864001</v>
      </c>
      <c r="Q2201">
        <v>4.0575198329999997</v>
      </c>
      <c r="R2201">
        <v>1.3132531030000001</v>
      </c>
      <c r="S2201">
        <v>20</v>
      </c>
      <c r="T2201">
        <f t="shared" si="1318"/>
        <v>-0.28236291097418098</v>
      </c>
    </row>
    <row r="2202" spans="1:20">
      <c r="A2202" s="7" t="s">
        <v>3172</v>
      </c>
      <c r="B2202" t="s">
        <v>60</v>
      </c>
      <c r="C2202" t="str">
        <f t="shared" si="1325"/>
        <v>China Resources Power Holdings Co Ltd</v>
      </c>
      <c r="D2202">
        <v>35.954588007457701</v>
      </c>
      <c r="E2202">
        <v>35.954588007457701</v>
      </c>
      <c r="F2202">
        <v>17.754154879426601</v>
      </c>
      <c r="G2202">
        <v>26.890482398956902</v>
      </c>
      <c r="H2202">
        <v>78.678661616161605</v>
      </c>
      <c r="I2202" t="str">
        <f t="shared" si="1326"/>
        <v>Utilities</v>
      </c>
      <c r="J2202">
        <v>11357911582.1996</v>
      </c>
      <c r="K2202" s="4">
        <v>8.8742540410000004</v>
      </c>
      <c r="L2202" s="14">
        <v>5.0408237360000001</v>
      </c>
      <c r="M2202" s="14">
        <f t="shared" si="1327"/>
        <v>49.789059135829199</v>
      </c>
      <c r="N2202" s="14">
        <f t="shared" si="1328"/>
        <v>52.615822755552301</v>
      </c>
      <c r="O2202" s="14">
        <f t="shared" si="1329"/>
        <v>0.49979228738769199</v>
      </c>
      <c r="P2202" s="14">
        <f t="shared" si="1330"/>
        <v>0.58470451023864001</v>
      </c>
      <c r="Q2202">
        <v>3.8560239329999999</v>
      </c>
      <c r="R2202">
        <v>1.3795368180000001</v>
      </c>
      <c r="S2202">
        <v>18.38</v>
      </c>
      <c r="T2202">
        <f t="shared" si="1318"/>
        <v>8.4469156626449965E-2</v>
      </c>
    </row>
    <row r="2203" spans="1:20">
      <c r="A2203" s="7" t="s">
        <v>3174</v>
      </c>
      <c r="B2203" t="s">
        <v>40</v>
      </c>
      <c r="C2203" t="s">
        <v>3175</v>
      </c>
      <c r="D2203">
        <v>63.5686029095489</v>
      </c>
      <c r="E2203">
        <v>63.5686029095489</v>
      </c>
      <c r="F2203">
        <v>88.610290898753405</v>
      </c>
      <c r="G2203">
        <v>38.424482707839502</v>
      </c>
      <c r="H2203">
        <v>67.020170075198493</v>
      </c>
      <c r="I2203" t="s">
        <v>59</v>
      </c>
      <c r="J2203">
        <v>163446181.932262</v>
      </c>
      <c r="L2203" s="14">
        <v>0.8091410684</v>
      </c>
      <c r="M2203" s="14">
        <v>78.509268438548304</v>
      </c>
      <c r="N2203" s="14">
        <v>94.710054838334301</v>
      </c>
      <c r="O2203" s="14">
        <v>1.480727318911</v>
      </c>
      <c r="P2203" s="14">
        <v>1.1899621874181201</v>
      </c>
      <c r="Q2203">
        <v>0.72473038065038597</v>
      </c>
      <c r="R2203">
        <v>3.9004404098274999E-2</v>
      </c>
      <c r="S2203">
        <v>0.42</v>
      </c>
      <c r="T2203">
        <f t="shared" si="1318"/>
        <v>3.7787636846322639</v>
      </c>
    </row>
    <row r="2204" spans="1:20">
      <c r="A2204" s="7" t="s">
        <v>3174</v>
      </c>
      <c r="B2204" t="s">
        <v>41</v>
      </c>
      <c r="C2204" t="str">
        <f t="shared" ref="C2204:C2212" si="1331">C2203</f>
        <v>Central China Real Estate Ltd</v>
      </c>
      <c r="I2204" t="str">
        <f t="shared" ref="I2204:I2212" si="1332">I2203</f>
        <v>Real Estate</v>
      </c>
      <c r="J2204">
        <v>357406443.57217902</v>
      </c>
      <c r="K2204" s="4">
        <v>1.22732094136412</v>
      </c>
      <c r="L2204" s="14">
        <v>1.3652343646</v>
      </c>
      <c r="M2204" s="14">
        <f t="shared" ref="M2204:M2212" si="1333">M2203</f>
        <v>78.509268438548304</v>
      </c>
      <c r="N2204" s="14">
        <f t="shared" ref="N2204:N2212" si="1334">N2203</f>
        <v>94.710054838334301</v>
      </c>
      <c r="O2204" s="14">
        <f t="shared" ref="O2204:O2212" si="1335">O2203</f>
        <v>1.480727318911</v>
      </c>
      <c r="P2204" s="14">
        <f t="shared" ref="P2204:P2212" si="1336">P2203</f>
        <v>1.1899621874181201</v>
      </c>
      <c r="R2204">
        <v>4.4829599999999997E-2</v>
      </c>
      <c r="S2204">
        <v>0.94</v>
      </c>
      <c r="T2204">
        <f t="shared" si="1318"/>
        <v>-0.80562516398663553</v>
      </c>
    </row>
    <row r="2205" spans="1:20">
      <c r="A2205" s="7" t="s">
        <v>3174</v>
      </c>
      <c r="B2205" t="s">
        <v>42</v>
      </c>
      <c r="C2205" t="str">
        <f t="shared" si="1331"/>
        <v>Central China Real Estate Ltd</v>
      </c>
      <c r="I2205" t="str">
        <f t="shared" si="1332"/>
        <v>Real Estate</v>
      </c>
      <c r="J2205">
        <v>1365759894.7409101</v>
      </c>
      <c r="K2205" s="4">
        <v>2.0306853399999998</v>
      </c>
      <c r="L2205" s="14">
        <v>1.9643998840000001</v>
      </c>
      <c r="M2205" s="14">
        <f t="shared" si="1333"/>
        <v>78.509268438548304</v>
      </c>
      <c r="N2205" s="14">
        <f t="shared" si="1334"/>
        <v>94.710054838334301</v>
      </c>
      <c r="O2205" s="14">
        <f t="shared" si="1335"/>
        <v>1.480727318911</v>
      </c>
      <c r="P2205" s="14">
        <f t="shared" si="1336"/>
        <v>1.1899621874181201</v>
      </c>
      <c r="Q2205">
        <v>1.05792865</v>
      </c>
      <c r="R2205">
        <v>0.12919050400000001</v>
      </c>
      <c r="S2205">
        <v>1.8118692000000001</v>
      </c>
      <c r="T2205">
        <f t="shared" si="1318"/>
        <v>-0.65623442330291792</v>
      </c>
    </row>
    <row r="2206" spans="1:20">
      <c r="A2206" s="7" t="s">
        <v>3174</v>
      </c>
      <c r="B2206" t="s">
        <v>43</v>
      </c>
      <c r="C2206" t="str">
        <f t="shared" si="1331"/>
        <v>Central China Real Estate Ltd</v>
      </c>
      <c r="I2206" t="str">
        <f t="shared" si="1332"/>
        <v>Real Estate</v>
      </c>
      <c r="J2206">
        <v>1596362469.6277201</v>
      </c>
      <c r="K2206" s="4">
        <v>4.5056267659999998</v>
      </c>
      <c r="L2206" s="14">
        <v>1.720623485</v>
      </c>
      <c r="M2206" s="14">
        <f t="shared" si="1333"/>
        <v>78.509268438548304</v>
      </c>
      <c r="N2206" s="14">
        <f t="shared" si="1334"/>
        <v>94.710054838334301</v>
      </c>
      <c r="O2206" s="14">
        <f t="shared" si="1335"/>
        <v>1.480727318911</v>
      </c>
      <c r="P2206" s="14">
        <f t="shared" si="1336"/>
        <v>1.1899621874181201</v>
      </c>
      <c r="Q2206">
        <v>0.90320414199999999</v>
      </c>
      <c r="R2206">
        <v>0.293142654</v>
      </c>
      <c r="S2206">
        <v>2.28496838</v>
      </c>
      <c r="T2206">
        <f t="shared" si="1318"/>
        <v>-0.23199316659119223</v>
      </c>
    </row>
    <row r="2207" spans="1:20">
      <c r="A2207" s="7" t="s">
        <v>3174</v>
      </c>
      <c r="B2207" t="s">
        <v>44</v>
      </c>
      <c r="C2207" t="str">
        <f t="shared" si="1331"/>
        <v>Central China Real Estate Ltd</v>
      </c>
      <c r="I2207" t="str">
        <f t="shared" si="1332"/>
        <v>Real Estate</v>
      </c>
      <c r="J2207">
        <v>1004409905.22888</v>
      </c>
      <c r="K2207" s="4">
        <v>3.3312055539999998</v>
      </c>
      <c r="L2207" s="14">
        <v>1.6832136230000001</v>
      </c>
      <c r="M2207" s="14">
        <f t="shared" si="1333"/>
        <v>78.509268438548304</v>
      </c>
      <c r="N2207" s="14">
        <f t="shared" si="1334"/>
        <v>94.710054838334301</v>
      </c>
      <c r="O2207" s="14">
        <f t="shared" si="1335"/>
        <v>1.480727318911</v>
      </c>
      <c r="P2207" s="14">
        <f t="shared" si="1336"/>
        <v>1.1899621874181201</v>
      </c>
      <c r="Q2207">
        <v>1.0828836660000001</v>
      </c>
      <c r="R2207">
        <v>0.25571260000000001</v>
      </c>
      <c r="S2207">
        <v>1.44949536</v>
      </c>
      <c r="T2207">
        <f t="shared" si="1318"/>
        <v>0.455136717905402</v>
      </c>
    </row>
    <row r="2208" spans="1:20">
      <c r="A2208" s="7" t="s">
        <v>3174</v>
      </c>
      <c r="B2208" t="s">
        <v>45</v>
      </c>
      <c r="C2208" t="str">
        <f t="shared" si="1331"/>
        <v>Central China Real Estate Ltd</v>
      </c>
      <c r="I2208" t="str">
        <f t="shared" si="1332"/>
        <v>Real Estate</v>
      </c>
      <c r="J2208">
        <v>1147247280.23961</v>
      </c>
      <c r="K2208" s="4">
        <v>6.7777041950000001</v>
      </c>
      <c r="L2208" s="14">
        <v>0.96123148800000002</v>
      </c>
      <c r="M2208" s="14">
        <f t="shared" si="1333"/>
        <v>78.509268438548304</v>
      </c>
      <c r="N2208" s="14">
        <f t="shared" si="1334"/>
        <v>94.710054838334301</v>
      </c>
      <c r="O2208" s="14">
        <f t="shared" si="1335"/>
        <v>1.480727318911</v>
      </c>
      <c r="P2208" s="14">
        <f t="shared" si="1336"/>
        <v>1.1899621874181201</v>
      </c>
      <c r="Q2208">
        <v>2.1055065320000002</v>
      </c>
      <c r="R2208">
        <v>0.31297631599999998</v>
      </c>
      <c r="S2208">
        <v>1.84206702</v>
      </c>
      <c r="T2208">
        <f t="shared" si="1318"/>
        <v>-0.23967285326542034</v>
      </c>
    </row>
    <row r="2209" spans="1:20">
      <c r="A2209" s="7" t="s">
        <v>3174</v>
      </c>
      <c r="B2209" t="s">
        <v>46</v>
      </c>
      <c r="C2209" t="str">
        <f t="shared" si="1331"/>
        <v>Central China Real Estate Ltd</v>
      </c>
      <c r="I2209" t="str">
        <f t="shared" si="1332"/>
        <v>Real Estate</v>
      </c>
      <c r="J2209">
        <v>532290992.429811</v>
      </c>
      <c r="K2209" s="4">
        <v>2.518018208</v>
      </c>
      <c r="L2209" s="14">
        <v>2.0854747530000002</v>
      </c>
      <c r="M2209" s="14">
        <f t="shared" si="1333"/>
        <v>78.509268438548304</v>
      </c>
      <c r="N2209" s="14">
        <f t="shared" si="1334"/>
        <v>94.710054838334301</v>
      </c>
      <c r="O2209" s="14">
        <f t="shared" si="1335"/>
        <v>1.480727318911</v>
      </c>
      <c r="P2209" s="14">
        <f t="shared" si="1336"/>
        <v>1.1899621874181201</v>
      </c>
      <c r="Q2209">
        <v>0.262580806</v>
      </c>
      <c r="R2209">
        <v>0.16580901200000001</v>
      </c>
      <c r="S2209">
        <v>0.85057192999999998</v>
      </c>
      <c r="T2209">
        <f t="shared" si="1318"/>
        <v>0.77273461847829272</v>
      </c>
    </row>
    <row r="2210" spans="1:20">
      <c r="A2210" s="7" t="s">
        <v>3174</v>
      </c>
      <c r="B2210" t="s">
        <v>47</v>
      </c>
      <c r="C2210" t="str">
        <f t="shared" si="1331"/>
        <v>Central China Real Estate Ltd</v>
      </c>
      <c r="I2210" t="str">
        <f t="shared" si="1332"/>
        <v>Real Estate</v>
      </c>
      <c r="J2210">
        <v>510506784.58342397</v>
      </c>
      <c r="K2210" s="4">
        <v>2.0560978080000001</v>
      </c>
      <c r="L2210" s="14">
        <v>2.7809712310000001</v>
      </c>
      <c r="M2210" s="14">
        <f t="shared" si="1333"/>
        <v>78.509268438548304</v>
      </c>
      <c r="N2210" s="14">
        <f t="shared" si="1334"/>
        <v>94.710054838334301</v>
      </c>
      <c r="O2210" s="14">
        <f t="shared" si="1335"/>
        <v>1.480727318911</v>
      </c>
      <c r="P2210" s="14">
        <f t="shared" si="1336"/>
        <v>1.1899621874181201</v>
      </c>
      <c r="R2210">
        <v>0.165953975</v>
      </c>
      <c r="S2210">
        <v>0.81534114000000002</v>
      </c>
      <c r="T2210">
        <f t="shared" si="1318"/>
        <v>4.2302379690689368E-2</v>
      </c>
    </row>
    <row r="2211" spans="1:20">
      <c r="A2211" s="7" t="s">
        <v>3174</v>
      </c>
      <c r="B2211" t="s">
        <v>48</v>
      </c>
      <c r="C2211" t="str">
        <f t="shared" si="1331"/>
        <v>Central China Real Estate Ltd</v>
      </c>
      <c r="I2211" t="str">
        <f t="shared" si="1332"/>
        <v>Real Estate</v>
      </c>
      <c r="J2211">
        <v>549647018.23621905</v>
      </c>
      <c r="K2211" s="4">
        <v>1.619283179</v>
      </c>
      <c r="L2211" s="14">
        <v>3.883787769</v>
      </c>
      <c r="M2211" s="14">
        <f t="shared" si="1333"/>
        <v>78.509268438548304</v>
      </c>
      <c r="N2211" s="14">
        <f t="shared" si="1334"/>
        <v>94.710054838334301</v>
      </c>
      <c r="O2211" s="14">
        <f t="shared" si="1335"/>
        <v>1.480727318911</v>
      </c>
      <c r="P2211" s="14">
        <f t="shared" si="1336"/>
        <v>1.1899621874181201</v>
      </c>
      <c r="Q2211">
        <v>1.7440146110000001</v>
      </c>
      <c r="R2211">
        <v>0.24614746400000001</v>
      </c>
      <c r="S2211">
        <v>0.88076975000000002</v>
      </c>
      <c r="T2211">
        <f t="shared" si="1318"/>
        <v>-7.7189638691129978E-2</v>
      </c>
    </row>
    <row r="2212" spans="1:20">
      <c r="A2212" s="7" t="s">
        <v>3174</v>
      </c>
      <c r="B2212" t="s">
        <v>60</v>
      </c>
      <c r="C2212" t="str">
        <f t="shared" si="1331"/>
        <v>Central China Real Estate Ltd</v>
      </c>
      <c r="I2212" t="str">
        <f t="shared" si="1332"/>
        <v>Real Estate</v>
      </c>
      <c r="J2212">
        <v>750660784.90546501</v>
      </c>
      <c r="K2212" s="4">
        <v>2.7666404990000002</v>
      </c>
      <c r="L2212" s="14">
        <v>3.9692548109999999</v>
      </c>
      <c r="M2212" s="14">
        <f t="shared" si="1333"/>
        <v>78.509268438548304</v>
      </c>
      <c r="N2212" s="14">
        <f t="shared" si="1334"/>
        <v>94.710054838334301</v>
      </c>
      <c r="O2212" s="14">
        <f t="shared" si="1335"/>
        <v>1.480727318911</v>
      </c>
      <c r="P2212" s="14">
        <f t="shared" si="1336"/>
        <v>1.1899621874181201</v>
      </c>
      <c r="Q2212">
        <v>2.1472503330000001</v>
      </c>
      <c r="R2212">
        <v>0.35906210900000002</v>
      </c>
      <c r="S2212">
        <v>1.2028798300000001</v>
      </c>
      <c r="T2212">
        <f t="shared" si="1318"/>
        <v>-0.31167757800799667</v>
      </c>
    </row>
    <row r="2213" spans="1:20">
      <c r="A2213" s="7" t="s">
        <v>3176</v>
      </c>
      <c r="B2213" t="s">
        <v>37</v>
      </c>
      <c r="C2213" t="s">
        <v>3177</v>
      </c>
      <c r="D2213">
        <v>80.513891616331307</v>
      </c>
      <c r="E2213">
        <v>80.513891616331307</v>
      </c>
      <c r="F2213">
        <v>76.326905141862298</v>
      </c>
      <c r="G2213">
        <v>83.101761427969606</v>
      </c>
      <c r="H2213">
        <v>82.9689869578404</v>
      </c>
      <c r="I2213" t="s">
        <v>59</v>
      </c>
      <c r="J2213">
        <v>15615097397.259701</v>
      </c>
      <c r="K2213" s="4">
        <v>8.2873102463969097</v>
      </c>
      <c r="L2213" s="14">
        <v>3.1712507547</v>
      </c>
      <c r="M2213" s="14">
        <v>31.577169218310601</v>
      </c>
      <c r="N2213" s="14">
        <v>39.229785789203603</v>
      </c>
      <c r="O2213" s="14">
        <v>0.67767060353797803</v>
      </c>
      <c r="P2213" s="14">
        <v>0.542561293942603</v>
      </c>
      <c r="Q2213">
        <v>16.553020649368801</v>
      </c>
      <c r="R2213">
        <v>10.276934360686001</v>
      </c>
      <c r="S2213">
        <v>55.684426500000001</v>
      </c>
      <c r="T2213">
        <f t="shared" si="1318"/>
        <v>-3.8349819717225206</v>
      </c>
    </row>
    <row r="2214" spans="1:20">
      <c r="A2214" s="7" t="s">
        <v>3176</v>
      </c>
      <c r="B2214" t="s">
        <v>40</v>
      </c>
      <c r="C2214" t="str">
        <f t="shared" ref="C2214:C2222" si="1337">C2213</f>
        <v>Link Real Estate Investment Trust</v>
      </c>
      <c r="D2214">
        <v>75.676587222954097</v>
      </c>
      <c r="E2214">
        <v>75.676587222954097</v>
      </c>
      <c r="F2214">
        <v>78.4377803324615</v>
      </c>
      <c r="G2214">
        <v>59.989744407117499</v>
      </c>
      <c r="H2214">
        <v>87.183397683397601</v>
      </c>
      <c r="I2214" t="str">
        <f t="shared" ref="I2214:I2222" si="1338">I2213</f>
        <v>Real Estate</v>
      </c>
      <c r="J2214">
        <v>18582417173.670399</v>
      </c>
      <c r="K2214" s="4">
        <v>12.427752655462401</v>
      </c>
      <c r="L2214" s="14">
        <v>0.36023606959999999</v>
      </c>
      <c r="M2214" s="14">
        <f t="shared" ref="M2214:M2222" si="1339">M2213</f>
        <v>31.577169218310601</v>
      </c>
      <c r="N2214" s="14">
        <f t="shared" ref="N2214:N2222" si="1340">N2213</f>
        <v>39.229785789203603</v>
      </c>
      <c r="O2214" s="14">
        <f t="shared" ref="O2214:O2222" si="1341">O2213</f>
        <v>0.67767060353797803</v>
      </c>
      <c r="P2214" s="14">
        <f t="shared" ref="P2214:P2222" si="1342">P2213</f>
        <v>0.542561293942603</v>
      </c>
      <c r="Q2214">
        <v>20.733477572992701</v>
      </c>
      <c r="R2214">
        <v>12.8323861991762</v>
      </c>
      <c r="S2214">
        <v>66.714413250000007</v>
      </c>
      <c r="T2214">
        <f t="shared" si="1318"/>
        <v>-0.1807205084932863</v>
      </c>
    </row>
    <row r="2215" spans="1:20">
      <c r="A2215" s="7" t="s">
        <v>3176</v>
      </c>
      <c r="B2215" t="s">
        <v>41</v>
      </c>
      <c r="C2215" t="str">
        <f t="shared" si="1337"/>
        <v>Link Real Estate Investment Trust</v>
      </c>
      <c r="D2215">
        <v>72.124069932777999</v>
      </c>
      <c r="E2215">
        <v>72.124069932777999</v>
      </c>
      <c r="F2215">
        <v>71.000276051142507</v>
      </c>
      <c r="G2215">
        <v>52.5546535777099</v>
      </c>
      <c r="H2215">
        <v>91.808670372500103</v>
      </c>
      <c r="I2215" t="str">
        <f t="shared" si="1338"/>
        <v>Real Estate</v>
      </c>
      <c r="J2215">
        <v>18959472458.4445</v>
      </c>
      <c r="L2215" s="14">
        <v>-7.9635305919999997</v>
      </c>
      <c r="M2215" s="14">
        <f t="shared" si="1339"/>
        <v>31.577169218310601</v>
      </c>
      <c r="N2215" s="14">
        <f t="shared" si="1340"/>
        <v>39.229785789203603</v>
      </c>
      <c r="O2215" s="14">
        <f t="shared" si="1341"/>
        <v>0.67767060353797803</v>
      </c>
      <c r="P2215" s="14">
        <f t="shared" si="1342"/>
        <v>0.542561293942603</v>
      </c>
      <c r="Q2215">
        <v>22.829996635539</v>
      </c>
      <c r="R2215">
        <v>13.841182629211801</v>
      </c>
      <c r="S2215">
        <v>68.609432999999996</v>
      </c>
      <c r="T2215">
        <f t="shared" si="1318"/>
        <v>-2.8009012285216125E-2</v>
      </c>
    </row>
    <row r="2216" spans="1:20">
      <c r="A2216" s="7" t="s">
        <v>3176</v>
      </c>
      <c r="B2216" t="s">
        <v>42</v>
      </c>
      <c r="C2216" t="str">
        <f t="shared" si="1337"/>
        <v>Link Real Estate Investment Trust</v>
      </c>
      <c r="D2216">
        <v>70.746501999680802</v>
      </c>
      <c r="E2216">
        <v>70.746501999680802</v>
      </c>
      <c r="F2216">
        <v>78.476899790016304</v>
      </c>
      <c r="G2216">
        <v>52.213837217674701</v>
      </c>
      <c r="H2216">
        <v>79.127817622950801</v>
      </c>
      <c r="I2216" t="str">
        <f t="shared" si="1338"/>
        <v>Real Estate</v>
      </c>
      <c r="J2216">
        <v>22093091058.408199</v>
      </c>
      <c r="K2216" s="4">
        <v>9.8230193804338306</v>
      </c>
      <c r="L2216" s="14">
        <v>9.2217954130000006</v>
      </c>
      <c r="M2216" s="14">
        <f t="shared" si="1339"/>
        <v>31.577169218310601</v>
      </c>
      <c r="N2216" s="14">
        <f t="shared" si="1340"/>
        <v>39.229785789203603</v>
      </c>
      <c r="O2216" s="14">
        <f t="shared" si="1341"/>
        <v>0.67767060353797803</v>
      </c>
      <c r="P2216" s="14">
        <f t="shared" si="1342"/>
        <v>0.542561293942603</v>
      </c>
      <c r="Q2216">
        <v>26.778462633421601</v>
      </c>
      <c r="R2216">
        <v>16.486749625922101</v>
      </c>
      <c r="S2216">
        <v>80.1739125</v>
      </c>
      <c r="T2216">
        <f t="shared" si="1318"/>
        <v>-0.15576814884143897</v>
      </c>
    </row>
    <row r="2217" spans="1:20">
      <c r="A2217" s="7" t="s">
        <v>3176</v>
      </c>
      <c r="B2217" t="s">
        <v>43</v>
      </c>
      <c r="C2217" t="str">
        <f t="shared" si="1337"/>
        <v>Link Real Estate Investment Trust</v>
      </c>
      <c r="D2217">
        <v>66.241892576031503</v>
      </c>
      <c r="E2217">
        <v>66.241892576031503</v>
      </c>
      <c r="F2217">
        <v>64.0625223895413</v>
      </c>
      <c r="G2217">
        <v>56.147516884385396</v>
      </c>
      <c r="H2217">
        <v>78.261988304093506</v>
      </c>
      <c r="I2217" t="str">
        <f t="shared" si="1338"/>
        <v>Real Estate</v>
      </c>
      <c r="J2217">
        <v>21385500809.8321</v>
      </c>
      <c r="K2217" s="4">
        <v>3.8537540580762499</v>
      </c>
      <c r="L2217" s="14">
        <v>24.457618824000001</v>
      </c>
      <c r="M2217" s="14">
        <f t="shared" si="1339"/>
        <v>31.577169218310601</v>
      </c>
      <c r="N2217" s="14">
        <f t="shared" si="1340"/>
        <v>39.229785789203603</v>
      </c>
      <c r="O2217" s="14">
        <f t="shared" si="1341"/>
        <v>0.67767060353797803</v>
      </c>
      <c r="P2217" s="14">
        <f t="shared" si="1342"/>
        <v>0.542561293942603</v>
      </c>
      <c r="Q2217">
        <v>28.295413007636501</v>
      </c>
      <c r="R2217">
        <v>16.7413584158537</v>
      </c>
      <c r="S2217">
        <v>77.064136500000004</v>
      </c>
      <c r="T2217">
        <f t="shared" si="1318"/>
        <v>3.9560164699833027E-2</v>
      </c>
    </row>
    <row r="2218" spans="1:20">
      <c r="A2218" s="7" t="s">
        <v>3176</v>
      </c>
      <c r="B2218" t="s">
        <v>44</v>
      </c>
      <c r="C2218" t="str">
        <f t="shared" si="1337"/>
        <v>Link Real Estate Investment Trust</v>
      </c>
      <c r="D2218">
        <v>66.366954208967798</v>
      </c>
      <c r="E2218">
        <v>66.366954208967798</v>
      </c>
      <c r="F2218">
        <v>62.522825346354701</v>
      </c>
      <c r="G2218">
        <v>52.741602893570899</v>
      </c>
      <c r="H2218">
        <v>83.644462172583403</v>
      </c>
      <c r="I2218" t="str">
        <f t="shared" si="1338"/>
        <v>Real Estate</v>
      </c>
      <c r="J2218">
        <v>20320177155.6716</v>
      </c>
      <c r="K2218" s="4">
        <v>6.7277329069690799</v>
      </c>
      <c r="L2218" s="14">
        <v>10.55593532</v>
      </c>
      <c r="M2218" s="14">
        <f t="shared" si="1339"/>
        <v>31.577169218310601</v>
      </c>
      <c r="N2218" s="14">
        <f t="shared" si="1340"/>
        <v>39.229785789203603</v>
      </c>
      <c r="O2218" s="14">
        <f t="shared" si="1341"/>
        <v>0.67767060353797803</v>
      </c>
      <c r="P2218" s="14">
        <f t="shared" si="1342"/>
        <v>0.542561293942603</v>
      </c>
      <c r="Q2218">
        <v>25.099354315636301</v>
      </c>
      <c r="R2218">
        <v>16.543707382909499</v>
      </c>
      <c r="S2218">
        <v>70.407272250000005</v>
      </c>
      <c r="T2218">
        <f t="shared" si="1318"/>
        <v>9.0341459874110866E-2</v>
      </c>
    </row>
    <row r="2219" spans="1:20">
      <c r="A2219" s="7" t="s">
        <v>3176</v>
      </c>
      <c r="B2219" t="s">
        <v>45</v>
      </c>
      <c r="C2219" t="str">
        <f t="shared" si="1337"/>
        <v>Link Real Estate Investment Trust</v>
      </c>
      <c r="D2219">
        <v>68.070432866944103</v>
      </c>
      <c r="E2219">
        <v>68.070432866944103</v>
      </c>
      <c r="F2219">
        <v>61.4481632653061</v>
      </c>
      <c r="G2219">
        <v>58.428791688587701</v>
      </c>
      <c r="H2219">
        <v>84.848843841867406</v>
      </c>
      <c r="I2219" t="str">
        <f t="shared" si="1338"/>
        <v>Real Estate</v>
      </c>
      <c r="J2219">
        <v>14446828582.349899</v>
      </c>
      <c r="K2219" s="4">
        <v>7.9623644394446096</v>
      </c>
      <c r="L2219" s="14">
        <v>10.664848857000001</v>
      </c>
      <c r="M2219" s="14">
        <f t="shared" si="1339"/>
        <v>31.577169218310601</v>
      </c>
      <c r="N2219" s="14">
        <f t="shared" si="1340"/>
        <v>39.229785789203603</v>
      </c>
      <c r="O2219" s="14">
        <f t="shared" si="1341"/>
        <v>0.67767060353797803</v>
      </c>
      <c r="P2219" s="14">
        <f t="shared" si="1342"/>
        <v>0.542561293942603</v>
      </c>
      <c r="Q2219">
        <v>18.6921664459203</v>
      </c>
      <c r="R2219">
        <v>12.225488760275001</v>
      </c>
      <c r="S2219">
        <v>48.978971999999999</v>
      </c>
      <c r="T2219">
        <f t="shared" si="1318"/>
        <v>0.36290549368936859</v>
      </c>
    </row>
    <row r="2220" spans="1:20">
      <c r="A2220" s="7" t="s">
        <v>3176</v>
      </c>
      <c r="B2220" t="s">
        <v>46</v>
      </c>
      <c r="C2220" t="str">
        <f t="shared" si="1337"/>
        <v>Link Real Estate Investment Trust</v>
      </c>
      <c r="D2220">
        <v>67.066920716784907</v>
      </c>
      <c r="E2220">
        <v>67.066920716784907</v>
      </c>
      <c r="F2220">
        <v>59.341677704550797</v>
      </c>
      <c r="G2220">
        <v>59.937762333877203</v>
      </c>
      <c r="H2220">
        <v>82.773191823899296</v>
      </c>
      <c r="I2220" t="str">
        <f t="shared" si="1338"/>
        <v>Real Estate</v>
      </c>
      <c r="J2220">
        <v>13466894196.255501</v>
      </c>
      <c r="K2220" s="4">
        <v>5.8394935935124401</v>
      </c>
      <c r="L2220" s="14">
        <v>21.222867386000001</v>
      </c>
      <c r="M2220" s="14">
        <f t="shared" si="1339"/>
        <v>31.577169218310601</v>
      </c>
      <c r="N2220" s="14">
        <f t="shared" si="1340"/>
        <v>39.229785789203603</v>
      </c>
      <c r="O2220" s="14">
        <f t="shared" si="1341"/>
        <v>0.67767060353797803</v>
      </c>
      <c r="P2220" s="14">
        <f t="shared" si="1342"/>
        <v>0.542561293942603</v>
      </c>
      <c r="Q2220">
        <v>20.2659760602719</v>
      </c>
      <c r="R2220">
        <v>12.920249654667</v>
      </c>
      <c r="S2220">
        <v>45.091752</v>
      </c>
      <c r="T2220">
        <f t="shared" si="1318"/>
        <v>8.2691715845113409E-2</v>
      </c>
    </row>
    <row r="2221" spans="1:20">
      <c r="A2221" s="7" t="s">
        <v>3176</v>
      </c>
      <c r="B2221" t="s">
        <v>47</v>
      </c>
      <c r="C2221" t="str">
        <f t="shared" si="1337"/>
        <v>Link Real Estate Investment Trust</v>
      </c>
      <c r="D2221">
        <v>62.504109415290699</v>
      </c>
      <c r="E2221">
        <v>62.504109415290699</v>
      </c>
      <c r="F2221">
        <v>56.444671433435502</v>
      </c>
      <c r="G2221">
        <v>45.659172858951401</v>
      </c>
      <c r="H2221">
        <v>85.388977494240606</v>
      </c>
      <c r="I2221" t="str">
        <f t="shared" si="1338"/>
        <v>Real Estate</v>
      </c>
      <c r="J2221">
        <v>14359012633.798901</v>
      </c>
      <c r="K2221" s="4">
        <v>4.1176165480923999</v>
      </c>
      <c r="L2221" s="14">
        <v>16.257298404</v>
      </c>
      <c r="M2221" s="14">
        <f t="shared" si="1339"/>
        <v>31.577169218310601</v>
      </c>
      <c r="N2221" s="14">
        <f t="shared" si="1340"/>
        <v>39.229785789203603</v>
      </c>
      <c r="O2221" s="14">
        <f t="shared" si="1341"/>
        <v>0.67767060353797803</v>
      </c>
      <c r="P2221" s="14">
        <f t="shared" si="1342"/>
        <v>0.542561293942603</v>
      </c>
      <c r="Q2221">
        <v>22.847714377170099</v>
      </c>
      <c r="R2221">
        <v>14.8607731126468</v>
      </c>
      <c r="S2221">
        <v>47.181132750000003</v>
      </c>
      <c r="T2221">
        <f t="shared" si="1318"/>
        <v>-4.5294735505124473E-2</v>
      </c>
    </row>
    <row r="2222" spans="1:20">
      <c r="A2222" s="7" t="s">
        <v>3176</v>
      </c>
      <c r="B2222" t="s">
        <v>48</v>
      </c>
      <c r="C2222" t="str">
        <f t="shared" si="1337"/>
        <v>Link Real Estate Investment Trust</v>
      </c>
      <c r="D2222">
        <v>57.4475998013191</v>
      </c>
      <c r="E2222">
        <v>57.4475998013191</v>
      </c>
      <c r="F2222">
        <v>43.5873173686714</v>
      </c>
      <c r="G2222">
        <v>44.954189379601999</v>
      </c>
      <c r="H2222">
        <v>85.347853535353494</v>
      </c>
      <c r="I2222" t="str">
        <f t="shared" si="1338"/>
        <v>Real Estate</v>
      </c>
      <c r="J2222">
        <v>11206047034.176701</v>
      </c>
      <c r="K2222" s="4">
        <v>4.3709335457801304</v>
      </c>
      <c r="L2222" s="14">
        <v>23.579329183999999</v>
      </c>
      <c r="M2222" s="14">
        <f t="shared" si="1339"/>
        <v>31.577169218310601</v>
      </c>
      <c r="N2222" s="14">
        <f t="shared" si="1340"/>
        <v>39.229785789203603</v>
      </c>
      <c r="O2222" s="14">
        <f t="shared" si="1341"/>
        <v>0.67767060353797803</v>
      </c>
      <c r="P2222" s="14">
        <f t="shared" si="1342"/>
        <v>0.542561293942603</v>
      </c>
      <c r="Q2222">
        <v>19.693891091024501</v>
      </c>
      <c r="R2222">
        <v>12.7741028364599</v>
      </c>
      <c r="S2222">
        <v>36.539867999999998</v>
      </c>
      <c r="T2222">
        <f t="shared" si="1318"/>
        <v>0.25559014434148514</v>
      </c>
    </row>
    <row r="2223" spans="1:20">
      <c r="A2223" s="7" t="s">
        <v>3178</v>
      </c>
      <c r="B2223" t="s">
        <v>40</v>
      </c>
      <c r="C2223" t="s">
        <v>3179</v>
      </c>
      <c r="D2223">
        <v>40.506278043249999</v>
      </c>
      <c r="E2223">
        <v>40.506278043249999</v>
      </c>
      <c r="F2223">
        <v>27.688680828215698</v>
      </c>
      <c r="G2223">
        <v>21.430705711117401</v>
      </c>
      <c r="H2223">
        <v>90.1409109291275</v>
      </c>
      <c r="I2223" t="s">
        <v>77</v>
      </c>
      <c r="J2223">
        <v>1190244594.0919199</v>
      </c>
      <c r="K2223" s="4">
        <v>6.0465353750425299</v>
      </c>
      <c r="L2223" s="14">
        <v>5.5460465515999999</v>
      </c>
      <c r="M2223" s="14">
        <v>44.626008374448801</v>
      </c>
      <c r="N2223" s="14">
        <v>46.408974052248098</v>
      </c>
      <c r="O2223" s="14">
        <v>0.98783301468183005</v>
      </c>
      <c r="P2223" s="14">
        <v>0.54982629998727806</v>
      </c>
      <c r="Q2223">
        <v>2.0892518336220398</v>
      </c>
      <c r="R2223">
        <v>0.103116728685418</v>
      </c>
      <c r="S2223">
        <v>8.24</v>
      </c>
      <c r="T2223">
        <f t="shared" si="1318"/>
        <v>1.4894035945424808</v>
      </c>
    </row>
    <row r="2224" spans="1:20">
      <c r="A2224" s="7" t="s">
        <v>3178</v>
      </c>
      <c r="B2224" t="s">
        <v>41</v>
      </c>
      <c r="C2224" t="str">
        <f t="shared" ref="C2224:C2232" si="1343">C2223</f>
        <v>Tianneng Power International Ltd</v>
      </c>
      <c r="D2224">
        <v>37.562546469983701</v>
      </c>
      <c r="E2224">
        <v>37.562546469983701</v>
      </c>
      <c r="F2224">
        <v>25.6932182639719</v>
      </c>
      <c r="G2224">
        <v>22.073876432849399</v>
      </c>
      <c r="H2224">
        <v>79.959459459459396</v>
      </c>
      <c r="I2224" t="str">
        <f t="shared" ref="I2224:I2232" si="1344">I2223</f>
        <v>Consumer Discretionary</v>
      </c>
      <c r="J2224">
        <v>1191734924.57477</v>
      </c>
      <c r="K2224" s="4">
        <v>3.3816709409999999</v>
      </c>
      <c r="L2224" s="14">
        <v>11.8333565552</v>
      </c>
      <c r="M2224" s="14">
        <f t="shared" ref="M2224:M2232" si="1345">M2223</f>
        <v>44.626008374448801</v>
      </c>
      <c r="N2224" s="14">
        <f t="shared" ref="N2224:N2232" si="1346">N2223</f>
        <v>46.408974052248098</v>
      </c>
      <c r="O2224" s="14">
        <f t="shared" ref="O2224:O2232" si="1347">O2223</f>
        <v>0.98783301468183005</v>
      </c>
      <c r="P2224" s="14">
        <f t="shared" ref="P2224:P2232" si="1348">P2223</f>
        <v>0.54982629998727806</v>
      </c>
      <c r="R2224">
        <v>0.112705782</v>
      </c>
      <c r="S2224">
        <v>8.25</v>
      </c>
      <c r="T2224">
        <f t="shared" si="1318"/>
        <v>-1.2128564252092936E-3</v>
      </c>
    </row>
    <row r="2225" spans="1:20">
      <c r="A2225" s="7" t="s">
        <v>3178</v>
      </c>
      <c r="B2225" t="s">
        <v>42</v>
      </c>
      <c r="C2225" t="str">
        <f t="shared" si="1343"/>
        <v>Tianneng Power International Ltd</v>
      </c>
      <c r="D2225">
        <v>33.774703777109202</v>
      </c>
      <c r="E2225">
        <v>33.774703777109202</v>
      </c>
      <c r="F2225">
        <v>18.049892505004099</v>
      </c>
      <c r="G2225">
        <v>20.645851331764501</v>
      </c>
      <c r="H2225">
        <v>77.830330330330298</v>
      </c>
      <c r="I2225" t="str">
        <f t="shared" si="1344"/>
        <v>Consumer Discretionary</v>
      </c>
      <c r="J2225">
        <v>2716423274.38308</v>
      </c>
      <c r="K2225" s="4">
        <v>9.2406049810000006</v>
      </c>
      <c r="L2225" s="14">
        <v>9.5921764700000001</v>
      </c>
      <c r="M2225" s="14">
        <f t="shared" si="1345"/>
        <v>44.626008374448801</v>
      </c>
      <c r="N2225" s="14">
        <f t="shared" si="1346"/>
        <v>46.408974052248098</v>
      </c>
      <c r="O2225" s="14">
        <f t="shared" si="1347"/>
        <v>0.98783301468183005</v>
      </c>
      <c r="P2225" s="14">
        <f t="shared" si="1348"/>
        <v>0.54982629998727806</v>
      </c>
      <c r="Q2225">
        <v>6.2197448350000002</v>
      </c>
      <c r="R2225">
        <v>0.41065796599999999</v>
      </c>
      <c r="S2225">
        <v>18.7</v>
      </c>
      <c r="T2225">
        <f t="shared" si="1318"/>
        <v>-0.81831032351395128</v>
      </c>
    </row>
    <row r="2226" spans="1:20">
      <c r="A2226" s="7" t="s">
        <v>3178</v>
      </c>
      <c r="B2226" t="s">
        <v>43</v>
      </c>
      <c r="C2226" t="str">
        <f t="shared" si="1343"/>
        <v>Tianneng Power International Ltd</v>
      </c>
      <c r="I2226" t="str">
        <f t="shared" si="1344"/>
        <v>Consumer Discretionary</v>
      </c>
      <c r="J2226">
        <v>857700660.46213102</v>
      </c>
      <c r="K2226" s="4">
        <v>4.797272896</v>
      </c>
      <c r="L2226" s="14">
        <v>8.0107425939999999</v>
      </c>
      <c r="M2226" s="14">
        <f t="shared" si="1345"/>
        <v>44.626008374448801</v>
      </c>
      <c r="N2226" s="14">
        <f t="shared" si="1346"/>
        <v>46.408974052248098</v>
      </c>
      <c r="O2226" s="14">
        <f t="shared" si="1347"/>
        <v>0.98783301468183005</v>
      </c>
      <c r="P2226" s="14">
        <f t="shared" si="1348"/>
        <v>0.54982629998727806</v>
      </c>
      <c r="Q2226">
        <v>3.4506745780000001</v>
      </c>
      <c r="R2226">
        <v>0.14907714899999999</v>
      </c>
      <c r="S2226">
        <v>5.93</v>
      </c>
      <c r="T2226">
        <f t="shared" si="1318"/>
        <v>1.148499310850907</v>
      </c>
    </row>
    <row r="2227" spans="1:20">
      <c r="A2227" s="7" t="s">
        <v>3178</v>
      </c>
      <c r="B2227" t="s">
        <v>44</v>
      </c>
      <c r="C2227" t="str">
        <f t="shared" si="1343"/>
        <v>Tianneng Power International Ltd</v>
      </c>
      <c r="I2227" t="str">
        <f t="shared" si="1344"/>
        <v>Consumer Discretionary</v>
      </c>
      <c r="J2227">
        <v>939478266.61559105</v>
      </c>
      <c r="K2227" s="4">
        <v>5.2795229319999999</v>
      </c>
      <c r="L2227" s="14">
        <v>9.0399322929999997</v>
      </c>
      <c r="M2227" s="14">
        <f t="shared" si="1345"/>
        <v>44.626008374448801</v>
      </c>
      <c r="N2227" s="14">
        <f t="shared" si="1346"/>
        <v>46.408974052248098</v>
      </c>
      <c r="O2227" s="14">
        <f t="shared" si="1347"/>
        <v>0.98783301468183005</v>
      </c>
      <c r="P2227" s="14">
        <f t="shared" si="1348"/>
        <v>0.54982629998727806</v>
      </c>
      <c r="Q2227">
        <v>2.3715479660000001</v>
      </c>
      <c r="R2227">
        <v>0.21496454000000001</v>
      </c>
      <c r="S2227">
        <v>6.53</v>
      </c>
      <c r="T2227">
        <f t="shared" si="1318"/>
        <v>-9.6382730278705753E-2</v>
      </c>
    </row>
    <row r="2228" spans="1:20">
      <c r="A2228" s="7" t="s">
        <v>3178</v>
      </c>
      <c r="B2228" t="s">
        <v>45</v>
      </c>
      <c r="C2228" t="str">
        <f t="shared" si="1343"/>
        <v>Tianneng Power International Ltd</v>
      </c>
      <c r="I2228" t="str">
        <f t="shared" si="1344"/>
        <v>Consumer Discretionary</v>
      </c>
      <c r="J2228">
        <v>1170872383.0734899</v>
      </c>
      <c r="K2228" s="4">
        <v>8.6289064549999992</v>
      </c>
      <c r="L2228" s="14">
        <v>7.9866409809999999</v>
      </c>
      <c r="M2228" s="14">
        <f t="shared" si="1345"/>
        <v>44.626008374448801</v>
      </c>
      <c r="N2228" s="14">
        <f t="shared" si="1346"/>
        <v>46.408974052248098</v>
      </c>
      <c r="O2228" s="14">
        <f t="shared" si="1347"/>
        <v>0.98783301468183005</v>
      </c>
      <c r="P2228" s="14">
        <f t="shared" si="1348"/>
        <v>0.54982629998727806</v>
      </c>
      <c r="Q2228">
        <v>3.9146807259999998</v>
      </c>
      <c r="R2228">
        <v>0.32093037800000002</v>
      </c>
      <c r="S2228">
        <v>8.1199999999999992</v>
      </c>
      <c r="T2228">
        <f t="shared" si="1318"/>
        <v>-0.21792321088524669</v>
      </c>
    </row>
    <row r="2229" spans="1:20">
      <c r="A2229" s="7" t="s">
        <v>3178</v>
      </c>
      <c r="B2229" t="s">
        <v>46</v>
      </c>
      <c r="C2229" t="str">
        <f t="shared" si="1343"/>
        <v>Tianneng Power International Ltd</v>
      </c>
      <c r="I2229" t="str">
        <f t="shared" si="1344"/>
        <v>Consumer Discretionary</v>
      </c>
      <c r="J2229">
        <v>1034421929.04398</v>
      </c>
      <c r="K2229" s="4">
        <v>9.8854546970000001</v>
      </c>
      <c r="L2229" s="14">
        <v>6.5192832239999996</v>
      </c>
      <c r="M2229" s="14">
        <f t="shared" si="1345"/>
        <v>44.626008374448801</v>
      </c>
      <c r="N2229" s="14">
        <f t="shared" si="1346"/>
        <v>46.408974052248098</v>
      </c>
      <c r="O2229" s="14">
        <f t="shared" si="1347"/>
        <v>0.98783301468183005</v>
      </c>
      <c r="P2229" s="14">
        <f t="shared" si="1348"/>
        <v>0.54982629998727806</v>
      </c>
      <c r="Q2229">
        <v>4.3752133410000003</v>
      </c>
      <c r="R2229">
        <v>0.37063348299999999</v>
      </c>
      <c r="S2229">
        <v>7.12</v>
      </c>
      <c r="T2229">
        <f t="shared" si="1318"/>
        <v>0.131422428749702</v>
      </c>
    </row>
    <row r="2230" spans="1:20">
      <c r="A2230" s="7" t="s">
        <v>3178</v>
      </c>
      <c r="B2230" t="s">
        <v>47</v>
      </c>
      <c r="C2230" t="str">
        <f t="shared" si="1343"/>
        <v>Tianneng Power International Ltd</v>
      </c>
      <c r="I2230" t="str">
        <f t="shared" si="1344"/>
        <v>Consumer Discretionary</v>
      </c>
      <c r="J2230">
        <v>963704765.74495804</v>
      </c>
      <c r="L2230" s="14">
        <v>-3.5261766140000002</v>
      </c>
      <c r="M2230" s="14">
        <f t="shared" si="1345"/>
        <v>44.626008374448801</v>
      </c>
      <c r="N2230" s="14">
        <f t="shared" si="1346"/>
        <v>46.408974052248098</v>
      </c>
      <c r="O2230" s="14">
        <f t="shared" si="1347"/>
        <v>0.98783301468183005</v>
      </c>
      <c r="P2230" s="14">
        <f t="shared" si="1348"/>
        <v>0.54982629998727806</v>
      </c>
      <c r="Q2230">
        <v>2.6930886329999999</v>
      </c>
      <c r="R2230">
        <v>0.41714979600000002</v>
      </c>
      <c r="S2230">
        <v>6.53</v>
      </c>
      <c r="T2230">
        <f t="shared" si="1318"/>
        <v>8.6500782135544615E-2</v>
      </c>
    </row>
    <row r="2231" spans="1:20">
      <c r="A2231" s="7" t="s">
        <v>3178</v>
      </c>
      <c r="B2231" t="s">
        <v>48</v>
      </c>
      <c r="C2231" t="str">
        <f t="shared" si="1343"/>
        <v>Tianneng Power International Ltd</v>
      </c>
      <c r="I2231" t="str">
        <f t="shared" si="1344"/>
        <v>Consumer Discretionary</v>
      </c>
      <c r="J2231">
        <v>295407475.04449397</v>
      </c>
      <c r="K2231" s="4">
        <v>18.584153944000001</v>
      </c>
      <c r="L2231" s="14">
        <v>1.698107885</v>
      </c>
      <c r="M2231" s="14">
        <f t="shared" si="1345"/>
        <v>44.626008374448801</v>
      </c>
      <c r="N2231" s="14">
        <f t="shared" si="1346"/>
        <v>46.408974052248098</v>
      </c>
      <c r="O2231" s="14">
        <f t="shared" si="1347"/>
        <v>0.98783301468183005</v>
      </c>
      <c r="P2231" s="14">
        <f t="shared" si="1348"/>
        <v>0.54982629998727806</v>
      </c>
      <c r="Q2231">
        <v>16.993502750000001</v>
      </c>
      <c r="R2231">
        <v>0.128233138</v>
      </c>
      <c r="S2231">
        <v>2.06</v>
      </c>
      <c r="T2231">
        <f t="shared" si="1318"/>
        <v>1.15370096048685</v>
      </c>
    </row>
    <row r="2232" spans="1:20">
      <c r="A2232" s="7" t="s">
        <v>3178</v>
      </c>
      <c r="B2232" t="s">
        <v>60</v>
      </c>
      <c r="C2232" t="str">
        <f t="shared" si="1343"/>
        <v>Tianneng Power International Ltd</v>
      </c>
      <c r="I2232" t="str">
        <f t="shared" si="1344"/>
        <v>Consumer Discretionary</v>
      </c>
      <c r="J2232">
        <v>408694807.70718801</v>
      </c>
      <c r="K2232" s="4">
        <v>5.942337652</v>
      </c>
      <c r="L2232" s="14">
        <v>11.602803453</v>
      </c>
      <c r="M2232" s="14">
        <f t="shared" si="1345"/>
        <v>44.626008374448801</v>
      </c>
      <c r="N2232" s="14">
        <f t="shared" si="1346"/>
        <v>46.408974052248098</v>
      </c>
      <c r="O2232" s="14">
        <f t="shared" si="1347"/>
        <v>0.98783301468183005</v>
      </c>
      <c r="P2232" s="14">
        <f t="shared" si="1348"/>
        <v>0.54982629998727806</v>
      </c>
      <c r="Q2232">
        <v>5.0051703329999997</v>
      </c>
      <c r="R2232">
        <v>0.20648095899999999</v>
      </c>
      <c r="S2232">
        <v>2.85</v>
      </c>
      <c r="T2232">
        <f t="shared" si="1318"/>
        <v>-0.3246130114790694</v>
      </c>
    </row>
    <row r="2233" spans="1:20">
      <c r="A2233" s="7" t="s">
        <v>3180</v>
      </c>
      <c r="B2233" t="s">
        <v>40</v>
      </c>
      <c r="C2233" t="s">
        <v>3181</v>
      </c>
      <c r="D2233">
        <v>70.041088560206106</v>
      </c>
      <c r="E2233">
        <v>70.041088560206106</v>
      </c>
      <c r="F2233">
        <v>77.599277182020899</v>
      </c>
      <c r="G2233">
        <v>53.8830613434748</v>
      </c>
      <c r="H2233">
        <v>80.508669497523002</v>
      </c>
      <c r="I2233" t="s">
        <v>59</v>
      </c>
      <c r="J2233">
        <v>2869279266.8334198</v>
      </c>
      <c r="K2233" s="4">
        <v>6.36144591648043</v>
      </c>
      <c r="L2233" s="14">
        <v>1.9267894526</v>
      </c>
      <c r="M2233" s="14">
        <v>63.005042307733902</v>
      </c>
      <c r="N2233" s="14">
        <v>73.816576953689307</v>
      </c>
      <c r="O2233" s="14">
        <v>1.5008844014734199</v>
      </c>
      <c r="P2233" s="14">
        <v>1.3899653283212201</v>
      </c>
      <c r="R2233">
        <v>0.21866277777451901</v>
      </c>
      <c r="S2233">
        <v>1.68</v>
      </c>
      <c r="T2233">
        <f t="shared" si="1318"/>
        <v>0.52852520086539168</v>
      </c>
    </row>
    <row r="2234" spans="1:20">
      <c r="A2234" s="7" t="s">
        <v>3180</v>
      </c>
      <c r="B2234" t="s">
        <v>41</v>
      </c>
      <c r="C2234" t="str">
        <f t="shared" ref="C2234:C2242" si="1349">C2233</f>
        <v>China Jinmao Holdings Group Ltd</v>
      </c>
      <c r="D2234">
        <v>61.553758547668302</v>
      </c>
      <c r="E2234">
        <v>61.553758547668302</v>
      </c>
      <c r="F2234">
        <v>68.883545715698702</v>
      </c>
      <c r="G2234">
        <v>47.449824125801797</v>
      </c>
      <c r="H2234">
        <v>69.982625482625394</v>
      </c>
      <c r="I2234" t="str">
        <f t="shared" ref="I2234:I2242" si="1350">I2233</f>
        <v>Real Estate</v>
      </c>
      <c r="J2234">
        <v>3922484470.7278199</v>
      </c>
      <c r="K2234" s="4">
        <v>5.6042625660000001</v>
      </c>
      <c r="L2234" s="14">
        <v>1.7145858877</v>
      </c>
      <c r="M2234" s="14">
        <f t="shared" ref="M2234:M2242" si="1351">M2233</f>
        <v>63.005042307733902</v>
      </c>
      <c r="N2234" s="14">
        <f t="shared" ref="N2234:N2242" si="1352">N2233</f>
        <v>73.816576953689307</v>
      </c>
      <c r="O2234" s="14">
        <f t="shared" ref="O2234:O2242" si="1353">O2233</f>
        <v>1.5008844014734199</v>
      </c>
      <c r="P2234" s="14">
        <f t="shared" ref="P2234:P2242" si="1354">P2233</f>
        <v>1.3899653283212201</v>
      </c>
      <c r="Q2234">
        <v>1.542899035</v>
      </c>
      <c r="R2234">
        <v>0.32289490599999998</v>
      </c>
      <c r="S2234">
        <v>2.3865265999999998</v>
      </c>
      <c r="T2234">
        <f t="shared" si="1318"/>
        <v>-0.35104521001628081</v>
      </c>
    </row>
    <row r="2235" spans="1:20">
      <c r="A2235" s="7" t="s">
        <v>3180</v>
      </c>
      <c r="B2235" t="s">
        <v>42</v>
      </c>
      <c r="C2235" t="str">
        <f t="shared" si="1349"/>
        <v>China Jinmao Holdings Group Ltd</v>
      </c>
      <c r="D2235">
        <v>70.316371737782305</v>
      </c>
      <c r="E2235">
        <v>70.316371737782305</v>
      </c>
      <c r="F2235">
        <v>73.629284772577407</v>
      </c>
      <c r="G2235">
        <v>60.244809589020697</v>
      </c>
      <c r="H2235">
        <v>78.192607501118104</v>
      </c>
      <c r="I2235" t="str">
        <f t="shared" si="1350"/>
        <v>Real Estate</v>
      </c>
      <c r="J2235">
        <v>5865148219.9218197</v>
      </c>
      <c r="K2235" s="4">
        <v>5.3720973450000002</v>
      </c>
      <c r="L2235" s="14">
        <v>2.8551948764000001</v>
      </c>
      <c r="M2235" s="14">
        <f t="shared" si="1351"/>
        <v>63.005042307733902</v>
      </c>
      <c r="N2235" s="14">
        <f t="shared" si="1352"/>
        <v>73.816576953689307</v>
      </c>
      <c r="O2235" s="14">
        <f t="shared" si="1353"/>
        <v>1.5008844014734199</v>
      </c>
      <c r="P2235" s="14">
        <f t="shared" si="1354"/>
        <v>1.3899653283212201</v>
      </c>
      <c r="Q2235">
        <v>1.4486701470000001</v>
      </c>
      <c r="R2235">
        <v>0.93088269800000001</v>
      </c>
      <c r="S2235">
        <v>3.5352282000000002</v>
      </c>
      <c r="T2235">
        <f t="shared" si="1318"/>
        <v>-0.39293884828898418</v>
      </c>
    </row>
    <row r="2236" spans="1:20">
      <c r="A2236" s="7" t="s">
        <v>3180</v>
      </c>
      <c r="B2236" t="s">
        <v>43</v>
      </c>
      <c r="C2236" t="str">
        <f t="shared" si="1349"/>
        <v>China Jinmao Holdings Group Ltd</v>
      </c>
      <c r="D2236">
        <v>75.517734775663499</v>
      </c>
      <c r="E2236">
        <v>75.517734775663499</v>
      </c>
      <c r="F2236">
        <v>78.8244851311281</v>
      </c>
      <c r="G2236">
        <v>62.878872138131399</v>
      </c>
      <c r="H2236">
        <v>86.2239583333333</v>
      </c>
      <c r="I2236" t="str">
        <f t="shared" si="1350"/>
        <v>Real Estate</v>
      </c>
      <c r="J2236">
        <v>9170861829.8202801</v>
      </c>
      <c r="K2236" s="4">
        <v>11.090337838</v>
      </c>
      <c r="L2236" s="14">
        <v>2.9884479100000001</v>
      </c>
      <c r="M2236" s="14">
        <f t="shared" si="1351"/>
        <v>63.005042307733902</v>
      </c>
      <c r="N2236" s="14">
        <f t="shared" si="1352"/>
        <v>73.816576953689307</v>
      </c>
      <c r="O2236" s="14">
        <f t="shared" si="1353"/>
        <v>1.5008844014734199</v>
      </c>
      <c r="P2236" s="14">
        <f t="shared" si="1354"/>
        <v>1.3899653283212201</v>
      </c>
      <c r="Q2236">
        <v>3.5777146229999999</v>
      </c>
      <c r="R2236">
        <v>2.0047410960000001</v>
      </c>
      <c r="S2236">
        <v>6.0108781999999996</v>
      </c>
      <c r="T2236">
        <f t="shared" si="1318"/>
        <v>-0.53079300927985906</v>
      </c>
    </row>
    <row r="2237" spans="1:20">
      <c r="A2237" s="7" t="s">
        <v>3180</v>
      </c>
      <c r="B2237" t="s">
        <v>44</v>
      </c>
      <c r="C2237" t="str">
        <f t="shared" si="1349"/>
        <v>China Jinmao Holdings Group Ltd</v>
      </c>
      <c r="D2237">
        <v>74.167783781771902</v>
      </c>
      <c r="E2237">
        <v>74.167783781771902</v>
      </c>
      <c r="F2237">
        <v>77.188020541471303</v>
      </c>
      <c r="G2237">
        <v>64.792059349475593</v>
      </c>
      <c r="H2237">
        <v>81.567251461988306</v>
      </c>
      <c r="I2237" t="str">
        <f t="shared" si="1350"/>
        <v>Real Estate</v>
      </c>
      <c r="J2237">
        <v>5192928521.7493401</v>
      </c>
      <c r="K2237" s="4">
        <v>7.211863481</v>
      </c>
      <c r="L2237" s="14">
        <v>2.6482694059999998</v>
      </c>
      <c r="M2237" s="14">
        <f t="shared" si="1351"/>
        <v>63.005042307733902</v>
      </c>
      <c r="N2237" s="14">
        <f t="shared" si="1352"/>
        <v>73.816576953689307</v>
      </c>
      <c r="O2237" s="14">
        <f t="shared" si="1353"/>
        <v>1.5008844014734199</v>
      </c>
      <c r="P2237" s="14">
        <f t="shared" si="1354"/>
        <v>1.3899653283212201</v>
      </c>
      <c r="R2237">
        <v>1.0051711649999999</v>
      </c>
      <c r="S2237">
        <v>3.4857152</v>
      </c>
      <c r="T2237">
        <f t="shared" si="1318"/>
        <v>0.54489761546140114</v>
      </c>
    </row>
    <row r="2238" spans="1:20">
      <c r="A2238" s="7" t="s">
        <v>3180</v>
      </c>
      <c r="B2238" t="s">
        <v>45</v>
      </c>
      <c r="C2238" t="str">
        <f t="shared" si="1349"/>
        <v>China Jinmao Holdings Group Ltd</v>
      </c>
      <c r="D2238">
        <v>65.322876554632302</v>
      </c>
      <c r="E2238">
        <v>65.322876554632302</v>
      </c>
      <c r="F2238">
        <v>56.517076390034603</v>
      </c>
      <c r="G2238">
        <v>54.828522987537099</v>
      </c>
      <c r="H2238">
        <v>85.378938970881507</v>
      </c>
      <c r="I2238" t="str">
        <f t="shared" si="1350"/>
        <v>Real Estate</v>
      </c>
      <c r="J2238">
        <v>4700566019.0666304</v>
      </c>
      <c r="K2238" s="4">
        <v>8.745650242</v>
      </c>
      <c r="L2238" s="14">
        <v>3.048811218</v>
      </c>
      <c r="M2238" s="14">
        <f t="shared" si="1351"/>
        <v>63.005042307733902</v>
      </c>
      <c r="N2238" s="14">
        <f t="shared" si="1352"/>
        <v>73.816576953689307</v>
      </c>
      <c r="O2238" s="14">
        <f t="shared" si="1353"/>
        <v>1.5008844014734199</v>
      </c>
      <c r="P2238" s="14">
        <f t="shared" si="1354"/>
        <v>1.3899653283212201</v>
      </c>
      <c r="R2238">
        <v>0.83194996700000001</v>
      </c>
      <c r="S2238">
        <v>3.4064944000000001</v>
      </c>
      <c r="T2238">
        <f t="shared" si="1318"/>
        <v>2.2989518224698781E-2</v>
      </c>
    </row>
    <row r="2239" spans="1:20">
      <c r="A2239" s="7" t="s">
        <v>3180</v>
      </c>
      <c r="B2239" t="s">
        <v>46</v>
      </c>
      <c r="C2239" t="str">
        <f t="shared" si="1349"/>
        <v>China Jinmao Holdings Group Ltd</v>
      </c>
      <c r="D2239">
        <v>48.296810405748403</v>
      </c>
      <c r="E2239">
        <v>48.296810405748403</v>
      </c>
      <c r="F2239">
        <v>44.8067449791588</v>
      </c>
      <c r="G2239">
        <v>35.591766723842198</v>
      </c>
      <c r="H2239">
        <v>65.646088368215501</v>
      </c>
      <c r="I2239" t="str">
        <f t="shared" si="1350"/>
        <v>Real Estate</v>
      </c>
      <c r="J2239">
        <v>2876424623.4650002</v>
      </c>
      <c r="K2239" s="4">
        <v>7.1249799520000003</v>
      </c>
      <c r="L2239" s="14">
        <v>3.3674134480000002</v>
      </c>
      <c r="M2239" s="14">
        <f t="shared" si="1351"/>
        <v>63.005042307733902</v>
      </c>
      <c r="N2239" s="14">
        <f t="shared" si="1352"/>
        <v>73.816576953689307</v>
      </c>
      <c r="O2239" s="14">
        <f t="shared" si="1353"/>
        <v>1.5008844014734199</v>
      </c>
      <c r="P2239" s="14">
        <f t="shared" si="1354"/>
        <v>1.3899653283212201</v>
      </c>
      <c r="Q2239">
        <v>7.0306914760000003</v>
      </c>
      <c r="R2239">
        <v>0.937220469</v>
      </c>
      <c r="S2239">
        <v>2.0194690350000002</v>
      </c>
      <c r="T2239">
        <f t="shared" si="1318"/>
        <v>0.52284910441363142</v>
      </c>
    </row>
    <row r="2240" spans="1:20">
      <c r="A2240" s="7" t="s">
        <v>3180</v>
      </c>
      <c r="B2240" t="s">
        <v>47</v>
      </c>
      <c r="C2240" t="str">
        <f t="shared" si="1349"/>
        <v>China Jinmao Holdings Group Ltd</v>
      </c>
      <c r="D2240">
        <v>49.476245945182903</v>
      </c>
      <c r="E2240">
        <v>49.476245945182903</v>
      </c>
      <c r="F2240">
        <v>41.833216045038697</v>
      </c>
      <c r="G2240">
        <v>36.8487834005075</v>
      </c>
      <c r="H2240">
        <v>70.754716981132106</v>
      </c>
      <c r="I2240" t="str">
        <f t="shared" si="1350"/>
        <v>Real Estate</v>
      </c>
      <c r="J2240">
        <v>3649023640.19173</v>
      </c>
      <c r="K2240" s="4">
        <v>9.1796354390000001</v>
      </c>
      <c r="L2240" s="14">
        <v>5.1642372679999999</v>
      </c>
      <c r="M2240" s="14">
        <f t="shared" si="1351"/>
        <v>63.005042307733902</v>
      </c>
      <c r="N2240" s="14">
        <f t="shared" si="1352"/>
        <v>73.816576953689307</v>
      </c>
      <c r="O2240" s="14">
        <f t="shared" si="1353"/>
        <v>1.5008844014734199</v>
      </c>
      <c r="P2240" s="14">
        <f t="shared" si="1354"/>
        <v>1.3899653283212201</v>
      </c>
      <c r="Q2240">
        <v>101.52781293699999</v>
      </c>
      <c r="R2240">
        <v>1.2434473319999999</v>
      </c>
      <c r="S2240">
        <v>2.560570786</v>
      </c>
      <c r="T2240">
        <f t="shared" si="1318"/>
        <v>-0.23739557401954256</v>
      </c>
    </row>
    <row r="2241" spans="1:20">
      <c r="A2241" s="7" t="s">
        <v>3180</v>
      </c>
      <c r="B2241" t="s">
        <v>48</v>
      </c>
      <c r="C2241" t="str">
        <f t="shared" si="1349"/>
        <v>China Jinmao Holdings Group Ltd</v>
      </c>
      <c r="D2241">
        <v>38.067678207586098</v>
      </c>
      <c r="E2241">
        <v>38.067678207586098</v>
      </c>
      <c r="F2241">
        <v>33.126267748478703</v>
      </c>
      <c r="G2241">
        <v>14.1733615221987</v>
      </c>
      <c r="H2241">
        <v>69.128123338649601</v>
      </c>
      <c r="I2241" t="str">
        <f t="shared" si="1350"/>
        <v>Real Estate</v>
      </c>
      <c r="J2241">
        <v>2596325041.3448801</v>
      </c>
      <c r="K2241" s="4">
        <v>4.147159265</v>
      </c>
      <c r="L2241" s="14">
        <v>4.9668150430000004</v>
      </c>
      <c r="M2241" s="14">
        <f t="shared" si="1351"/>
        <v>63.005042307733902</v>
      </c>
      <c r="N2241" s="14">
        <f t="shared" si="1352"/>
        <v>73.816576953689307</v>
      </c>
      <c r="O2241" s="14">
        <f t="shared" si="1353"/>
        <v>1.5008844014734199</v>
      </c>
      <c r="P2241" s="14">
        <f t="shared" si="1354"/>
        <v>1.3899653283212201</v>
      </c>
      <c r="R2241">
        <v>0.83965138699999997</v>
      </c>
      <c r="S2241">
        <v>2.145081942</v>
      </c>
      <c r="T2241">
        <f t="shared" si="1318"/>
        <v>0.17705244387117589</v>
      </c>
    </row>
    <row r="2242" spans="1:20">
      <c r="A2242" s="7" t="s">
        <v>3180</v>
      </c>
      <c r="B2242" t="s">
        <v>60</v>
      </c>
      <c r="C2242" t="str">
        <f t="shared" si="1349"/>
        <v>China Jinmao Holdings Group Ltd</v>
      </c>
      <c r="D2242">
        <v>34.814901126166902</v>
      </c>
      <c r="E2242">
        <v>34.814901126166902</v>
      </c>
      <c r="F2242">
        <v>31.0382596215583</v>
      </c>
      <c r="G2242">
        <v>22.549403453821299</v>
      </c>
      <c r="H2242">
        <v>51.957702020201999</v>
      </c>
      <c r="I2242" t="str">
        <f t="shared" si="1350"/>
        <v>Real Estate</v>
      </c>
      <c r="J2242">
        <v>3190180507.6607599</v>
      </c>
      <c r="K2242" s="4">
        <v>6.7985528310000003</v>
      </c>
      <c r="L2242" s="14">
        <v>5.2166855610000002</v>
      </c>
      <c r="M2242" s="14">
        <f t="shared" si="1351"/>
        <v>63.005042307733902</v>
      </c>
      <c r="N2242" s="14">
        <f t="shared" si="1352"/>
        <v>73.816576953689307</v>
      </c>
      <c r="O2242" s="14">
        <f t="shared" si="1353"/>
        <v>1.5008844014734199</v>
      </c>
      <c r="P2242" s="14">
        <f t="shared" si="1354"/>
        <v>1.3899653283212201</v>
      </c>
      <c r="R2242">
        <v>0.93411281300000004</v>
      </c>
      <c r="S2242">
        <v>2.5975895859999998</v>
      </c>
      <c r="T2242">
        <f t="shared" si="1318"/>
        <v>-0.19140617966422624</v>
      </c>
    </row>
    <row r="2243" spans="1:20">
      <c r="A2243" s="7" t="s">
        <v>3182</v>
      </c>
      <c r="B2243" t="s">
        <v>41</v>
      </c>
      <c r="C2243" t="s">
        <v>3183</v>
      </c>
      <c r="D2243">
        <v>59.240214809972699</v>
      </c>
      <c r="E2243">
        <v>59.240214809972699</v>
      </c>
      <c r="F2243">
        <v>78.237401744657106</v>
      </c>
      <c r="G2243">
        <v>47.688044224629998</v>
      </c>
      <c r="H2243">
        <v>53.583655083655103</v>
      </c>
      <c r="I2243" t="s">
        <v>59</v>
      </c>
      <c r="J2243">
        <v>2153181327.1969299</v>
      </c>
      <c r="L2243" s="14">
        <v>3.6679859858000001</v>
      </c>
      <c r="M2243" s="14">
        <v>0</v>
      </c>
      <c r="N2243" s="14">
        <v>0</v>
      </c>
      <c r="O2243" s="14">
        <v>1.09866402751155</v>
      </c>
      <c r="P2243" s="14">
        <v>0</v>
      </c>
      <c r="S2243">
        <v>4.42</v>
      </c>
      <c r="T2243">
        <f t="shared" si="1318"/>
        <v>-0.53155576337645349</v>
      </c>
    </row>
    <row r="2244" spans="1:20">
      <c r="A2244" s="7" t="s">
        <v>3182</v>
      </c>
      <c r="B2244" t="s">
        <v>42</v>
      </c>
      <c r="C2244" t="str">
        <f t="shared" ref="C2244:C2252" si="1355">C2243</f>
        <v>Shimao Group Holdings Ltd</v>
      </c>
      <c r="D2244">
        <v>53.189015237826098</v>
      </c>
      <c r="E2244">
        <v>53.189015237826098</v>
      </c>
      <c r="F2244">
        <v>52.107745361004397</v>
      </c>
      <c r="G2244">
        <v>35.8815317679705</v>
      </c>
      <c r="H2244">
        <v>73.272474602261795</v>
      </c>
      <c r="I2244" t="str">
        <f t="shared" ref="I2244:I2252" si="1356">I2243</f>
        <v>Real Estate</v>
      </c>
      <c r="J2244">
        <v>2484535599.7844901</v>
      </c>
      <c r="K2244" s="4">
        <v>1.0767891060000001</v>
      </c>
      <c r="L2244" s="14">
        <v>3.8584175940000001</v>
      </c>
      <c r="M2244" s="14">
        <v>0</v>
      </c>
      <c r="N2244" s="14">
        <v>0</v>
      </c>
      <c r="O2244" s="14">
        <v>1.09866402751155</v>
      </c>
      <c r="P2244" s="14">
        <v>0</v>
      </c>
      <c r="Q2244">
        <v>0.91332420999999997</v>
      </c>
      <c r="R2244">
        <v>0.10944435199999999</v>
      </c>
      <c r="S2244">
        <v>5.0999999999999996</v>
      </c>
      <c r="T2244">
        <f t="shared" si="1318"/>
        <v>-0.1431008436406733</v>
      </c>
    </row>
    <row r="2245" spans="1:20">
      <c r="A2245" s="7" t="s">
        <v>3182</v>
      </c>
      <c r="B2245" t="s">
        <v>43</v>
      </c>
      <c r="C2245" t="str">
        <f t="shared" si="1355"/>
        <v>Shimao Group Holdings Ltd</v>
      </c>
      <c r="D2245">
        <v>55.814208285823199</v>
      </c>
      <c r="E2245">
        <v>55.814208285823199</v>
      </c>
      <c r="F2245">
        <v>53.409948645933198</v>
      </c>
      <c r="G2245">
        <v>43.8785923971109</v>
      </c>
      <c r="H2245">
        <v>71.267503415300496</v>
      </c>
      <c r="I2245" t="str">
        <f t="shared" si="1356"/>
        <v>Real Estate</v>
      </c>
      <c r="J2245">
        <v>11271639043.9998</v>
      </c>
      <c r="K2245" s="4">
        <v>6.2826622519999997</v>
      </c>
      <c r="L2245" s="14">
        <v>3.5936167979999998</v>
      </c>
      <c r="M2245" s="14">
        <v>0</v>
      </c>
      <c r="N2245" s="14">
        <v>0</v>
      </c>
      <c r="O2245" s="14">
        <v>1.09866402751155</v>
      </c>
      <c r="P2245" s="14">
        <v>0</v>
      </c>
      <c r="Q2245">
        <v>4.1578319840000004</v>
      </c>
      <c r="R2245">
        <v>0.60999652500000001</v>
      </c>
      <c r="S2245">
        <v>24.481898999999999</v>
      </c>
      <c r="T2245">
        <f t="shared" ref="T2245:T2308" si="1357">LN(S2244/S2245)</f>
        <v>-1.5686934884345864</v>
      </c>
    </row>
    <row r="2246" spans="1:20">
      <c r="A2246" s="7" t="s">
        <v>3182</v>
      </c>
      <c r="B2246" t="s">
        <v>44</v>
      </c>
      <c r="C2246" t="str">
        <f t="shared" si="1355"/>
        <v>Shimao Group Holdings Ltd</v>
      </c>
      <c r="D2246">
        <v>52.585060557978998</v>
      </c>
      <c r="E2246">
        <v>52.585060557978998</v>
      </c>
      <c r="F2246">
        <v>42.296112985516899</v>
      </c>
      <c r="G2246">
        <v>44.348992315499402</v>
      </c>
      <c r="H2246">
        <v>71.654736842105194</v>
      </c>
      <c r="I2246" t="str">
        <f t="shared" si="1356"/>
        <v>Real Estate</v>
      </c>
      <c r="J2246">
        <v>12799114584.4415</v>
      </c>
      <c r="K2246" s="4">
        <v>9.0304555339999997</v>
      </c>
      <c r="L2246" s="14">
        <v>3.7125212840000001</v>
      </c>
      <c r="M2246" s="14">
        <v>0</v>
      </c>
      <c r="N2246" s="14">
        <v>0</v>
      </c>
      <c r="O2246" s="14">
        <v>1.09866402751155</v>
      </c>
      <c r="P2246" s="14">
        <v>0</v>
      </c>
      <c r="Q2246">
        <v>6.6010686229999997</v>
      </c>
      <c r="R2246">
        <v>0.87738163800000002</v>
      </c>
      <c r="S2246">
        <v>29.589840497000001</v>
      </c>
      <c r="T2246">
        <f t="shared" si="1357"/>
        <v>-0.18949704779676541</v>
      </c>
    </row>
    <row r="2247" spans="1:20">
      <c r="A2247" s="7" t="s">
        <v>3182</v>
      </c>
      <c r="B2247" t="s">
        <v>45</v>
      </c>
      <c r="C2247" t="str">
        <f t="shared" si="1355"/>
        <v>Shimao Group Holdings Ltd</v>
      </c>
      <c r="D2247">
        <v>29.289295115143901</v>
      </c>
      <c r="E2247">
        <v>29.289295115143901</v>
      </c>
      <c r="F2247">
        <v>0</v>
      </c>
      <c r="G2247">
        <v>20.012261341741102</v>
      </c>
      <c r="H2247">
        <v>67.807017543859601</v>
      </c>
      <c r="I2247" t="str">
        <f t="shared" si="1356"/>
        <v>Real Estate</v>
      </c>
      <c r="J2247">
        <v>8810727625.3080502</v>
      </c>
      <c r="K2247" s="4">
        <v>7.3816755179999998</v>
      </c>
      <c r="L2247" s="14">
        <v>2.9676067599999998</v>
      </c>
      <c r="M2247" s="14">
        <v>0</v>
      </c>
      <c r="N2247" s="14">
        <v>0</v>
      </c>
      <c r="O2247" s="14">
        <v>1.09866402751155</v>
      </c>
      <c r="P2247" s="14">
        <v>0</v>
      </c>
      <c r="Q2247">
        <v>7.4285851430000003</v>
      </c>
      <c r="R2247">
        <v>0.76908613400000003</v>
      </c>
      <c r="S2247">
        <v>20.477737297000001</v>
      </c>
      <c r="T2247">
        <f t="shared" si="1357"/>
        <v>0.36809276543900299</v>
      </c>
    </row>
    <row r="2248" spans="1:20">
      <c r="A2248" s="7" t="s">
        <v>3182</v>
      </c>
      <c r="B2248" t="s">
        <v>46</v>
      </c>
      <c r="C2248" t="str">
        <f t="shared" si="1355"/>
        <v>Shimao Group Holdings Ltd</v>
      </c>
      <c r="D2248">
        <v>26.203385630298001</v>
      </c>
      <c r="E2248">
        <v>26.203385630298001</v>
      </c>
      <c r="F2248">
        <v>0</v>
      </c>
      <c r="G2248">
        <v>14.0556508481036</v>
      </c>
      <c r="H2248">
        <v>64.8958333333333</v>
      </c>
      <c r="I2248" t="str">
        <f t="shared" si="1356"/>
        <v>Real Estate</v>
      </c>
      <c r="J2248">
        <v>7370066544.8122196</v>
      </c>
      <c r="K2248" s="4">
        <v>7.8128989129999997</v>
      </c>
      <c r="L2248" s="14">
        <v>3.510734099</v>
      </c>
      <c r="M2248" s="14">
        <v>0</v>
      </c>
      <c r="N2248" s="14">
        <v>0</v>
      </c>
      <c r="O2248" s="14">
        <v>1.09866402751155</v>
      </c>
      <c r="P2248" s="14">
        <v>0</v>
      </c>
      <c r="Q2248">
        <v>37.350946997000001</v>
      </c>
      <c r="R2248">
        <v>0.72179960700000001</v>
      </c>
      <c r="S2248">
        <v>16.656532729999999</v>
      </c>
      <c r="T2248">
        <f t="shared" si="1357"/>
        <v>0.20653581489156897</v>
      </c>
    </row>
    <row r="2249" spans="1:20">
      <c r="A2249" s="7" t="s">
        <v>3182</v>
      </c>
      <c r="B2249" t="s">
        <v>47</v>
      </c>
      <c r="C2249" t="str">
        <f t="shared" si="1355"/>
        <v>Shimao Group Holdings Ltd</v>
      </c>
      <c r="D2249">
        <v>25.6939769910962</v>
      </c>
      <c r="E2249">
        <v>25.6939769910962</v>
      </c>
      <c r="F2249">
        <v>0</v>
      </c>
      <c r="G2249">
        <v>15.679312477342</v>
      </c>
      <c r="H2249">
        <v>61.547619047619101</v>
      </c>
      <c r="I2249" t="str">
        <f t="shared" si="1356"/>
        <v>Real Estate</v>
      </c>
      <c r="J2249">
        <v>4445355108.2601404</v>
      </c>
      <c r="K2249" s="4">
        <v>5.5179602619999999</v>
      </c>
      <c r="L2249" s="14">
        <v>4.7881481289999996</v>
      </c>
      <c r="M2249" s="14">
        <v>0</v>
      </c>
      <c r="N2249" s="14">
        <v>0</v>
      </c>
      <c r="O2249" s="14">
        <v>1.09866402751155</v>
      </c>
      <c r="P2249" s="14">
        <v>0</v>
      </c>
      <c r="R2249">
        <v>0.51643486299999997</v>
      </c>
      <c r="S2249">
        <v>9.9351318749999997</v>
      </c>
      <c r="T2249">
        <f t="shared" si="1357"/>
        <v>0.51672534593580832</v>
      </c>
    </row>
    <row r="2250" spans="1:20">
      <c r="A2250" s="7" t="s">
        <v>3182</v>
      </c>
      <c r="B2250" t="s">
        <v>48</v>
      </c>
      <c r="C2250" t="str">
        <f t="shared" si="1355"/>
        <v>Shimao Group Holdings Ltd</v>
      </c>
      <c r="D2250">
        <v>15.773664151823899</v>
      </c>
      <c r="E2250">
        <v>15.773664151823899</v>
      </c>
      <c r="F2250">
        <v>0</v>
      </c>
      <c r="G2250">
        <v>10.758280479210701</v>
      </c>
      <c r="H2250">
        <v>36.538461538461497</v>
      </c>
      <c r="I2250" t="str">
        <f t="shared" si="1356"/>
        <v>Real Estate</v>
      </c>
      <c r="J2250">
        <v>6174376430.48734</v>
      </c>
      <c r="K2250" s="4">
        <v>5.2046267569999998</v>
      </c>
      <c r="L2250" s="14">
        <v>5.3655842280000003</v>
      </c>
      <c r="M2250" s="14">
        <v>0</v>
      </c>
      <c r="N2250" s="14">
        <v>0</v>
      </c>
      <c r="O2250" s="14">
        <v>1.09866402751155</v>
      </c>
      <c r="P2250" s="14">
        <v>0</v>
      </c>
      <c r="R2250">
        <v>0.634349371</v>
      </c>
      <c r="S2250">
        <v>13.432825876000001</v>
      </c>
      <c r="T2250">
        <f t="shared" si="1357"/>
        <v>-0.30162425389559694</v>
      </c>
    </row>
    <row r="2251" spans="1:20">
      <c r="A2251" s="7" t="s">
        <v>3182</v>
      </c>
      <c r="B2251" t="s">
        <v>60</v>
      </c>
      <c r="C2251" t="str">
        <f t="shared" si="1355"/>
        <v>Shimao Group Holdings Ltd</v>
      </c>
      <c r="D2251">
        <v>19.744195247472099</v>
      </c>
      <c r="E2251">
        <v>19.744195247472099</v>
      </c>
      <c r="F2251">
        <v>0</v>
      </c>
      <c r="G2251">
        <v>7.6504837202253198</v>
      </c>
      <c r="H2251">
        <v>52.133333333333297</v>
      </c>
      <c r="I2251" t="str">
        <f t="shared" si="1356"/>
        <v>Real Estate</v>
      </c>
      <c r="J2251">
        <v>7765790861.9979801</v>
      </c>
      <c r="K2251" s="4">
        <v>5.7829472419999997</v>
      </c>
      <c r="L2251" s="14">
        <v>5.3085653900000001</v>
      </c>
      <c r="M2251" s="14">
        <v>0</v>
      </c>
      <c r="N2251" s="14">
        <v>0</v>
      </c>
      <c r="O2251" s="14">
        <v>1.09866402751155</v>
      </c>
      <c r="P2251" s="14">
        <v>0</v>
      </c>
      <c r="R2251">
        <v>0.96842372899999996</v>
      </c>
      <c r="S2251">
        <v>16.903135029000001</v>
      </c>
      <c r="T2251">
        <f t="shared" si="1357"/>
        <v>-0.22979770580887099</v>
      </c>
    </row>
    <row r="2252" spans="1:20">
      <c r="A2252" s="7" t="s">
        <v>3182</v>
      </c>
      <c r="B2252" t="s">
        <v>2799</v>
      </c>
      <c r="C2252" t="str">
        <f t="shared" si="1355"/>
        <v>Shimao Group Holdings Ltd</v>
      </c>
      <c r="D2252">
        <v>10.204502491837101</v>
      </c>
      <c r="E2252">
        <v>10.204502491837101</v>
      </c>
      <c r="F2252">
        <v>0</v>
      </c>
      <c r="G2252">
        <v>6.0246736136064198</v>
      </c>
      <c r="H2252">
        <v>24.6666666666666</v>
      </c>
      <c r="I2252" t="str">
        <f t="shared" si="1356"/>
        <v>Real Estate</v>
      </c>
      <c r="J2252">
        <v>7980760851.2574396</v>
      </c>
      <c r="K2252" s="4">
        <v>7.68265244</v>
      </c>
      <c r="L2252" s="14">
        <v>6.0578392589999996</v>
      </c>
      <c r="M2252" s="14">
        <v>0</v>
      </c>
      <c r="N2252" s="14">
        <v>0</v>
      </c>
      <c r="O2252" s="14">
        <v>1.09866402751155</v>
      </c>
      <c r="P2252" s="14">
        <v>0</v>
      </c>
      <c r="Q2252">
        <v>10.969247837999999</v>
      </c>
      <c r="R2252">
        <v>1.4884036410000001</v>
      </c>
      <c r="S2252">
        <v>17.371041881</v>
      </c>
      <c r="T2252">
        <f t="shared" si="1357"/>
        <v>-2.7305450689470601E-2</v>
      </c>
    </row>
    <row r="2253" spans="1:20">
      <c r="A2253" s="7" t="s">
        <v>3184</v>
      </c>
      <c r="B2253" t="s">
        <v>40</v>
      </c>
      <c r="C2253" t="s">
        <v>3185</v>
      </c>
      <c r="D2253">
        <v>41.038772090350498</v>
      </c>
      <c r="E2253">
        <v>41.038772090350498</v>
      </c>
      <c r="F2253">
        <v>29.8374646662317</v>
      </c>
      <c r="G2253">
        <v>49.442151270615398</v>
      </c>
      <c r="H2253">
        <v>37.302977454251298</v>
      </c>
      <c r="I2253" t="s">
        <v>38</v>
      </c>
      <c r="J2253">
        <v>13621309.0874925</v>
      </c>
      <c r="L2253" s="14">
        <v>-3.1335858102</v>
      </c>
      <c r="M2253" s="14">
        <v>55.733465487379704</v>
      </c>
      <c r="N2253" s="14">
        <v>59.279709299890101</v>
      </c>
      <c r="O2253" s="14">
        <v>0.20751506723291099</v>
      </c>
      <c r="P2253" s="14">
        <v>0.40026978214134401</v>
      </c>
      <c r="Q2253">
        <v>0.33575126160583102</v>
      </c>
      <c r="S2253">
        <v>2.9000000000000001E-2</v>
      </c>
      <c r="T2253">
        <f t="shared" si="1357"/>
        <v>6.3952640090848529</v>
      </c>
    </row>
    <row r="2254" spans="1:20">
      <c r="A2254" s="7" t="s">
        <v>3184</v>
      </c>
      <c r="B2254" t="s">
        <v>41</v>
      </c>
      <c r="C2254" t="str">
        <f t="shared" ref="C2254:C2262" si="1358">C2253</f>
        <v>Southwest Securities International Securities Ltd</v>
      </c>
      <c r="I2254" t="str">
        <f t="shared" ref="I2254:I2262" si="1359">I2253</f>
        <v>Financials</v>
      </c>
      <c r="J2254">
        <v>24425356.2015444</v>
      </c>
      <c r="L2254" s="14">
        <v>-6.6831999713999997</v>
      </c>
      <c r="M2254" s="14">
        <f t="shared" ref="M2254:M2262" si="1360">M2253</f>
        <v>55.733465487379704</v>
      </c>
      <c r="N2254" s="14">
        <f t="shared" ref="N2254:N2262" si="1361">N2253</f>
        <v>59.279709299890101</v>
      </c>
      <c r="O2254" s="14">
        <f t="shared" ref="O2254:O2262" si="1362">O2253</f>
        <v>0.20751506723291099</v>
      </c>
      <c r="P2254" s="14">
        <f t="shared" ref="P2254:P2262" si="1363">P2253</f>
        <v>0.40026978214134401</v>
      </c>
      <c r="Q2254">
        <v>1.3711166211296399</v>
      </c>
      <c r="R2254">
        <v>0.76236519300000005</v>
      </c>
      <c r="S2254">
        <v>5.1999999999999998E-2</v>
      </c>
      <c r="T2254">
        <f t="shared" si="1357"/>
        <v>-0.58394788859495328</v>
      </c>
    </row>
    <row r="2255" spans="1:20">
      <c r="A2255" s="7" t="s">
        <v>3184</v>
      </c>
      <c r="B2255" t="s">
        <v>42</v>
      </c>
      <c r="C2255" t="str">
        <f t="shared" si="1358"/>
        <v>Southwest Securities International Securities Ltd</v>
      </c>
      <c r="I2255" t="str">
        <f t="shared" si="1359"/>
        <v>Financials</v>
      </c>
      <c r="J2255">
        <v>68491343.0704436</v>
      </c>
      <c r="L2255" s="14">
        <v>-16.559054477</v>
      </c>
      <c r="M2255" s="14">
        <f t="shared" si="1360"/>
        <v>55.733465487379704</v>
      </c>
      <c r="N2255" s="14">
        <f t="shared" si="1361"/>
        <v>59.279709299890101</v>
      </c>
      <c r="O2255" s="14">
        <f t="shared" si="1362"/>
        <v>0.20751506723291099</v>
      </c>
      <c r="P2255" s="14">
        <f t="shared" si="1363"/>
        <v>0.40026978214134401</v>
      </c>
      <c r="R2255">
        <v>2.309258244</v>
      </c>
      <c r="S2255">
        <v>0.14499999999999999</v>
      </c>
      <c r="T2255">
        <f t="shared" si="1357"/>
        <v>-1.0254900238391471</v>
      </c>
    </row>
    <row r="2256" spans="1:20">
      <c r="A2256" s="7" t="s">
        <v>3184</v>
      </c>
      <c r="B2256" t="s">
        <v>43</v>
      </c>
      <c r="C2256" t="str">
        <f t="shared" si="1358"/>
        <v>Southwest Securities International Securities Ltd</v>
      </c>
      <c r="I2256" t="str">
        <f t="shared" si="1359"/>
        <v>Financials</v>
      </c>
      <c r="J2256">
        <v>138670093.81707299</v>
      </c>
      <c r="L2256" s="14">
        <v>-9.5480226520000002</v>
      </c>
      <c r="M2256" s="14">
        <f t="shared" si="1360"/>
        <v>55.733465487379704</v>
      </c>
      <c r="N2256" s="14">
        <f t="shared" si="1361"/>
        <v>59.279709299890101</v>
      </c>
      <c r="O2256" s="14">
        <f t="shared" si="1362"/>
        <v>0.20751506723291099</v>
      </c>
      <c r="P2256" s="14">
        <f t="shared" si="1363"/>
        <v>0.40026978214134401</v>
      </c>
      <c r="Q2256">
        <v>3.0848664690000001</v>
      </c>
      <c r="R2256">
        <v>5.9810974579999998</v>
      </c>
      <c r="S2256">
        <v>0.29499999999999998</v>
      </c>
      <c r="T2256">
        <f t="shared" si="1357"/>
        <v>-0.71024161391924545</v>
      </c>
    </row>
    <row r="2257" spans="1:20">
      <c r="A2257" s="7" t="s">
        <v>3184</v>
      </c>
      <c r="B2257" t="s">
        <v>44</v>
      </c>
      <c r="C2257" t="str">
        <f t="shared" si="1358"/>
        <v>Southwest Securities International Securities Ltd</v>
      </c>
      <c r="I2257" t="str">
        <f t="shared" si="1359"/>
        <v>Financials</v>
      </c>
      <c r="J2257">
        <v>45199126.515354604</v>
      </c>
      <c r="L2257" s="14">
        <v>5.0274391000000002E-2</v>
      </c>
      <c r="M2257" s="14">
        <f t="shared" si="1360"/>
        <v>55.733465487379704</v>
      </c>
      <c r="N2257" s="14">
        <f t="shared" si="1361"/>
        <v>59.279709299890101</v>
      </c>
      <c r="O2257" s="14">
        <f t="shared" si="1362"/>
        <v>0.20751506723291099</v>
      </c>
      <c r="P2257" s="14">
        <f t="shared" si="1363"/>
        <v>0.40026978214134401</v>
      </c>
      <c r="R2257">
        <v>1.5907003550000001</v>
      </c>
      <c r="S2257">
        <v>0.13623953499999999</v>
      </c>
      <c r="T2257">
        <f t="shared" si="1357"/>
        <v>0.77256073308575068</v>
      </c>
    </row>
    <row r="2258" spans="1:20">
      <c r="A2258" s="7" t="s">
        <v>3184</v>
      </c>
      <c r="B2258" t="s">
        <v>45</v>
      </c>
      <c r="C2258" t="str">
        <f t="shared" si="1358"/>
        <v>Southwest Securities International Securities Ltd</v>
      </c>
      <c r="I2258" t="str">
        <f t="shared" si="1359"/>
        <v>Financials</v>
      </c>
      <c r="J2258">
        <v>118739440.828917</v>
      </c>
      <c r="L2258" s="14">
        <v>-7.3317831389999997</v>
      </c>
      <c r="M2258" s="14">
        <f t="shared" si="1360"/>
        <v>55.733465487379704</v>
      </c>
      <c r="N2258" s="14">
        <f t="shared" si="1361"/>
        <v>59.279709299890101</v>
      </c>
      <c r="O2258" s="14">
        <f t="shared" si="1362"/>
        <v>0.20751506723291099</v>
      </c>
      <c r="P2258" s="14">
        <f t="shared" si="1363"/>
        <v>0.40026978214134401</v>
      </c>
      <c r="R2258">
        <v>5.2073521869999997</v>
      </c>
      <c r="S2258">
        <v>0.35704153999999999</v>
      </c>
      <c r="T2258">
        <f t="shared" si="1357"/>
        <v>-0.96343751029985703</v>
      </c>
    </row>
    <row r="2259" spans="1:20">
      <c r="A2259" s="7" t="s">
        <v>3184</v>
      </c>
      <c r="B2259" t="s">
        <v>46</v>
      </c>
      <c r="C2259" t="str">
        <f t="shared" si="1358"/>
        <v>Southwest Securities International Securities Ltd</v>
      </c>
      <c r="I2259" t="str">
        <f t="shared" si="1359"/>
        <v>Financials</v>
      </c>
      <c r="J2259">
        <v>114912813.774003</v>
      </c>
      <c r="M2259" s="14">
        <f t="shared" si="1360"/>
        <v>55.733465487379704</v>
      </c>
      <c r="N2259" s="14">
        <f t="shared" si="1361"/>
        <v>59.279709299890101</v>
      </c>
      <c r="O2259" s="14">
        <f t="shared" si="1362"/>
        <v>0.20751506723291099</v>
      </c>
      <c r="P2259" s="14">
        <f t="shared" si="1363"/>
        <v>0.40026978214134401</v>
      </c>
      <c r="R2259">
        <v>15.842216184</v>
      </c>
      <c r="S2259">
        <v>0.342947795</v>
      </c>
      <c r="T2259">
        <f t="shared" si="1357"/>
        <v>4.0273899137939898E-2</v>
      </c>
    </row>
    <row r="2260" spans="1:20">
      <c r="A2260" s="7" t="s">
        <v>3184</v>
      </c>
      <c r="B2260" t="s">
        <v>47</v>
      </c>
      <c r="C2260" t="str">
        <f t="shared" si="1358"/>
        <v>Southwest Securities International Securities Ltd</v>
      </c>
      <c r="I2260" t="str">
        <f t="shared" si="1359"/>
        <v>Financials</v>
      </c>
      <c r="J2260">
        <v>220494482.17442301</v>
      </c>
      <c r="L2260" s="14">
        <v>-5.4245135170000003</v>
      </c>
      <c r="M2260" s="14">
        <f t="shared" si="1360"/>
        <v>55.733465487379704</v>
      </c>
      <c r="N2260" s="14">
        <f t="shared" si="1361"/>
        <v>59.279709299890101</v>
      </c>
      <c r="O2260" s="14">
        <f t="shared" si="1362"/>
        <v>0.20751506723291099</v>
      </c>
      <c r="P2260" s="14">
        <f t="shared" si="1363"/>
        <v>0.40026978214134401</v>
      </c>
      <c r="R2260">
        <v>30.382332408</v>
      </c>
      <c r="S2260">
        <v>0.65770810000000002</v>
      </c>
      <c r="T2260">
        <f t="shared" si="1357"/>
        <v>-0.65118298146091314</v>
      </c>
    </row>
    <row r="2261" spans="1:20">
      <c r="A2261" s="7" t="s">
        <v>3184</v>
      </c>
      <c r="B2261" t="s">
        <v>48</v>
      </c>
      <c r="C2261" t="str">
        <f t="shared" si="1358"/>
        <v>Southwest Securities International Securities Ltd</v>
      </c>
      <c r="I2261" t="str">
        <f t="shared" si="1359"/>
        <v>Financials</v>
      </c>
      <c r="J2261">
        <v>111066718.25427499</v>
      </c>
      <c r="L2261" s="14">
        <v>-11.618441367999999</v>
      </c>
      <c r="M2261" s="14">
        <f t="shared" si="1360"/>
        <v>55.733465487379704</v>
      </c>
      <c r="N2261" s="14">
        <f t="shared" si="1361"/>
        <v>59.279709299890101</v>
      </c>
      <c r="O2261" s="14">
        <f t="shared" si="1362"/>
        <v>0.20751506723291099</v>
      </c>
      <c r="P2261" s="14">
        <f t="shared" si="1363"/>
        <v>0.40026978214134401</v>
      </c>
      <c r="Q2261">
        <v>20.698178672000001</v>
      </c>
      <c r="R2261">
        <v>12.318187436000001</v>
      </c>
      <c r="S2261">
        <v>0.67649976000000001</v>
      </c>
      <c r="T2261">
        <f t="shared" si="1357"/>
        <v>-2.8170876966696335E-2</v>
      </c>
    </row>
    <row r="2262" spans="1:20">
      <c r="A2262" s="7" t="s">
        <v>3184</v>
      </c>
      <c r="B2262" t="s">
        <v>60</v>
      </c>
      <c r="C2262" t="str">
        <f t="shared" si="1358"/>
        <v>Southwest Securities International Securities Ltd</v>
      </c>
      <c r="I2262" t="str">
        <f t="shared" si="1359"/>
        <v>Financials</v>
      </c>
      <c r="J2262">
        <v>50708953.029482298</v>
      </c>
      <c r="L2262" s="14">
        <v>-12.368045277</v>
      </c>
      <c r="M2262" s="14">
        <f t="shared" si="1360"/>
        <v>55.733465487379704</v>
      </c>
      <c r="N2262" s="14">
        <f t="shared" si="1361"/>
        <v>59.279709299890101</v>
      </c>
      <c r="O2262" s="14">
        <f t="shared" si="1362"/>
        <v>0.20751506723291099</v>
      </c>
      <c r="P2262" s="14">
        <f t="shared" si="1363"/>
        <v>0.40026978214134401</v>
      </c>
      <c r="R2262">
        <v>7.126181785</v>
      </c>
      <c r="S2262">
        <v>0.31006239000000002</v>
      </c>
      <c r="T2262">
        <f t="shared" si="1357"/>
        <v>0.78015855754957497</v>
      </c>
    </row>
    <row r="2263" spans="1:20">
      <c r="A2263" s="7" t="s">
        <v>3186</v>
      </c>
      <c r="B2263" t="s">
        <v>40</v>
      </c>
      <c r="C2263" t="s">
        <v>3187</v>
      </c>
      <c r="D2263">
        <v>50.704875350811903</v>
      </c>
      <c r="E2263">
        <v>50.704875350811903</v>
      </c>
      <c r="F2263">
        <v>24.983843724755701</v>
      </c>
      <c r="G2263">
        <v>58.581770249876001</v>
      </c>
      <c r="H2263">
        <v>51.638303119990098</v>
      </c>
      <c r="I2263" t="s">
        <v>112</v>
      </c>
      <c r="J2263">
        <v>444643618.298226</v>
      </c>
      <c r="L2263" s="14">
        <v>7.9185801006999998</v>
      </c>
      <c r="M2263" s="14">
        <v>58.101473433781401</v>
      </c>
      <c r="N2263" s="14">
        <v>58.577813166661997</v>
      </c>
      <c r="O2263" s="14">
        <v>1.22794419241316</v>
      </c>
      <c r="P2263" s="14">
        <v>1.3597373674339599</v>
      </c>
      <c r="R2263">
        <v>0.65528030162813999</v>
      </c>
      <c r="S2263">
        <v>2.9</v>
      </c>
      <c r="T2263">
        <f t="shared" si="1357"/>
        <v>-2.2356924806805445</v>
      </c>
    </row>
    <row r="2264" spans="1:20">
      <c r="A2264" s="7" t="s">
        <v>3186</v>
      </c>
      <c r="B2264" t="s">
        <v>41</v>
      </c>
      <c r="C2264" t="str">
        <f t="shared" ref="C2264:C2272" si="1364">C2263</f>
        <v>IGG Inc</v>
      </c>
      <c r="D2264">
        <v>52.1704530744409</v>
      </c>
      <c r="E2264">
        <v>52.1704530744409</v>
      </c>
      <c r="F2264">
        <v>26.734920511221901</v>
      </c>
      <c r="G2264">
        <v>56.800544876627697</v>
      </c>
      <c r="H2264">
        <v>55.814089347079097</v>
      </c>
      <c r="I2264" t="str">
        <f t="shared" ref="I2264:I2272" si="1365">I2263</f>
        <v>Communication Services</v>
      </c>
      <c r="J2264">
        <v>1060973771.91179</v>
      </c>
      <c r="K2264" s="4">
        <v>5.10023845270688</v>
      </c>
      <c r="L2264" s="14">
        <v>48.800422292999997</v>
      </c>
      <c r="M2264" s="14">
        <f t="shared" ref="M2264:M2272" si="1366">M2263</f>
        <v>58.101473433781401</v>
      </c>
      <c r="N2264" s="14">
        <f t="shared" ref="N2264:N2272" si="1367">N2263</f>
        <v>58.577813166661997</v>
      </c>
      <c r="O2264" s="14">
        <f t="shared" ref="O2264:O2272" si="1368">O2263</f>
        <v>1.22794419241316</v>
      </c>
      <c r="P2264" s="14">
        <f t="shared" ref="P2264:P2272" si="1369">P2263</f>
        <v>1.3597373674339599</v>
      </c>
      <c r="Q2264">
        <v>7.1314606588077503</v>
      </c>
      <c r="R2264">
        <v>1.3181075429302</v>
      </c>
      <c r="S2264">
        <v>6.93</v>
      </c>
      <c r="T2264">
        <f t="shared" si="1357"/>
        <v>-0.87114907620938342</v>
      </c>
    </row>
    <row r="2265" spans="1:20">
      <c r="A2265" s="7" t="s">
        <v>3186</v>
      </c>
      <c r="B2265" t="s">
        <v>42</v>
      </c>
      <c r="C2265" t="str">
        <f t="shared" si="1364"/>
        <v>IGG Inc</v>
      </c>
      <c r="D2265">
        <v>55.025954264468297</v>
      </c>
      <c r="E2265">
        <v>55.025954264468297</v>
      </c>
      <c r="F2265">
        <v>23.6579275905118</v>
      </c>
      <c r="G2265">
        <v>53.607333848009702</v>
      </c>
      <c r="H2265">
        <v>65.657952069716799</v>
      </c>
      <c r="I2265" t="str">
        <f t="shared" si="1365"/>
        <v>Communication Services</v>
      </c>
      <c r="J2265">
        <v>1259396675.03579</v>
      </c>
      <c r="K2265" s="4">
        <v>5.6031833789999999</v>
      </c>
      <c r="L2265" s="14">
        <v>37.748426331300003</v>
      </c>
      <c r="M2265" s="14">
        <f t="shared" si="1366"/>
        <v>58.101473433781401</v>
      </c>
      <c r="N2265" s="14">
        <f t="shared" si="1367"/>
        <v>58.577813166661997</v>
      </c>
      <c r="O2265" s="14">
        <f t="shared" si="1368"/>
        <v>1.22794419241316</v>
      </c>
      <c r="P2265" s="14">
        <f t="shared" si="1369"/>
        <v>1.3597373674339599</v>
      </c>
      <c r="Q2265">
        <v>7.2955626809999998</v>
      </c>
      <c r="R2265">
        <v>1.9551094170000001</v>
      </c>
      <c r="S2265">
        <v>7.92468152</v>
      </c>
      <c r="T2265">
        <f t="shared" si="1357"/>
        <v>-0.13412231900323479</v>
      </c>
    </row>
    <row r="2266" spans="1:20">
      <c r="A2266" s="7" t="s">
        <v>3186</v>
      </c>
      <c r="B2266" t="s">
        <v>43</v>
      </c>
      <c r="C2266" t="str">
        <f t="shared" si="1364"/>
        <v>IGG Inc</v>
      </c>
      <c r="I2266" t="str">
        <f t="shared" si="1365"/>
        <v>Communication Services</v>
      </c>
      <c r="J2266">
        <v>921122171.91912699</v>
      </c>
      <c r="K2266" s="4">
        <v>5.6039453940000001</v>
      </c>
      <c r="L2266" s="14">
        <v>52.836355412499998</v>
      </c>
      <c r="M2266" s="14">
        <f t="shared" si="1366"/>
        <v>58.101473433781401</v>
      </c>
      <c r="N2266" s="14">
        <f t="shared" si="1367"/>
        <v>58.577813166661997</v>
      </c>
      <c r="O2266" s="14">
        <f t="shared" si="1368"/>
        <v>1.22794419241316</v>
      </c>
      <c r="P2266" s="14">
        <f t="shared" si="1369"/>
        <v>1.3597373674339599</v>
      </c>
      <c r="Q2266">
        <v>5.4955836089999996</v>
      </c>
      <c r="R2266">
        <v>1.2195947069999999</v>
      </c>
      <c r="S2266">
        <v>5.4778001999999999</v>
      </c>
      <c r="T2266">
        <f t="shared" si="1357"/>
        <v>0.36927853519471099</v>
      </c>
    </row>
    <row r="2267" spans="1:20">
      <c r="A2267" s="7" t="s">
        <v>3186</v>
      </c>
      <c r="B2267" t="s">
        <v>44</v>
      </c>
      <c r="C2267" t="str">
        <f t="shared" si="1364"/>
        <v>IGG Inc</v>
      </c>
      <c r="I2267" t="str">
        <f t="shared" si="1365"/>
        <v>Communication Services</v>
      </c>
      <c r="J2267">
        <v>1757596713.0511301</v>
      </c>
      <c r="K2267" s="4">
        <v>9.8889156739999997</v>
      </c>
      <c r="L2267" s="14">
        <v>55.2528400932</v>
      </c>
      <c r="M2267" s="14">
        <f t="shared" si="1366"/>
        <v>58.101473433781401</v>
      </c>
      <c r="N2267" s="14">
        <f t="shared" si="1367"/>
        <v>58.577813166661997</v>
      </c>
      <c r="O2267" s="14">
        <f t="shared" si="1368"/>
        <v>1.22794419241316</v>
      </c>
      <c r="P2267" s="14">
        <f t="shared" si="1369"/>
        <v>1.3597373674339599</v>
      </c>
      <c r="Q2267">
        <v>8.0307232410000005</v>
      </c>
      <c r="R2267">
        <v>2.3202569959999999</v>
      </c>
      <c r="S2267">
        <v>10.231578112999999</v>
      </c>
      <c r="T2267">
        <f t="shared" si="1357"/>
        <v>-0.6247752343012053</v>
      </c>
    </row>
    <row r="2268" spans="1:20">
      <c r="A2268" s="7" t="s">
        <v>3186</v>
      </c>
      <c r="B2268" t="s">
        <v>45</v>
      </c>
      <c r="C2268" t="str">
        <f t="shared" si="1364"/>
        <v>IGG Inc</v>
      </c>
      <c r="I2268" t="str">
        <f t="shared" si="1365"/>
        <v>Communication Services</v>
      </c>
      <c r="J2268">
        <v>1435136442.99208</v>
      </c>
      <c r="K2268" s="4">
        <v>11.522939375</v>
      </c>
      <c r="L2268" s="14">
        <v>30.939925949999999</v>
      </c>
      <c r="M2268" s="14">
        <f t="shared" si="1366"/>
        <v>58.101473433781401</v>
      </c>
      <c r="N2268" s="14">
        <f t="shared" si="1367"/>
        <v>58.577813166661997</v>
      </c>
      <c r="O2268" s="14">
        <f t="shared" si="1368"/>
        <v>1.22794419241316</v>
      </c>
      <c r="P2268" s="14">
        <f t="shared" si="1369"/>
        <v>1.3597373674339599</v>
      </c>
      <c r="Q2268">
        <v>9.764349459</v>
      </c>
      <c r="R2268">
        <v>2.9289551459999998</v>
      </c>
      <c r="S2268">
        <v>8.0404580330000002</v>
      </c>
      <c r="T2268">
        <f t="shared" si="1357"/>
        <v>0.2409927804647467</v>
      </c>
    </row>
    <row r="2269" spans="1:20">
      <c r="A2269" s="7" t="s">
        <v>3186</v>
      </c>
      <c r="B2269" t="s">
        <v>46</v>
      </c>
      <c r="C2269" t="str">
        <f t="shared" si="1364"/>
        <v>IGG Inc</v>
      </c>
      <c r="I2269" t="str">
        <f t="shared" si="1365"/>
        <v>Communication Services</v>
      </c>
      <c r="J2269">
        <v>908730895.41532803</v>
      </c>
      <c r="K2269" s="4">
        <v>20.683481699000001</v>
      </c>
      <c r="L2269" s="14">
        <v>18.848134672499999</v>
      </c>
      <c r="M2269" s="14">
        <f t="shared" si="1366"/>
        <v>58.101473433781401</v>
      </c>
      <c r="N2269" s="14">
        <f t="shared" si="1367"/>
        <v>58.577813166661997</v>
      </c>
      <c r="O2269" s="14">
        <f t="shared" si="1368"/>
        <v>1.22794419241316</v>
      </c>
      <c r="P2269" s="14">
        <f t="shared" si="1369"/>
        <v>1.3597373674339599</v>
      </c>
      <c r="Q2269">
        <v>18.923202025999998</v>
      </c>
      <c r="R2269">
        <v>3.7611666970000002</v>
      </c>
      <c r="S2269">
        <v>4.8602815650000002</v>
      </c>
      <c r="T2269">
        <f t="shared" si="1357"/>
        <v>0.50338967942738466</v>
      </c>
    </row>
    <row r="2270" spans="1:20">
      <c r="A2270" s="7" t="s">
        <v>3186</v>
      </c>
      <c r="B2270" t="s">
        <v>47</v>
      </c>
      <c r="C2270" t="str">
        <f t="shared" si="1364"/>
        <v>IGG Inc</v>
      </c>
      <c r="I2270" t="str">
        <f t="shared" si="1365"/>
        <v>Communication Services</v>
      </c>
      <c r="J2270">
        <v>627160470.77069902</v>
      </c>
      <c r="K2270" s="4">
        <v>9.85499203</v>
      </c>
      <c r="L2270" s="14">
        <v>35.985668133899999</v>
      </c>
      <c r="M2270" s="14">
        <f t="shared" si="1366"/>
        <v>58.101473433781401</v>
      </c>
      <c r="N2270" s="14">
        <f t="shared" si="1367"/>
        <v>58.577813166661997</v>
      </c>
      <c r="O2270" s="14">
        <f t="shared" si="1368"/>
        <v>1.22794419241316</v>
      </c>
      <c r="P2270" s="14">
        <f t="shared" si="1369"/>
        <v>1.3597373674339599</v>
      </c>
      <c r="Q2270">
        <v>7.8973619160000004</v>
      </c>
      <c r="R2270">
        <v>2.583655373</v>
      </c>
      <c r="S2270">
        <v>3.1052598140000001</v>
      </c>
      <c r="T2270">
        <f t="shared" si="1357"/>
        <v>0.44799898352816808</v>
      </c>
    </row>
    <row r="2271" spans="1:20">
      <c r="A2271" s="7" t="s">
        <v>3186</v>
      </c>
      <c r="B2271" t="s">
        <v>48</v>
      </c>
      <c r="C2271" t="str">
        <f t="shared" si="1364"/>
        <v>IGG Inc</v>
      </c>
      <c r="I2271" t="str">
        <f t="shared" si="1365"/>
        <v>Communication Services</v>
      </c>
      <c r="J2271">
        <v>487830515.77806997</v>
      </c>
      <c r="K2271" s="4">
        <v>7.4648704879999999</v>
      </c>
      <c r="L2271" s="14">
        <v>8.0368417099999991</v>
      </c>
      <c r="M2271" s="14">
        <f t="shared" si="1366"/>
        <v>58.101473433781401</v>
      </c>
      <c r="N2271" s="14">
        <f t="shared" si="1367"/>
        <v>58.577813166661997</v>
      </c>
      <c r="O2271" s="14">
        <f t="shared" si="1368"/>
        <v>1.22794419241316</v>
      </c>
      <c r="P2271" s="14">
        <f t="shared" si="1369"/>
        <v>1.3597373674339599</v>
      </c>
      <c r="Q2271">
        <v>22.971252273000001</v>
      </c>
      <c r="R2271">
        <v>2.346365246</v>
      </c>
      <c r="S2271">
        <v>2.3996856769999999</v>
      </c>
      <c r="T2271">
        <f t="shared" si="1357"/>
        <v>0.25775962703105482</v>
      </c>
    </row>
    <row r="2272" spans="1:20">
      <c r="A2272" s="7" t="s">
        <v>3186</v>
      </c>
      <c r="B2272" t="s">
        <v>60</v>
      </c>
      <c r="C2272" t="str">
        <f t="shared" si="1364"/>
        <v>IGG Inc</v>
      </c>
      <c r="I2272" t="str">
        <f t="shared" si="1365"/>
        <v>Communication Services</v>
      </c>
      <c r="J2272">
        <v>902536602.67868602</v>
      </c>
      <c r="L2272" s="14">
        <v>-78.012523294999994</v>
      </c>
      <c r="M2272" s="14">
        <f t="shared" si="1366"/>
        <v>58.101473433781401</v>
      </c>
      <c r="N2272" s="14">
        <f t="shared" si="1367"/>
        <v>58.577813166661997</v>
      </c>
      <c r="O2272" s="14">
        <f t="shared" si="1368"/>
        <v>1.22794419241316</v>
      </c>
      <c r="P2272" s="14">
        <f t="shared" si="1369"/>
        <v>1.3597373674339599</v>
      </c>
      <c r="Q2272">
        <v>80.470555488000002</v>
      </c>
      <c r="R2272">
        <v>18.177387377999999</v>
      </c>
      <c r="S2272">
        <v>4.477674361</v>
      </c>
      <c r="T2272">
        <f t="shared" si="1357"/>
        <v>-0.62376603493121197</v>
      </c>
    </row>
    <row r="2273" spans="1:20">
      <c r="A2273" s="7" t="s">
        <v>3188</v>
      </c>
      <c r="B2273" t="s">
        <v>40</v>
      </c>
      <c r="C2273" t="s">
        <v>3189</v>
      </c>
      <c r="D2273">
        <v>35.142772128282097</v>
      </c>
      <c r="E2273">
        <v>35.142772128282097</v>
      </c>
      <c r="F2273">
        <v>36.759051885031703</v>
      </c>
      <c r="G2273">
        <v>38.1675197854481</v>
      </c>
      <c r="H2273">
        <v>28.712550363404201</v>
      </c>
      <c r="I2273" t="s">
        <v>112</v>
      </c>
      <c r="J2273">
        <v>18964240538.2383</v>
      </c>
      <c r="K2273" s="4">
        <v>16.019689543941901</v>
      </c>
      <c r="L2273" s="14">
        <v>2.2184581897000002</v>
      </c>
      <c r="M2273" s="14">
        <v>34.365151547818897</v>
      </c>
      <c r="N2273" s="14">
        <v>42.701381168202701</v>
      </c>
      <c r="O2273" s="14">
        <v>0.65661447010695895</v>
      </c>
      <c r="P2273" s="14">
        <v>0.60638251389623499</v>
      </c>
      <c r="Q2273">
        <v>1.9324225662382799</v>
      </c>
      <c r="R2273">
        <v>1.46072563483222</v>
      </c>
      <c r="S2273">
        <v>0.84</v>
      </c>
      <c r="T2273">
        <f t="shared" si="1357"/>
        <v>1.6734571829361766</v>
      </c>
    </row>
    <row r="2274" spans="1:20">
      <c r="A2274" s="7" t="s">
        <v>3188</v>
      </c>
      <c r="B2274" t="s">
        <v>41</v>
      </c>
      <c r="C2274" t="str">
        <f t="shared" ref="C2274:C2282" si="1370">C2273</f>
        <v>China Tower Corp Ltd</v>
      </c>
      <c r="D2274">
        <v>37.164013221547101</v>
      </c>
      <c r="E2274">
        <v>37.164013221547101</v>
      </c>
      <c r="F2274">
        <v>32.859341211517503</v>
      </c>
      <c r="G2274">
        <v>26.874434142579201</v>
      </c>
      <c r="H2274">
        <v>57.367307433277503</v>
      </c>
      <c r="I2274" t="str">
        <f t="shared" ref="I2274:I2282" si="1371">I2273</f>
        <v>Communication Services</v>
      </c>
      <c r="J2274">
        <v>19416517237.568901</v>
      </c>
      <c r="K2274" s="4">
        <v>17.731201000999999</v>
      </c>
      <c r="L2274" s="14">
        <v>1.9030360635000001</v>
      </c>
      <c r="M2274" s="14">
        <f t="shared" ref="M2274:M2282" si="1372">M2273</f>
        <v>34.365151547818897</v>
      </c>
      <c r="N2274" s="14">
        <f t="shared" ref="N2274:N2282" si="1373">N2273</f>
        <v>42.701381168202701</v>
      </c>
      <c r="O2274" s="14">
        <f t="shared" ref="O2274:O2282" si="1374">O2273</f>
        <v>0.65661447010695895</v>
      </c>
      <c r="P2274" s="14">
        <f t="shared" ref="P2274:P2282" si="1375">P2273</f>
        <v>0.60638251389623499</v>
      </c>
      <c r="Q2274">
        <v>2.2546415949999998</v>
      </c>
      <c r="R2274">
        <v>1.4686663069999999</v>
      </c>
      <c r="S2274">
        <v>0.86</v>
      </c>
      <c r="T2274">
        <f t="shared" si="1357"/>
        <v>-2.3530497410194161E-2</v>
      </c>
    </row>
    <row r="2275" spans="1:20">
      <c r="A2275" s="7" t="s">
        <v>3188</v>
      </c>
      <c r="B2275" t="s">
        <v>42</v>
      </c>
      <c r="C2275" t="str">
        <f t="shared" si="1370"/>
        <v>China Tower Corp Ltd</v>
      </c>
      <c r="D2275">
        <v>29.1688679849184</v>
      </c>
      <c r="E2275">
        <v>29.1688679849184</v>
      </c>
      <c r="F2275">
        <v>27.076885354355401</v>
      </c>
      <c r="G2275">
        <v>17.300182601624901</v>
      </c>
      <c r="H2275">
        <v>48.450054640244403</v>
      </c>
      <c r="I2275" t="str">
        <f t="shared" si="1371"/>
        <v>Communication Services</v>
      </c>
      <c r="J2275">
        <v>25882597031.508099</v>
      </c>
      <c r="K2275" s="4">
        <v>29.724959427999998</v>
      </c>
      <c r="L2275" s="14">
        <v>1.5980264179999999</v>
      </c>
      <c r="M2275" s="14">
        <f t="shared" si="1372"/>
        <v>34.365151547818897</v>
      </c>
      <c r="N2275" s="14">
        <f t="shared" si="1373"/>
        <v>42.701381168202701</v>
      </c>
      <c r="O2275" s="14">
        <f t="shared" si="1374"/>
        <v>0.65661447010695895</v>
      </c>
      <c r="P2275" s="14">
        <f t="shared" si="1375"/>
        <v>0.60638251389623499</v>
      </c>
      <c r="Q2275">
        <v>3.0039833800000002</v>
      </c>
      <c r="R2275">
        <v>2.1584819610000001</v>
      </c>
      <c r="S2275">
        <v>1.1399999999999999</v>
      </c>
      <c r="T2275">
        <f t="shared" si="1357"/>
        <v>-0.28185115214098772</v>
      </c>
    </row>
    <row r="2276" spans="1:20">
      <c r="A2276" s="7" t="s">
        <v>3188</v>
      </c>
      <c r="B2276" t="s">
        <v>43</v>
      </c>
      <c r="C2276" t="str">
        <f t="shared" si="1370"/>
        <v>China Tower Corp Ltd</v>
      </c>
      <c r="D2276">
        <v>30.5723784157083</v>
      </c>
      <c r="E2276">
        <v>30.5723784157083</v>
      </c>
      <c r="F2276">
        <v>24.677211150132901</v>
      </c>
      <c r="G2276">
        <v>19.805004985731301</v>
      </c>
      <c r="H2276">
        <v>53.660660424371102</v>
      </c>
      <c r="I2276" t="str">
        <f t="shared" si="1371"/>
        <v>Communication Services</v>
      </c>
      <c r="J2276">
        <v>38861947389.124496</v>
      </c>
      <c r="K2276" s="4">
        <v>66.919322686000001</v>
      </c>
      <c r="L2276" s="14">
        <v>0.83071188900000004</v>
      </c>
      <c r="M2276" s="14">
        <f t="shared" si="1372"/>
        <v>34.365151547818897</v>
      </c>
      <c r="N2276" s="14">
        <f t="shared" si="1373"/>
        <v>42.701381168202701</v>
      </c>
      <c r="O2276" s="14">
        <f t="shared" si="1374"/>
        <v>0.65661447010695895</v>
      </c>
      <c r="P2276" s="14">
        <f t="shared" si="1375"/>
        <v>0.60638251389623499</v>
      </c>
      <c r="Q2276">
        <v>5.5028802060000004</v>
      </c>
      <c r="R2276">
        <v>3.6332872979999999</v>
      </c>
      <c r="S2276">
        <v>1.72</v>
      </c>
      <c r="T2276">
        <f t="shared" si="1357"/>
        <v>-0.41129602841895763</v>
      </c>
    </row>
    <row r="2277" spans="1:20">
      <c r="A2277" s="7" t="s">
        <v>3188</v>
      </c>
      <c r="B2277" t="s">
        <v>44</v>
      </c>
      <c r="C2277" t="str">
        <f t="shared" si="1370"/>
        <v>China Tower Corp Ltd</v>
      </c>
      <c r="I2277" t="str">
        <f t="shared" si="1371"/>
        <v>Communication Services</v>
      </c>
      <c r="J2277">
        <v>33262151199.0704</v>
      </c>
      <c r="K2277" s="4">
        <v>82.654881547000002</v>
      </c>
      <c r="L2277" s="14">
        <v>0.612633235</v>
      </c>
      <c r="M2277" s="14">
        <f t="shared" si="1372"/>
        <v>34.365151547818897</v>
      </c>
      <c r="N2277" s="14">
        <f t="shared" si="1373"/>
        <v>42.701381168202701</v>
      </c>
      <c r="O2277" s="14">
        <f t="shared" si="1374"/>
        <v>0.65661447010695895</v>
      </c>
      <c r="P2277" s="14">
        <f t="shared" si="1375"/>
        <v>0.60638251389623499</v>
      </c>
      <c r="Q2277">
        <v>6.8962644160000002</v>
      </c>
      <c r="R2277">
        <v>3.2334283529999999</v>
      </c>
      <c r="S2277">
        <v>1.48</v>
      </c>
      <c r="T2277">
        <f t="shared" si="1357"/>
        <v>0.1502822030493379</v>
      </c>
    </row>
    <row r="2278" spans="1:20">
      <c r="A2278" s="7" t="s">
        <v>3188</v>
      </c>
      <c r="B2278" t="s">
        <v>45</v>
      </c>
      <c r="C2278" t="str">
        <f t="shared" si="1370"/>
        <v>China Tower Corp Ltd</v>
      </c>
      <c r="I2278" t="str">
        <f t="shared" si="1371"/>
        <v>Communication Services</v>
      </c>
      <c r="L2278" s="14">
        <v>2.6170529000000001E-2</v>
      </c>
      <c r="M2278" s="14">
        <f t="shared" si="1372"/>
        <v>34.365151547818897</v>
      </c>
      <c r="N2278" s="14">
        <f t="shared" si="1373"/>
        <v>42.701381168202701</v>
      </c>
      <c r="O2278" s="14">
        <f t="shared" si="1374"/>
        <v>0.65661447010695895</v>
      </c>
      <c r="P2278" s="14">
        <f t="shared" si="1375"/>
        <v>0.60638251389623499</v>
      </c>
      <c r="T2278" t="e">
        <f t="shared" si="1357"/>
        <v>#DIV/0!</v>
      </c>
    </row>
    <row r="2279" spans="1:20">
      <c r="A2279" s="7" t="s">
        <v>3188</v>
      </c>
      <c r="B2279" t="s">
        <v>46</v>
      </c>
      <c r="C2279" t="str">
        <f t="shared" si="1370"/>
        <v>China Tower Corp Ltd</v>
      </c>
      <c r="I2279" t="str">
        <f t="shared" si="1371"/>
        <v>Communication Services</v>
      </c>
      <c r="M2279" s="14">
        <f t="shared" si="1372"/>
        <v>34.365151547818897</v>
      </c>
      <c r="N2279" s="14">
        <f t="shared" si="1373"/>
        <v>42.701381168202701</v>
      </c>
      <c r="O2279" s="14">
        <f t="shared" si="1374"/>
        <v>0.65661447010695895</v>
      </c>
      <c r="P2279" s="14">
        <f t="shared" si="1375"/>
        <v>0.60638251389623499</v>
      </c>
      <c r="T2279" t="e">
        <f t="shared" si="1357"/>
        <v>#DIV/0!</v>
      </c>
    </row>
    <row r="2280" spans="1:20">
      <c r="A2280" s="7" t="s">
        <v>3188</v>
      </c>
      <c r="B2280" t="s">
        <v>47</v>
      </c>
      <c r="C2280" t="str">
        <f t="shared" si="1370"/>
        <v>China Tower Corp Ltd</v>
      </c>
      <c r="I2280" t="str">
        <f t="shared" si="1371"/>
        <v>Communication Services</v>
      </c>
      <c r="M2280" s="14">
        <f t="shared" si="1372"/>
        <v>34.365151547818897</v>
      </c>
      <c r="N2280" s="14">
        <f t="shared" si="1373"/>
        <v>42.701381168202701</v>
      </c>
      <c r="O2280" s="14">
        <f t="shared" si="1374"/>
        <v>0.65661447010695895</v>
      </c>
      <c r="P2280" s="14">
        <f t="shared" si="1375"/>
        <v>0.60638251389623499</v>
      </c>
      <c r="T2280" t="e">
        <f t="shared" si="1357"/>
        <v>#DIV/0!</v>
      </c>
    </row>
    <row r="2281" spans="1:20">
      <c r="A2281" s="7" t="s">
        <v>3188</v>
      </c>
      <c r="B2281" t="s">
        <v>48</v>
      </c>
      <c r="C2281" t="str">
        <f t="shared" si="1370"/>
        <v>China Tower Corp Ltd</v>
      </c>
      <c r="I2281" t="str">
        <f t="shared" si="1371"/>
        <v>Communication Services</v>
      </c>
      <c r="M2281" s="14">
        <f t="shared" si="1372"/>
        <v>34.365151547818897</v>
      </c>
      <c r="N2281" s="14">
        <f t="shared" si="1373"/>
        <v>42.701381168202701</v>
      </c>
      <c r="O2281" s="14">
        <f t="shared" si="1374"/>
        <v>0.65661447010695895</v>
      </c>
      <c r="P2281" s="14">
        <f t="shared" si="1375"/>
        <v>0.60638251389623499</v>
      </c>
      <c r="T2281" t="e">
        <f t="shared" si="1357"/>
        <v>#DIV/0!</v>
      </c>
    </row>
    <row r="2282" spans="1:20">
      <c r="A2282" s="7" t="s">
        <v>3188</v>
      </c>
      <c r="B2282" t="s">
        <v>60</v>
      </c>
      <c r="C2282" t="str">
        <f t="shared" si="1370"/>
        <v>China Tower Corp Ltd</v>
      </c>
      <c r="I2282" t="str">
        <f t="shared" si="1371"/>
        <v>Communication Services</v>
      </c>
      <c r="M2282" s="14">
        <f t="shared" si="1372"/>
        <v>34.365151547818897</v>
      </c>
      <c r="N2282" s="14">
        <f t="shared" si="1373"/>
        <v>42.701381168202701</v>
      </c>
      <c r="O2282" s="14">
        <f t="shared" si="1374"/>
        <v>0.65661447010695895</v>
      </c>
      <c r="P2282" s="14">
        <f t="shared" si="1375"/>
        <v>0.60638251389623499</v>
      </c>
      <c r="T2282" t="e">
        <f t="shared" si="1357"/>
        <v>#DIV/0!</v>
      </c>
    </row>
    <row r="2283" spans="1:20">
      <c r="A2283" s="7" t="s">
        <v>3190</v>
      </c>
      <c r="B2283" t="s">
        <v>40</v>
      </c>
      <c r="C2283" t="s">
        <v>3191</v>
      </c>
      <c r="D2283">
        <v>42.957801364744803</v>
      </c>
      <c r="E2283">
        <v>42.957801364744803</v>
      </c>
      <c r="F2283">
        <v>46.9523998084859</v>
      </c>
      <c r="G2283">
        <v>42.071905327970597</v>
      </c>
      <c r="H2283">
        <v>40.691506820539097</v>
      </c>
      <c r="I2283" t="s">
        <v>77</v>
      </c>
      <c r="J2283">
        <v>5367375231.0801001</v>
      </c>
      <c r="L2283" s="14">
        <v>3.5131545055000002</v>
      </c>
      <c r="M2283" s="14">
        <v>50.605873083323502</v>
      </c>
      <c r="N2283" s="14">
        <v>56.063147340112401</v>
      </c>
      <c r="O2283" s="14">
        <v>1.15700764785084</v>
      </c>
      <c r="P2283" s="14">
        <v>1.15451939639273</v>
      </c>
      <c r="R2283">
        <v>5.3412120274110597</v>
      </c>
      <c r="S2283">
        <v>18.78</v>
      </c>
      <c r="T2283" t="e">
        <f t="shared" si="1357"/>
        <v>#NUM!</v>
      </c>
    </row>
    <row r="2284" spans="1:20">
      <c r="A2284" s="7" t="s">
        <v>3190</v>
      </c>
      <c r="B2284" t="s">
        <v>41</v>
      </c>
      <c r="C2284" t="str">
        <f t="shared" ref="C2284:C2292" si="1376">C2283</f>
        <v>Tongcheng Travel Holdings Ltd</v>
      </c>
      <c r="D2284">
        <v>35.506886979585801</v>
      </c>
      <c r="E2284">
        <v>35.506886979585801</v>
      </c>
      <c r="F2284">
        <v>42.0348913976364</v>
      </c>
      <c r="G2284">
        <v>27.399830003319</v>
      </c>
      <c r="H2284">
        <v>41.7922684677403</v>
      </c>
      <c r="I2284" t="str">
        <f t="shared" ref="I2284:I2292" si="1377">I2283</f>
        <v>Consumer Discretionary</v>
      </c>
      <c r="J2284">
        <v>4107786268.3701401</v>
      </c>
      <c r="K2284" s="4">
        <v>34.033913347000002</v>
      </c>
      <c r="L2284" s="14">
        <v>1.6868283538</v>
      </c>
      <c r="M2284" s="14">
        <f t="shared" ref="M2284:M2292" si="1378">M2283</f>
        <v>50.605873083323502</v>
      </c>
      <c r="N2284" s="14">
        <f t="shared" ref="N2284:N2292" si="1379">N2283</f>
        <v>56.063147340112401</v>
      </c>
      <c r="O2284" s="14">
        <f t="shared" ref="O2284:O2292" si="1380">O2283</f>
        <v>1.15700764785084</v>
      </c>
      <c r="P2284" s="14">
        <f t="shared" ref="P2284:P2292" si="1381">P2283</f>
        <v>1.15451939639273</v>
      </c>
      <c r="Q2284">
        <v>13.784822079</v>
      </c>
      <c r="R2284">
        <v>3.4772111749999999</v>
      </c>
      <c r="S2284">
        <v>14.44</v>
      </c>
      <c r="T2284">
        <f t="shared" si="1357"/>
        <v>0.2627903403154368</v>
      </c>
    </row>
    <row r="2285" spans="1:20">
      <c r="A2285" s="7" t="s">
        <v>3190</v>
      </c>
      <c r="B2285" t="s">
        <v>42</v>
      </c>
      <c r="C2285" t="str">
        <f t="shared" si="1376"/>
        <v>Tongcheng Travel Holdings Ltd</v>
      </c>
      <c r="D2285">
        <v>32.833509716069599</v>
      </c>
      <c r="E2285">
        <v>32.833509716069599</v>
      </c>
      <c r="F2285">
        <v>35.6024096385541</v>
      </c>
      <c r="G2285">
        <v>24.299461069924099</v>
      </c>
      <c r="H2285">
        <v>43.142572755051503</v>
      </c>
      <c r="I2285" t="str">
        <f t="shared" si="1377"/>
        <v>Consumer Discretionary</v>
      </c>
      <c r="J2285">
        <v>4218068714.4460301</v>
      </c>
      <c r="K2285" s="4">
        <v>77.861766261</v>
      </c>
      <c r="L2285" s="14">
        <v>3.7851385999999998</v>
      </c>
      <c r="M2285" s="14">
        <f t="shared" si="1378"/>
        <v>50.605873083323502</v>
      </c>
      <c r="N2285" s="14">
        <f t="shared" si="1379"/>
        <v>56.063147340112401</v>
      </c>
      <c r="O2285" s="14">
        <f t="shared" si="1380"/>
        <v>1.15700764785084</v>
      </c>
      <c r="P2285" s="14">
        <f t="shared" si="1381"/>
        <v>1.15451939639273</v>
      </c>
      <c r="R2285">
        <v>4.5295989079999996</v>
      </c>
      <c r="S2285">
        <v>15</v>
      </c>
      <c r="T2285">
        <f t="shared" si="1357"/>
        <v>-3.8048067637529888E-2</v>
      </c>
    </row>
    <row r="2286" spans="1:20">
      <c r="A2286" s="7" t="s">
        <v>3190</v>
      </c>
      <c r="B2286" t="s">
        <v>43</v>
      </c>
      <c r="C2286" t="str">
        <f t="shared" si="1376"/>
        <v>Tongcheng Travel Holdings Ltd</v>
      </c>
      <c r="I2286" t="str">
        <f t="shared" si="1377"/>
        <v>Consumer Discretionary</v>
      </c>
      <c r="J2286">
        <v>3816753009.2580199</v>
      </c>
      <c r="K2286" s="4">
        <v>169.98238453299999</v>
      </c>
      <c r="L2286" s="14">
        <v>5.4658147440000002</v>
      </c>
      <c r="M2286" s="14">
        <f t="shared" si="1378"/>
        <v>50.605873083323502</v>
      </c>
      <c r="N2286" s="14">
        <f t="shared" si="1379"/>
        <v>56.063147340112401</v>
      </c>
      <c r="O2286" s="14">
        <f t="shared" si="1380"/>
        <v>1.15700764785084</v>
      </c>
      <c r="P2286" s="14">
        <f t="shared" si="1381"/>
        <v>1.15451939639273</v>
      </c>
      <c r="Q2286">
        <v>13.891436928999999</v>
      </c>
      <c r="R2286">
        <v>4.005887907</v>
      </c>
      <c r="S2286">
        <v>13.98</v>
      </c>
      <c r="T2286">
        <f t="shared" si="1357"/>
        <v>7.0422464296545792E-2</v>
      </c>
    </row>
    <row r="2287" spans="1:20">
      <c r="A2287" s="7" t="s">
        <v>3190</v>
      </c>
      <c r="B2287" t="s">
        <v>44</v>
      </c>
      <c r="C2287" t="str">
        <f t="shared" si="1376"/>
        <v>Tongcheng Travel Holdings Ltd</v>
      </c>
      <c r="I2287" t="str">
        <f t="shared" si="1377"/>
        <v>Consumer Discretionary</v>
      </c>
      <c r="J2287">
        <v>3314214965.2046199</v>
      </c>
      <c r="K2287" s="4">
        <v>21.988240522000002</v>
      </c>
      <c r="L2287" s="14">
        <v>7.6619603500000002</v>
      </c>
      <c r="M2287" s="14">
        <f t="shared" si="1378"/>
        <v>50.605873083323502</v>
      </c>
      <c r="N2287" s="14">
        <f t="shared" si="1379"/>
        <v>56.063147340112401</v>
      </c>
      <c r="O2287" s="14">
        <f t="shared" si="1380"/>
        <v>1.15700764785084</v>
      </c>
      <c r="P2287" s="14">
        <f t="shared" si="1381"/>
        <v>1.15451939639273</v>
      </c>
      <c r="Q2287">
        <v>17.859403994000001</v>
      </c>
      <c r="R2287">
        <v>6.969274113</v>
      </c>
      <c r="S2287">
        <v>12.5</v>
      </c>
      <c r="T2287">
        <f t="shared" si="1357"/>
        <v>0.11189909249740881</v>
      </c>
    </row>
    <row r="2288" spans="1:20">
      <c r="A2288" s="7" t="s">
        <v>3190</v>
      </c>
      <c r="B2288" t="s">
        <v>45</v>
      </c>
      <c r="C2288" t="str">
        <f t="shared" si="1376"/>
        <v>Tongcheng Travel Holdings Ltd</v>
      </c>
      <c r="I2288" t="str">
        <f t="shared" si="1377"/>
        <v>Consumer Discretionary</v>
      </c>
      <c r="L2288" s="14">
        <v>-94.708857175000006</v>
      </c>
      <c r="M2288" s="14">
        <f t="shared" si="1378"/>
        <v>50.605873083323502</v>
      </c>
      <c r="N2288" s="14">
        <f t="shared" si="1379"/>
        <v>56.063147340112401</v>
      </c>
      <c r="O2288" s="14">
        <f t="shared" si="1380"/>
        <v>1.15700764785084</v>
      </c>
      <c r="P2288" s="14">
        <f t="shared" si="1381"/>
        <v>1.15451939639273</v>
      </c>
      <c r="T2288" t="e">
        <f t="shared" si="1357"/>
        <v>#DIV/0!</v>
      </c>
    </row>
    <row r="2289" spans="1:20">
      <c r="A2289" s="7" t="s">
        <v>3190</v>
      </c>
      <c r="B2289" t="s">
        <v>46</v>
      </c>
      <c r="C2289" t="str">
        <f t="shared" si="1376"/>
        <v>Tongcheng Travel Holdings Ltd</v>
      </c>
      <c r="I2289" t="str">
        <f t="shared" si="1377"/>
        <v>Consumer Discretionary</v>
      </c>
      <c r="M2289" s="14">
        <f t="shared" si="1378"/>
        <v>50.605873083323502</v>
      </c>
      <c r="N2289" s="14">
        <f t="shared" si="1379"/>
        <v>56.063147340112401</v>
      </c>
      <c r="O2289" s="14">
        <f t="shared" si="1380"/>
        <v>1.15700764785084</v>
      </c>
      <c r="P2289" s="14">
        <f t="shared" si="1381"/>
        <v>1.15451939639273</v>
      </c>
      <c r="T2289" t="e">
        <f t="shared" si="1357"/>
        <v>#DIV/0!</v>
      </c>
    </row>
    <row r="2290" spans="1:20">
      <c r="A2290" s="7" t="s">
        <v>3190</v>
      </c>
      <c r="B2290" t="s">
        <v>47</v>
      </c>
      <c r="C2290" t="str">
        <f t="shared" si="1376"/>
        <v>Tongcheng Travel Holdings Ltd</v>
      </c>
      <c r="I2290" t="str">
        <f t="shared" si="1377"/>
        <v>Consumer Discretionary</v>
      </c>
      <c r="M2290" s="14">
        <f t="shared" si="1378"/>
        <v>50.605873083323502</v>
      </c>
      <c r="N2290" s="14">
        <f t="shared" si="1379"/>
        <v>56.063147340112401</v>
      </c>
      <c r="O2290" s="14">
        <f t="shared" si="1380"/>
        <v>1.15700764785084</v>
      </c>
      <c r="P2290" s="14">
        <f t="shared" si="1381"/>
        <v>1.15451939639273</v>
      </c>
      <c r="T2290" t="e">
        <f t="shared" si="1357"/>
        <v>#DIV/0!</v>
      </c>
    </row>
    <row r="2291" spans="1:20">
      <c r="A2291" s="7" t="s">
        <v>3190</v>
      </c>
      <c r="B2291" t="s">
        <v>48</v>
      </c>
      <c r="C2291" t="str">
        <f t="shared" si="1376"/>
        <v>Tongcheng Travel Holdings Ltd</v>
      </c>
      <c r="I2291" t="str">
        <f t="shared" si="1377"/>
        <v>Consumer Discretionary</v>
      </c>
      <c r="M2291" s="14">
        <f t="shared" si="1378"/>
        <v>50.605873083323502</v>
      </c>
      <c r="N2291" s="14">
        <f t="shared" si="1379"/>
        <v>56.063147340112401</v>
      </c>
      <c r="O2291" s="14">
        <f t="shared" si="1380"/>
        <v>1.15700764785084</v>
      </c>
      <c r="P2291" s="14">
        <f t="shared" si="1381"/>
        <v>1.15451939639273</v>
      </c>
      <c r="T2291" t="e">
        <f t="shared" si="1357"/>
        <v>#DIV/0!</v>
      </c>
    </row>
    <row r="2292" spans="1:20">
      <c r="A2292" s="7" t="s">
        <v>3190</v>
      </c>
      <c r="B2292" t="s">
        <v>60</v>
      </c>
      <c r="C2292" t="str">
        <f t="shared" si="1376"/>
        <v>Tongcheng Travel Holdings Ltd</v>
      </c>
      <c r="I2292" t="str">
        <f t="shared" si="1377"/>
        <v>Consumer Discretionary</v>
      </c>
      <c r="M2292" s="14">
        <f t="shared" si="1378"/>
        <v>50.605873083323502</v>
      </c>
      <c r="N2292" s="14">
        <f t="shared" si="1379"/>
        <v>56.063147340112401</v>
      </c>
      <c r="O2292" s="14">
        <f t="shared" si="1380"/>
        <v>1.15700764785084</v>
      </c>
      <c r="P2292" s="14">
        <f t="shared" si="1381"/>
        <v>1.15451939639273</v>
      </c>
      <c r="T2292" t="e">
        <f t="shared" si="1357"/>
        <v>#DIV/0!</v>
      </c>
    </row>
    <row r="2293" spans="1:20">
      <c r="A2293" s="7" t="s">
        <v>3192</v>
      </c>
      <c r="B2293" t="s">
        <v>40</v>
      </c>
      <c r="C2293" t="s">
        <v>3193</v>
      </c>
      <c r="D2293">
        <v>53.444096668282803</v>
      </c>
      <c r="E2293">
        <v>53.444096668282803</v>
      </c>
      <c r="F2293">
        <v>46.835434810867</v>
      </c>
      <c r="G2293">
        <v>64.783354059245198</v>
      </c>
      <c r="H2293">
        <v>40.716961722654297</v>
      </c>
      <c r="I2293" t="s">
        <v>112</v>
      </c>
      <c r="J2293">
        <v>3945783665.56355</v>
      </c>
      <c r="K2293" s="4">
        <v>27.500977796625499</v>
      </c>
      <c r="L2293" s="14">
        <v>8.2618247736000008</v>
      </c>
      <c r="M2293" s="14">
        <v>59.411520521819398</v>
      </c>
      <c r="N2293" s="14">
        <v>68.812840381958395</v>
      </c>
      <c r="O2293" s="14">
        <v>1.21460553032177</v>
      </c>
      <c r="P2293" s="14">
        <v>1.5734989868617599</v>
      </c>
      <c r="Q2293">
        <v>19.4724816946337</v>
      </c>
      <c r="R2293">
        <v>3.2291875352068802</v>
      </c>
      <c r="S2293">
        <v>30.3</v>
      </c>
      <c r="T2293" t="e">
        <f t="shared" si="1357"/>
        <v>#NUM!</v>
      </c>
    </row>
    <row r="2294" spans="1:20">
      <c r="A2294" s="7" t="s">
        <v>3192</v>
      </c>
      <c r="B2294" t="s">
        <v>41</v>
      </c>
      <c r="C2294" t="str">
        <f t="shared" ref="C2294:C2302" si="1382">C2293</f>
        <v>China Literature Ltd</v>
      </c>
      <c r="D2294">
        <v>53.940996804035102</v>
      </c>
      <c r="E2294">
        <v>53.940996804035102</v>
      </c>
      <c r="F2294">
        <v>37.906102465465899</v>
      </c>
      <c r="G2294">
        <v>44.0144929686561</v>
      </c>
      <c r="H2294">
        <v>72.355858300140397</v>
      </c>
      <c r="I2294" t="str">
        <f t="shared" ref="I2294:I2302" si="1383">I2293</f>
        <v>Communication Services</v>
      </c>
      <c r="J2294">
        <v>6423882205.9313898</v>
      </c>
      <c r="L2294" s="14">
        <v>-18.922000285799999</v>
      </c>
      <c r="M2294" s="14">
        <f t="shared" ref="M2294:M2302" si="1384">M2293</f>
        <v>59.411520521819398</v>
      </c>
      <c r="N2294" s="14">
        <f t="shared" ref="N2294:N2302" si="1385">N2293</f>
        <v>68.812840381958395</v>
      </c>
      <c r="O2294" s="14">
        <f t="shared" ref="O2294:O2302" si="1386">O2293</f>
        <v>1.21460553032177</v>
      </c>
      <c r="P2294" s="14">
        <f t="shared" ref="P2294:P2302" si="1387">P2293</f>
        <v>1.5734989868617599</v>
      </c>
      <c r="Q2294">
        <v>40.831968764000003</v>
      </c>
      <c r="R2294">
        <v>4.2471551720000003</v>
      </c>
      <c r="S2294">
        <v>49</v>
      </c>
      <c r="T2294">
        <f t="shared" si="1357"/>
        <v>-0.48067258559530318</v>
      </c>
    </row>
    <row r="2295" spans="1:20">
      <c r="A2295" s="7" t="s">
        <v>3192</v>
      </c>
      <c r="B2295" t="s">
        <v>42</v>
      </c>
      <c r="C2295" t="str">
        <f t="shared" si="1382"/>
        <v>China Literature Ltd</v>
      </c>
      <c r="D2295">
        <v>50.904046753392798</v>
      </c>
      <c r="E2295">
        <v>50.904046753392798</v>
      </c>
      <c r="F2295">
        <v>36.959223300970798</v>
      </c>
      <c r="G2295">
        <v>41.905850953203597</v>
      </c>
      <c r="H2295">
        <v>67.399945707782507</v>
      </c>
      <c r="I2295" t="str">
        <f t="shared" si="1383"/>
        <v>Communication Services</v>
      </c>
      <c r="J2295">
        <v>7973158600.4927502</v>
      </c>
      <c r="L2295" s="14">
        <v>4.1125710250000003</v>
      </c>
      <c r="M2295" s="14">
        <f t="shared" si="1384"/>
        <v>59.411520521819398</v>
      </c>
      <c r="N2295" s="14">
        <f t="shared" si="1385"/>
        <v>68.812840381958395</v>
      </c>
      <c r="O2295" s="14">
        <f t="shared" si="1386"/>
        <v>1.21460553032177</v>
      </c>
      <c r="P2295" s="14">
        <f t="shared" si="1387"/>
        <v>1.5734989868617599</v>
      </c>
      <c r="Q2295">
        <v>39.245473928999999</v>
      </c>
      <c r="R2295">
        <v>6.0234719639999996</v>
      </c>
      <c r="S2295">
        <v>60.85</v>
      </c>
      <c r="T2295">
        <f t="shared" si="1357"/>
        <v>-0.21659152132290954</v>
      </c>
    </row>
    <row r="2296" spans="1:20">
      <c r="A2296" s="7" t="s">
        <v>3192</v>
      </c>
      <c r="B2296" t="s">
        <v>43</v>
      </c>
      <c r="C2296" t="str">
        <f t="shared" si="1382"/>
        <v>China Literature Ltd</v>
      </c>
      <c r="D2296">
        <v>42.455379461645201</v>
      </c>
      <c r="E2296">
        <v>42.455379461645201</v>
      </c>
      <c r="F2296">
        <v>35.482883558220799</v>
      </c>
      <c r="G2296">
        <v>42.678711075291602</v>
      </c>
      <c r="H2296">
        <v>44.485491471485602</v>
      </c>
      <c r="I2296" t="str">
        <f t="shared" si="1383"/>
        <v>Communication Services</v>
      </c>
      <c r="J2296">
        <v>4223484915.91784</v>
      </c>
      <c r="K2296" s="4">
        <v>35.251889554999998</v>
      </c>
      <c r="L2296" s="14">
        <v>4.246479345</v>
      </c>
      <c r="M2296" s="14">
        <f t="shared" si="1384"/>
        <v>59.411520521819398</v>
      </c>
      <c r="N2296" s="14">
        <f t="shared" si="1385"/>
        <v>68.812840381958395</v>
      </c>
      <c r="O2296" s="14">
        <f t="shared" si="1386"/>
        <v>1.21460553032177</v>
      </c>
      <c r="P2296" s="14">
        <f t="shared" si="1387"/>
        <v>1.5734989868617599</v>
      </c>
      <c r="Q2296">
        <v>66.079483302</v>
      </c>
      <c r="R2296">
        <v>5.1347383390000001</v>
      </c>
      <c r="S2296">
        <v>32.5</v>
      </c>
      <c r="T2296">
        <f t="shared" si="1357"/>
        <v>0.62717173009784444</v>
      </c>
    </row>
    <row r="2297" spans="1:20">
      <c r="A2297" s="7" t="s">
        <v>3192</v>
      </c>
      <c r="B2297" t="s">
        <v>44</v>
      </c>
      <c r="C2297" t="str">
        <f t="shared" si="1382"/>
        <v>China Literature Ltd</v>
      </c>
      <c r="D2297">
        <v>42.256469968219399</v>
      </c>
      <c r="E2297">
        <v>42.256469968219399</v>
      </c>
      <c r="F2297">
        <v>36.0126582278481</v>
      </c>
      <c r="G2297">
        <v>41.220880417737597</v>
      </c>
      <c r="H2297">
        <v>45.701266789810902</v>
      </c>
      <c r="I2297" t="str">
        <f t="shared" si="1383"/>
        <v>Communication Services</v>
      </c>
      <c r="J2297">
        <v>4739669173.1852102</v>
      </c>
      <c r="K2297" s="4">
        <v>31.490927109000001</v>
      </c>
      <c r="L2297" s="14">
        <v>5.0535736269999996</v>
      </c>
      <c r="M2297" s="14">
        <f t="shared" si="1384"/>
        <v>59.411520521819398</v>
      </c>
      <c r="N2297" s="14">
        <f t="shared" si="1385"/>
        <v>68.812840381958395</v>
      </c>
      <c r="O2297" s="14">
        <f t="shared" si="1386"/>
        <v>1.21460553032177</v>
      </c>
      <c r="P2297" s="14">
        <f t="shared" si="1387"/>
        <v>1.5734989868617599</v>
      </c>
      <c r="Q2297">
        <v>31.608429472000001</v>
      </c>
      <c r="R2297">
        <v>7.3168596570000002</v>
      </c>
      <c r="S2297">
        <v>36.299999999999997</v>
      </c>
      <c r="T2297">
        <f t="shared" si="1357"/>
        <v>-0.11057765193511324</v>
      </c>
    </row>
    <row r="2298" spans="1:20">
      <c r="A2298" s="7" t="s">
        <v>3192</v>
      </c>
      <c r="B2298" t="s">
        <v>45</v>
      </c>
      <c r="C2298" t="str">
        <f t="shared" si="1382"/>
        <v>China Literature Ltd</v>
      </c>
      <c r="I2298" t="str">
        <f t="shared" si="1383"/>
        <v>Communication Services</v>
      </c>
      <c r="J2298">
        <v>9670260460.1093102</v>
      </c>
      <c r="K2298" s="4">
        <v>201.75417801699999</v>
      </c>
      <c r="L2298" s="14">
        <v>0.44935189199999998</v>
      </c>
      <c r="M2298" s="14">
        <f t="shared" si="1384"/>
        <v>59.411520521819398</v>
      </c>
      <c r="N2298" s="14">
        <f t="shared" si="1385"/>
        <v>68.812840381958395</v>
      </c>
      <c r="O2298" s="14">
        <f t="shared" si="1386"/>
        <v>1.21460553032177</v>
      </c>
      <c r="P2298" s="14">
        <f t="shared" si="1387"/>
        <v>1.5734989868617599</v>
      </c>
      <c r="Q2298">
        <v>114.897243479</v>
      </c>
      <c r="R2298">
        <v>18.072093967000001</v>
      </c>
      <c r="S2298">
        <v>83.35</v>
      </c>
      <c r="T2298">
        <f t="shared" si="1357"/>
        <v>-0.83123086792599787</v>
      </c>
    </row>
    <row r="2299" spans="1:20">
      <c r="A2299" s="7" t="s">
        <v>3192</v>
      </c>
      <c r="B2299" t="s">
        <v>46</v>
      </c>
      <c r="C2299" t="str">
        <f t="shared" si="1382"/>
        <v>China Literature Ltd</v>
      </c>
      <c r="I2299" t="str">
        <f t="shared" si="1383"/>
        <v>Communication Services</v>
      </c>
      <c r="L2299" s="14">
        <v>-5.5491249600000003</v>
      </c>
      <c r="M2299" s="14">
        <f t="shared" si="1384"/>
        <v>59.411520521819398</v>
      </c>
      <c r="N2299" s="14">
        <f t="shared" si="1385"/>
        <v>68.812840381958395</v>
      </c>
      <c r="O2299" s="14">
        <f t="shared" si="1386"/>
        <v>1.21460553032177</v>
      </c>
      <c r="P2299" s="14">
        <f t="shared" si="1387"/>
        <v>1.5734989868617599</v>
      </c>
      <c r="T2299" t="e">
        <f t="shared" si="1357"/>
        <v>#DIV/0!</v>
      </c>
    </row>
    <row r="2300" spans="1:20">
      <c r="A2300" s="7" t="s">
        <v>3192</v>
      </c>
      <c r="B2300" t="s">
        <v>47</v>
      </c>
      <c r="C2300" t="str">
        <f t="shared" si="1382"/>
        <v>China Literature Ltd</v>
      </c>
      <c r="I2300" t="str">
        <f t="shared" si="1383"/>
        <v>Communication Services</v>
      </c>
      <c r="M2300" s="14">
        <f t="shared" si="1384"/>
        <v>59.411520521819398</v>
      </c>
      <c r="N2300" s="14">
        <f t="shared" si="1385"/>
        <v>68.812840381958395</v>
      </c>
      <c r="O2300" s="14">
        <f t="shared" si="1386"/>
        <v>1.21460553032177</v>
      </c>
      <c r="P2300" s="14">
        <f t="shared" si="1387"/>
        <v>1.5734989868617599</v>
      </c>
      <c r="T2300" t="e">
        <f t="shared" si="1357"/>
        <v>#DIV/0!</v>
      </c>
    </row>
    <row r="2301" spans="1:20">
      <c r="A2301" s="7" t="s">
        <v>3192</v>
      </c>
      <c r="B2301" t="s">
        <v>48</v>
      </c>
      <c r="C2301" t="str">
        <f t="shared" si="1382"/>
        <v>China Literature Ltd</v>
      </c>
      <c r="I2301" t="str">
        <f t="shared" si="1383"/>
        <v>Communication Services</v>
      </c>
      <c r="M2301" s="14">
        <f t="shared" si="1384"/>
        <v>59.411520521819398</v>
      </c>
      <c r="N2301" s="14">
        <f t="shared" si="1385"/>
        <v>68.812840381958395</v>
      </c>
      <c r="O2301" s="14">
        <f t="shared" si="1386"/>
        <v>1.21460553032177</v>
      </c>
      <c r="P2301" s="14">
        <f t="shared" si="1387"/>
        <v>1.5734989868617599</v>
      </c>
      <c r="T2301" t="e">
        <f t="shared" si="1357"/>
        <v>#DIV/0!</v>
      </c>
    </row>
    <row r="2302" spans="1:20">
      <c r="A2302" s="7" t="s">
        <v>3192</v>
      </c>
      <c r="B2302" t="s">
        <v>60</v>
      </c>
      <c r="C2302" t="str">
        <f t="shared" si="1382"/>
        <v>China Literature Ltd</v>
      </c>
      <c r="I2302" t="str">
        <f t="shared" si="1383"/>
        <v>Communication Services</v>
      </c>
      <c r="M2302" s="14">
        <f t="shared" si="1384"/>
        <v>59.411520521819398</v>
      </c>
      <c r="N2302" s="14">
        <f t="shared" si="1385"/>
        <v>68.812840381958395</v>
      </c>
      <c r="O2302" s="14">
        <f t="shared" si="1386"/>
        <v>1.21460553032177</v>
      </c>
      <c r="P2302" s="14">
        <f t="shared" si="1387"/>
        <v>1.5734989868617599</v>
      </c>
      <c r="T2302" t="e">
        <f t="shared" si="1357"/>
        <v>#DIV/0!</v>
      </c>
    </row>
    <row r="2303" spans="1:20">
      <c r="A2303" s="7" t="s">
        <v>3194</v>
      </c>
      <c r="B2303" t="s">
        <v>40</v>
      </c>
      <c r="C2303" t="s">
        <v>3195</v>
      </c>
      <c r="D2303">
        <v>59.652894470769297</v>
      </c>
      <c r="E2303">
        <v>59.652894470769297</v>
      </c>
      <c r="F2303">
        <v>47.007347761304104</v>
      </c>
      <c r="G2303">
        <v>65.846032753767702</v>
      </c>
      <c r="H2303">
        <v>56.927130724901403</v>
      </c>
      <c r="I2303" t="s">
        <v>112</v>
      </c>
      <c r="J2303">
        <v>18956778464.4053</v>
      </c>
      <c r="K2303" s="4">
        <v>7.6275131083658696</v>
      </c>
      <c r="L2303" s="14">
        <v>2.4762480241999998</v>
      </c>
      <c r="M2303" s="14">
        <v>27.7798748267506</v>
      </c>
      <c r="N2303" s="14">
        <v>34.992539755205897</v>
      </c>
      <c r="O2303" s="14">
        <v>0.93461462117486305</v>
      </c>
      <c r="P2303" s="14">
        <v>0.349133220389931</v>
      </c>
      <c r="Q2303">
        <v>1.1797637850109199</v>
      </c>
      <c r="R2303">
        <v>0.37577940571270302</v>
      </c>
      <c r="S2303">
        <v>4.83</v>
      </c>
      <c r="T2303" t="e">
        <f t="shared" si="1357"/>
        <v>#NUM!</v>
      </c>
    </row>
    <row r="2304" spans="1:20">
      <c r="A2304" s="7" t="s">
        <v>3194</v>
      </c>
      <c r="B2304" t="s">
        <v>41</v>
      </c>
      <c r="C2304" t="str">
        <f t="shared" ref="C2304:C2312" si="1388">C2303</f>
        <v>China Unicom Hong Kong Ltd</v>
      </c>
      <c r="D2304">
        <v>48.052921881113697</v>
      </c>
      <c r="E2304">
        <v>48.052921881113697</v>
      </c>
      <c r="F2304">
        <v>43.330681714602903</v>
      </c>
      <c r="G2304">
        <v>40.612623333845299</v>
      </c>
      <c r="H2304">
        <v>66.595238095238102</v>
      </c>
      <c r="I2304" t="str">
        <f t="shared" ref="I2304:I2312" si="1389">I2303</f>
        <v>Communication Services</v>
      </c>
      <c r="J2304">
        <v>15307304567.266899</v>
      </c>
      <c r="K2304" s="4">
        <v>6.6633698929999996</v>
      </c>
      <c r="L2304" s="14">
        <v>2.2004785170000001</v>
      </c>
      <c r="M2304" s="14">
        <f t="shared" ref="M2304:M2312" si="1390">M2303</f>
        <v>27.7798748267506</v>
      </c>
      <c r="N2304" s="14">
        <f t="shared" ref="N2304:N2312" si="1391">N2303</f>
        <v>34.992539755205897</v>
      </c>
      <c r="O2304" s="14">
        <f t="shared" ref="O2304:O2312" si="1392">O2303</f>
        <v>0.93461462117486305</v>
      </c>
      <c r="P2304" s="14">
        <f t="shared" ref="P2304:P2312" si="1393">P2303</f>
        <v>0.349133220389931</v>
      </c>
      <c r="Q2304">
        <v>0.92119950900000003</v>
      </c>
      <c r="R2304">
        <v>0.30105869699999999</v>
      </c>
      <c r="S2304">
        <v>3.9</v>
      </c>
      <c r="T2304">
        <f t="shared" si="1357"/>
        <v>0.2138699145288806</v>
      </c>
    </row>
    <row r="2305" spans="1:20">
      <c r="A2305" s="7" t="s">
        <v>3194</v>
      </c>
      <c r="B2305" t="s">
        <v>42</v>
      </c>
      <c r="C2305" t="str">
        <f t="shared" si="1388"/>
        <v>China Unicom Hong Kong Ltd</v>
      </c>
      <c r="D2305">
        <v>50.098088504154397</v>
      </c>
      <c r="E2305">
        <v>50.098088504154397</v>
      </c>
      <c r="F2305">
        <v>46.719416359967298</v>
      </c>
      <c r="G2305">
        <v>44.391102705134003</v>
      </c>
      <c r="H2305">
        <v>64.134080889399996</v>
      </c>
      <c r="I2305" t="str">
        <f t="shared" si="1389"/>
        <v>Communication Services</v>
      </c>
      <c r="J2305">
        <v>17564033039.904202</v>
      </c>
      <c r="K2305" s="4">
        <v>9.294047978</v>
      </c>
      <c r="L2305" s="14">
        <v>2.0623511200000002</v>
      </c>
      <c r="M2305" s="14">
        <f t="shared" si="1390"/>
        <v>27.7798748267506</v>
      </c>
      <c r="N2305" s="14">
        <f t="shared" si="1391"/>
        <v>34.992539755205897</v>
      </c>
      <c r="O2305" s="14">
        <f t="shared" si="1392"/>
        <v>0.93461462117486305</v>
      </c>
      <c r="P2305" s="14">
        <f t="shared" si="1393"/>
        <v>0.349133220389931</v>
      </c>
      <c r="Q2305">
        <v>1.2233962679999999</v>
      </c>
      <c r="R2305">
        <v>0.38361611899999998</v>
      </c>
      <c r="S2305">
        <v>4.45</v>
      </c>
      <c r="T2305">
        <f t="shared" si="1357"/>
        <v>-0.1319275430425482</v>
      </c>
    </row>
    <row r="2306" spans="1:20">
      <c r="A2306" s="7" t="s">
        <v>3194</v>
      </c>
      <c r="B2306" t="s">
        <v>43</v>
      </c>
      <c r="C2306" t="str">
        <f t="shared" si="1388"/>
        <v>China Unicom Hong Kong Ltd</v>
      </c>
      <c r="D2306">
        <v>56.629948076646201</v>
      </c>
      <c r="E2306">
        <v>56.629948076646201</v>
      </c>
      <c r="F2306">
        <v>48.966964634646999</v>
      </c>
      <c r="G2306">
        <v>51.272238935205003</v>
      </c>
      <c r="H2306">
        <v>73.250085382513603</v>
      </c>
      <c r="I2306" t="str">
        <f t="shared" si="1389"/>
        <v>Communication Services</v>
      </c>
      <c r="J2306">
        <v>28830581860.3722</v>
      </c>
      <c r="K2306" s="4">
        <v>17.856654703</v>
      </c>
      <c r="L2306" s="14">
        <v>1.8442816390000001</v>
      </c>
      <c r="M2306" s="14">
        <f t="shared" si="1390"/>
        <v>27.7798748267506</v>
      </c>
      <c r="N2306" s="14">
        <f t="shared" si="1391"/>
        <v>34.992539755205897</v>
      </c>
      <c r="O2306" s="14">
        <f t="shared" si="1392"/>
        <v>0.93461462117486305</v>
      </c>
      <c r="P2306" s="14">
        <f t="shared" si="1393"/>
        <v>0.349133220389931</v>
      </c>
      <c r="Q2306">
        <v>2.1725215109999998</v>
      </c>
      <c r="R2306">
        <v>0.69623027500000001</v>
      </c>
      <c r="S2306">
        <v>7.34</v>
      </c>
      <c r="T2306">
        <f t="shared" si="1357"/>
        <v>-0.50043474644827535</v>
      </c>
    </row>
    <row r="2307" spans="1:20">
      <c r="A2307" s="7" t="s">
        <v>3194</v>
      </c>
      <c r="B2307" t="s">
        <v>44</v>
      </c>
      <c r="C2307" t="str">
        <f t="shared" si="1388"/>
        <v>China Unicom Hong Kong Ltd</v>
      </c>
      <c r="D2307">
        <v>58.499110744584399</v>
      </c>
      <c r="E2307">
        <v>58.499110744584399</v>
      </c>
      <c r="F2307">
        <v>48.677641966235797</v>
      </c>
      <c r="G2307">
        <v>54.213653663859702</v>
      </c>
      <c r="H2307">
        <v>74.623625730994107</v>
      </c>
      <c r="I2307" t="str">
        <f t="shared" si="1389"/>
        <v>Communication Services</v>
      </c>
      <c r="J2307">
        <v>32663004472.2211</v>
      </c>
      <c r="K2307" s="4">
        <v>34.754642539000002</v>
      </c>
      <c r="L2307" s="14">
        <v>0.311936985</v>
      </c>
      <c r="M2307" s="14">
        <f t="shared" si="1390"/>
        <v>27.7798748267506</v>
      </c>
      <c r="N2307" s="14">
        <f t="shared" si="1391"/>
        <v>34.992539755205897</v>
      </c>
      <c r="O2307" s="14">
        <f t="shared" si="1392"/>
        <v>0.93461462117486305</v>
      </c>
      <c r="P2307" s="14">
        <f t="shared" si="1393"/>
        <v>0.349133220389931</v>
      </c>
      <c r="Q2307">
        <v>2.6403753760000002</v>
      </c>
      <c r="R2307">
        <v>0.777712128</v>
      </c>
      <c r="S2307">
        <v>8.36</v>
      </c>
      <c r="T2307">
        <f t="shared" si="1357"/>
        <v>-0.13011958447018596</v>
      </c>
    </row>
    <row r="2308" spans="1:20">
      <c r="A2308" s="7" t="s">
        <v>3194</v>
      </c>
      <c r="B2308" t="s">
        <v>45</v>
      </c>
      <c r="C2308" t="str">
        <f t="shared" si="1388"/>
        <v>China Unicom Hong Kong Ltd</v>
      </c>
      <c r="D2308">
        <v>59.460769881951002</v>
      </c>
      <c r="E2308">
        <v>59.460769881951002</v>
      </c>
      <c r="F2308">
        <v>47.877048317946198</v>
      </c>
      <c r="G2308">
        <v>58.620287588651102</v>
      </c>
      <c r="H2308">
        <v>70.027257013695007</v>
      </c>
      <c r="I2308" t="str">
        <f t="shared" si="1389"/>
        <v>Communication Services</v>
      </c>
      <c r="J2308">
        <v>41358343327.855003</v>
      </c>
      <c r="K2308" s="4">
        <v>68.130794984999994</v>
      </c>
      <c r="L2308" s="14">
        <v>0.102899142</v>
      </c>
      <c r="M2308" s="14">
        <f t="shared" si="1390"/>
        <v>27.7798748267506</v>
      </c>
      <c r="N2308" s="14">
        <f t="shared" si="1391"/>
        <v>34.992539755205897</v>
      </c>
      <c r="O2308" s="14">
        <f t="shared" si="1392"/>
        <v>0.93461462117486305</v>
      </c>
      <c r="P2308" s="14">
        <f t="shared" si="1393"/>
        <v>0.349133220389931</v>
      </c>
      <c r="Q2308">
        <v>3.6074402320000001</v>
      </c>
      <c r="R2308">
        <v>0.98626936799999998</v>
      </c>
      <c r="S2308">
        <v>10.56</v>
      </c>
      <c r="T2308">
        <f t="shared" si="1357"/>
        <v>-0.23361485118150521</v>
      </c>
    </row>
    <row r="2309" spans="1:20">
      <c r="A2309" s="7" t="s">
        <v>3194</v>
      </c>
      <c r="B2309" t="s">
        <v>46</v>
      </c>
      <c r="C2309" t="str">
        <f t="shared" si="1388"/>
        <v>China Unicom Hong Kong Ltd</v>
      </c>
      <c r="D2309">
        <v>42.600999017886998</v>
      </c>
      <c r="E2309">
        <v>42.600999017886998</v>
      </c>
      <c r="F2309">
        <v>36.245603532140898</v>
      </c>
      <c r="G2309">
        <v>35.749289354362098</v>
      </c>
      <c r="H2309">
        <v>61.214953271028101</v>
      </c>
      <c r="I2309" t="str">
        <f t="shared" si="1389"/>
        <v>Communication Services</v>
      </c>
      <c r="J2309">
        <v>27887458528.970402</v>
      </c>
      <c r="K2309" s="4">
        <v>48.783862565</v>
      </c>
      <c r="L2309" s="14">
        <v>1.8282560940000001</v>
      </c>
      <c r="M2309" s="14">
        <f t="shared" si="1390"/>
        <v>27.7798748267506</v>
      </c>
      <c r="N2309" s="14">
        <f t="shared" si="1391"/>
        <v>34.992539755205897</v>
      </c>
      <c r="O2309" s="14">
        <f t="shared" si="1392"/>
        <v>0.93461462117486305</v>
      </c>
      <c r="P2309" s="14">
        <f t="shared" si="1393"/>
        <v>0.349133220389931</v>
      </c>
      <c r="Q2309">
        <v>2.2014829229999999</v>
      </c>
      <c r="R2309">
        <v>0.71112891199999995</v>
      </c>
      <c r="S2309">
        <v>9.0299999999999994</v>
      </c>
      <c r="T2309">
        <f t="shared" ref="T2309:T2372" si="1394">LN(S2308/S2309)</f>
        <v>0.15652091084922146</v>
      </c>
    </row>
    <row r="2310" spans="1:20">
      <c r="A2310" s="7" t="s">
        <v>3194</v>
      </c>
      <c r="B2310" t="s">
        <v>47</v>
      </c>
      <c r="C2310" t="str">
        <f t="shared" si="1388"/>
        <v>China Unicom Hong Kong Ltd</v>
      </c>
      <c r="D2310">
        <v>46.767499378309601</v>
      </c>
      <c r="E2310">
        <v>46.767499378309601</v>
      </c>
      <c r="F2310">
        <v>39.978451892555697</v>
      </c>
      <c r="G2310">
        <v>36.226394344069099</v>
      </c>
      <c r="H2310">
        <v>73.113207547169793</v>
      </c>
      <c r="I2310" t="str">
        <f t="shared" si="1389"/>
        <v>Communication Services</v>
      </c>
      <c r="J2310">
        <v>29199612422.336399</v>
      </c>
      <c r="K2310" s="4">
        <v>20.374939270999999</v>
      </c>
      <c r="L2310" s="14">
        <v>2.2443711519999998</v>
      </c>
      <c r="M2310" s="14">
        <f t="shared" si="1390"/>
        <v>27.7798748267506</v>
      </c>
      <c r="N2310" s="14">
        <f t="shared" si="1391"/>
        <v>34.992539755205897</v>
      </c>
      <c r="O2310" s="14">
        <f t="shared" si="1392"/>
        <v>0.93461462117486305</v>
      </c>
      <c r="P2310" s="14">
        <f t="shared" si="1393"/>
        <v>0.349133220389931</v>
      </c>
      <c r="Q2310">
        <v>2.1467521719999998</v>
      </c>
      <c r="R2310">
        <v>0.67400331999999996</v>
      </c>
      <c r="S2310">
        <v>9.4499999999999993</v>
      </c>
      <c r="T2310">
        <f t="shared" si="1394"/>
        <v>-4.5462374076757288E-2</v>
      </c>
    </row>
    <row r="2311" spans="1:20">
      <c r="A2311" s="7" t="s">
        <v>3194</v>
      </c>
      <c r="B2311" t="s">
        <v>48</v>
      </c>
      <c r="C2311" t="str">
        <f t="shared" si="1388"/>
        <v>China Unicom Hong Kong Ltd</v>
      </c>
      <c r="D2311">
        <v>27.829221179736599</v>
      </c>
      <c r="E2311">
        <v>27.829221179736599</v>
      </c>
      <c r="F2311">
        <v>39.367588932806299</v>
      </c>
      <c r="G2311">
        <v>18.1389539976797</v>
      </c>
      <c r="H2311">
        <v>38.417508417508401</v>
      </c>
      <c r="I2311" t="str">
        <f t="shared" si="1389"/>
        <v>Communication Services</v>
      </c>
      <c r="J2311">
        <v>32119543973.6903</v>
      </c>
      <c r="K2311" s="4">
        <v>16.118090319</v>
      </c>
      <c r="L2311" s="14">
        <v>1.991399557</v>
      </c>
      <c r="M2311" s="14">
        <f t="shared" si="1390"/>
        <v>27.7798748267506</v>
      </c>
      <c r="N2311" s="14">
        <f t="shared" si="1391"/>
        <v>34.992539755205897</v>
      </c>
      <c r="O2311" s="14">
        <f t="shared" si="1392"/>
        <v>0.93461462117486305</v>
      </c>
      <c r="P2311" s="14">
        <f t="shared" si="1393"/>
        <v>0.349133220389931</v>
      </c>
      <c r="Q2311">
        <v>2.5016497310000001</v>
      </c>
      <c r="R2311">
        <v>0.68671300999999996</v>
      </c>
      <c r="S2311">
        <v>10.4</v>
      </c>
      <c r="T2311">
        <f t="shared" si="1394"/>
        <v>-9.5791064641675722E-2</v>
      </c>
    </row>
    <row r="2312" spans="1:20">
      <c r="A2312" s="7" t="s">
        <v>3194</v>
      </c>
      <c r="B2312" t="s">
        <v>60</v>
      </c>
      <c r="C2312" t="str">
        <f t="shared" si="1388"/>
        <v>China Unicom Hong Kong Ltd</v>
      </c>
      <c r="D2312">
        <v>26.156313217743101</v>
      </c>
      <c r="E2312">
        <v>26.156313217743101</v>
      </c>
      <c r="F2312">
        <v>39.510355926896999</v>
      </c>
      <c r="G2312">
        <v>18.632846418104702</v>
      </c>
      <c r="H2312">
        <v>31.0069444444444</v>
      </c>
      <c r="I2312" t="str">
        <f t="shared" si="1389"/>
        <v>Communication Services</v>
      </c>
      <c r="J2312">
        <v>35578502153.7826</v>
      </c>
      <c r="K2312" s="4">
        <v>24.289495492</v>
      </c>
      <c r="L2312" s="14">
        <v>1.4595462370000001</v>
      </c>
      <c r="M2312" s="14">
        <f t="shared" si="1390"/>
        <v>27.7798748267506</v>
      </c>
      <c r="N2312" s="14">
        <f t="shared" si="1391"/>
        <v>34.992539755205897</v>
      </c>
      <c r="O2312" s="14">
        <f t="shared" si="1392"/>
        <v>0.93461462117486305</v>
      </c>
      <c r="P2312" s="14">
        <f t="shared" si="1393"/>
        <v>0.349133220389931</v>
      </c>
      <c r="Q2312">
        <v>2.7642437270000002</v>
      </c>
      <c r="R2312">
        <v>0.79317669199999996</v>
      </c>
      <c r="S2312">
        <v>11.6</v>
      </c>
      <c r="T2312">
        <f t="shared" si="1394"/>
        <v>-0.10919929196499197</v>
      </c>
    </row>
    <row r="2313" spans="1:20">
      <c r="A2313" s="7" t="s">
        <v>3196</v>
      </c>
      <c r="B2313" t="s">
        <v>40</v>
      </c>
      <c r="C2313" t="s">
        <v>3197</v>
      </c>
      <c r="D2313">
        <v>62.677038825720601</v>
      </c>
      <c r="E2313">
        <v>62.677038825720601</v>
      </c>
      <c r="F2313">
        <v>65.831614883776496</v>
      </c>
      <c r="G2313">
        <v>44.070407725024303</v>
      </c>
      <c r="H2313">
        <v>80.094909513699307</v>
      </c>
      <c r="I2313" t="s">
        <v>59</v>
      </c>
      <c r="J2313">
        <v>2830349867.36445</v>
      </c>
      <c r="K2313" s="4">
        <v>2.17740769407422</v>
      </c>
      <c r="L2313" s="14">
        <v>3.1972186778</v>
      </c>
      <c r="M2313" s="14">
        <v>57.6095552403713</v>
      </c>
      <c r="N2313" s="14">
        <v>66.764275620796795</v>
      </c>
      <c r="O2313" s="14">
        <v>1.42166181472632</v>
      </c>
      <c r="P2313" s="14">
        <v>1.15185106473114</v>
      </c>
      <c r="Q2313">
        <v>1.12272204846476</v>
      </c>
      <c r="R2313">
        <v>0.792865910573058</v>
      </c>
      <c r="S2313">
        <v>7.68</v>
      </c>
      <c r="T2313">
        <f t="shared" si="1394"/>
        <v>0.41238555095273821</v>
      </c>
    </row>
    <row r="2314" spans="1:20">
      <c r="A2314" s="7" t="s">
        <v>3196</v>
      </c>
      <c r="B2314" t="s">
        <v>41</v>
      </c>
      <c r="C2314" t="str">
        <f t="shared" ref="C2314:C2322" si="1395">C2313</f>
        <v>Hopson Development Holdings Ltd</v>
      </c>
      <c r="D2314">
        <v>49.615262466934396</v>
      </c>
      <c r="E2314">
        <v>49.615262466934396</v>
      </c>
      <c r="F2314">
        <v>62.672597939663099</v>
      </c>
      <c r="G2314">
        <v>37.673287812952601</v>
      </c>
      <c r="H2314">
        <v>50.129343629343602</v>
      </c>
      <c r="I2314" t="str">
        <f t="shared" ref="I2314:I2322" si="1396">I2313</f>
        <v>Real Estate</v>
      </c>
      <c r="J2314">
        <v>4968216169.0602598</v>
      </c>
      <c r="K2314" s="4">
        <v>2.8850571549935702</v>
      </c>
      <c r="L2314" s="14">
        <v>5.4212892216000004</v>
      </c>
      <c r="M2314" s="14">
        <f t="shared" ref="M2314:M2322" si="1397">M2313</f>
        <v>57.6095552403713</v>
      </c>
      <c r="N2314" s="14">
        <f t="shared" ref="N2314:N2322" si="1398">N2313</f>
        <v>66.764275620796795</v>
      </c>
      <c r="O2314" s="14">
        <f t="shared" ref="O2314:O2322" si="1399">O2313</f>
        <v>1.42166181472632</v>
      </c>
      <c r="P2314" s="14">
        <f t="shared" ref="P2314:P2322" si="1400">P2313</f>
        <v>1.15185106473114</v>
      </c>
      <c r="Q2314">
        <v>6.0300477189778103</v>
      </c>
      <c r="R2314">
        <v>0.97537821999999996</v>
      </c>
      <c r="S2314">
        <v>13.438019217000001</v>
      </c>
      <c r="T2314">
        <f t="shared" si="1394"/>
        <v>-0.55946839738646936</v>
      </c>
    </row>
    <row r="2315" spans="1:20">
      <c r="A2315" s="7" t="s">
        <v>3196</v>
      </c>
      <c r="B2315" t="s">
        <v>42</v>
      </c>
      <c r="C2315" t="str">
        <f t="shared" si="1395"/>
        <v>Hopson Development Holdings Ltd</v>
      </c>
      <c r="D2315">
        <v>45.977882396878101</v>
      </c>
      <c r="E2315">
        <v>45.977882396878101</v>
      </c>
      <c r="F2315">
        <v>50.1765006175225</v>
      </c>
      <c r="G2315">
        <v>30.956052989982599</v>
      </c>
      <c r="H2315">
        <v>58.443230464507103</v>
      </c>
      <c r="I2315" t="str">
        <f t="shared" si="1396"/>
        <v>Real Estate</v>
      </c>
      <c r="J2315">
        <v>5585624944.3184605</v>
      </c>
      <c r="K2315" s="4">
        <v>3.68540357260837</v>
      </c>
      <c r="L2315" s="14">
        <v>5.2417202679999999</v>
      </c>
      <c r="M2315" s="14">
        <f t="shared" si="1397"/>
        <v>57.6095552403713</v>
      </c>
      <c r="N2315" s="14">
        <f t="shared" si="1398"/>
        <v>66.764275620796795</v>
      </c>
      <c r="O2315" s="14">
        <f t="shared" si="1399"/>
        <v>1.42166181472632</v>
      </c>
      <c r="P2315" s="14">
        <f t="shared" si="1400"/>
        <v>1.15185106473114</v>
      </c>
      <c r="R2315">
        <v>1.958016293</v>
      </c>
      <c r="S2315">
        <v>14.845984919999999</v>
      </c>
      <c r="T2315">
        <f t="shared" si="1394"/>
        <v>-9.9641508386967712E-2</v>
      </c>
    </row>
    <row r="2316" spans="1:20">
      <c r="A2316" s="7" t="s">
        <v>3196</v>
      </c>
      <c r="B2316" t="s">
        <v>43</v>
      </c>
      <c r="C2316" t="str">
        <f t="shared" si="1395"/>
        <v>Hopson Development Holdings Ltd</v>
      </c>
      <c r="D2316">
        <v>42.8636548527749</v>
      </c>
      <c r="E2316">
        <v>42.8636548527749</v>
      </c>
      <c r="F2316">
        <v>33.939366501631703</v>
      </c>
      <c r="G2316">
        <v>32.242174834767397</v>
      </c>
      <c r="H2316">
        <v>63.174094945355201</v>
      </c>
      <c r="I2316" t="str">
        <f t="shared" si="1396"/>
        <v>Real Estate</v>
      </c>
      <c r="J2316">
        <v>2256986832.9396601</v>
      </c>
      <c r="K2316" s="4">
        <v>2.9514613166279098</v>
      </c>
      <c r="L2316" s="14">
        <v>3.6628831509999999</v>
      </c>
      <c r="M2316" s="14">
        <f t="shared" si="1397"/>
        <v>57.6095552403713</v>
      </c>
      <c r="N2316" s="14">
        <f t="shared" si="1398"/>
        <v>66.764275620796795</v>
      </c>
      <c r="O2316" s="14">
        <f t="shared" si="1399"/>
        <v>1.42166181472632</v>
      </c>
      <c r="P2316" s="14">
        <f t="shared" si="1400"/>
        <v>1.15185106473114</v>
      </c>
      <c r="Q2316">
        <v>1.4451496319999999</v>
      </c>
      <c r="R2316">
        <v>1.1306161880000001</v>
      </c>
      <c r="S2316">
        <v>5.9353887079999996</v>
      </c>
      <c r="T2316">
        <f t="shared" si="1394"/>
        <v>0.91679693282901109</v>
      </c>
    </row>
    <row r="2317" spans="1:20">
      <c r="A2317" s="7" t="s">
        <v>3196</v>
      </c>
      <c r="B2317" t="s">
        <v>44</v>
      </c>
      <c r="C2317" t="str">
        <f t="shared" si="1395"/>
        <v>Hopson Development Holdings Ltd</v>
      </c>
      <c r="D2317">
        <v>39.842137750027703</v>
      </c>
      <c r="E2317">
        <v>39.842137750027703</v>
      </c>
      <c r="F2317">
        <v>22.6660411001459</v>
      </c>
      <c r="G2317">
        <v>27.149485283456499</v>
      </c>
      <c r="H2317">
        <v>70.536608187134505</v>
      </c>
      <c r="I2317" t="str">
        <f t="shared" si="1396"/>
        <v>Real Estate</v>
      </c>
      <c r="J2317">
        <v>1841490341.86554</v>
      </c>
      <c r="K2317" s="4">
        <v>2.0578405007939402</v>
      </c>
      <c r="L2317" s="14">
        <v>4.0527835479999998</v>
      </c>
      <c r="M2317" s="14">
        <f t="shared" si="1397"/>
        <v>57.6095552403713</v>
      </c>
      <c r="N2317" s="14">
        <f t="shared" si="1398"/>
        <v>66.764275620796795</v>
      </c>
      <c r="O2317" s="14">
        <f t="shared" si="1399"/>
        <v>1.42166181472632</v>
      </c>
      <c r="P2317" s="14">
        <f t="shared" si="1400"/>
        <v>1.15185106473114</v>
      </c>
      <c r="Q2317">
        <v>4.1400497930000002</v>
      </c>
      <c r="R2317">
        <v>0.96920602899999997</v>
      </c>
      <c r="S2317">
        <v>4.8685213699999998</v>
      </c>
      <c r="T2317">
        <f t="shared" si="1394"/>
        <v>0.19814224923463319</v>
      </c>
    </row>
    <row r="2318" spans="1:20">
      <c r="A2318" s="7" t="s">
        <v>3196</v>
      </c>
      <c r="B2318" t="s">
        <v>45</v>
      </c>
      <c r="C2318" t="str">
        <f t="shared" si="1395"/>
        <v>Hopson Development Holdings Ltd</v>
      </c>
      <c r="D2318">
        <v>38.470612007669096</v>
      </c>
      <c r="E2318">
        <v>38.470612007669096</v>
      </c>
      <c r="F2318">
        <v>15.2694824836385</v>
      </c>
      <c r="G2318">
        <v>34.422147089831597</v>
      </c>
      <c r="H2318">
        <v>65.3516819571865</v>
      </c>
      <c r="I2318" t="str">
        <f t="shared" si="1396"/>
        <v>Real Estate</v>
      </c>
      <c r="J2318">
        <v>2182089563.5819101</v>
      </c>
      <c r="K2318" s="4">
        <v>4.9595169822973499</v>
      </c>
      <c r="L2318" s="14">
        <v>2.813397637</v>
      </c>
      <c r="M2318" s="14">
        <f t="shared" si="1397"/>
        <v>57.6095552403713</v>
      </c>
      <c r="N2318" s="14">
        <f t="shared" si="1398"/>
        <v>66.764275620796795</v>
      </c>
      <c r="O2318" s="14">
        <f t="shared" si="1399"/>
        <v>1.42166181472632</v>
      </c>
      <c r="P2318" s="14">
        <f t="shared" si="1400"/>
        <v>1.15185106473114</v>
      </c>
      <c r="Q2318">
        <v>14.562573292</v>
      </c>
      <c r="R2318">
        <v>1.330352406</v>
      </c>
      <c r="S2318">
        <v>5.7550731009999998</v>
      </c>
      <c r="T2318">
        <f t="shared" si="1394"/>
        <v>-0.16729147339582479</v>
      </c>
    </row>
    <row r="2319" spans="1:20">
      <c r="A2319" s="7" t="s">
        <v>3196</v>
      </c>
      <c r="B2319" t="s">
        <v>46</v>
      </c>
      <c r="C2319" t="str">
        <f t="shared" si="1395"/>
        <v>Hopson Development Holdings Ltd</v>
      </c>
      <c r="D2319">
        <v>31.9252287292597</v>
      </c>
      <c r="E2319">
        <v>31.9252287292597</v>
      </c>
      <c r="F2319">
        <v>5.2251935256861302</v>
      </c>
      <c r="G2319">
        <v>21.964932342290801</v>
      </c>
      <c r="H2319">
        <v>68.691588785046704</v>
      </c>
      <c r="I2319" t="str">
        <f t="shared" si="1396"/>
        <v>Real Estate</v>
      </c>
      <c r="J2319">
        <v>1983289175.9120901</v>
      </c>
      <c r="K2319" s="4">
        <v>6.9030633208419996</v>
      </c>
      <c r="L2319" s="14">
        <v>1.1146462589999999</v>
      </c>
      <c r="M2319" s="14">
        <f t="shared" si="1397"/>
        <v>57.6095552403713</v>
      </c>
      <c r="N2319" s="14">
        <f t="shared" si="1398"/>
        <v>66.764275620796795</v>
      </c>
      <c r="O2319" s="14">
        <f t="shared" si="1399"/>
        <v>1.42166181472632</v>
      </c>
      <c r="P2319" s="14">
        <f t="shared" si="1400"/>
        <v>1.15185106473114</v>
      </c>
      <c r="Q2319">
        <v>2.2086411560000001</v>
      </c>
      <c r="R2319">
        <v>1.212003105</v>
      </c>
      <c r="S2319">
        <v>5.1915868319999996</v>
      </c>
      <c r="T2319">
        <f t="shared" si="1394"/>
        <v>0.1030423458419102</v>
      </c>
    </row>
    <row r="2320" spans="1:20">
      <c r="A2320" s="7" t="s">
        <v>3196</v>
      </c>
      <c r="B2320" t="s">
        <v>47</v>
      </c>
      <c r="C2320" t="str">
        <f t="shared" si="1395"/>
        <v>Hopson Development Holdings Ltd</v>
      </c>
      <c r="D2320">
        <v>32.109719505007099</v>
      </c>
      <c r="E2320">
        <v>32.109719505007099</v>
      </c>
      <c r="F2320">
        <v>3.6226268888027802</v>
      </c>
      <c r="G2320">
        <v>22.040603075085802</v>
      </c>
      <c r="H2320">
        <v>70.723270440251596</v>
      </c>
      <c r="I2320" t="str">
        <f t="shared" si="1396"/>
        <v>Real Estate</v>
      </c>
      <c r="J2320">
        <v>2225441518.2358899</v>
      </c>
      <c r="K2320" s="4">
        <v>5.3737950997882296</v>
      </c>
      <c r="L2320" s="14">
        <v>2.0998522359999998</v>
      </c>
      <c r="M2320" s="14">
        <f t="shared" si="1397"/>
        <v>57.6095552403713</v>
      </c>
      <c r="N2320" s="14">
        <f t="shared" si="1398"/>
        <v>66.764275620796795</v>
      </c>
      <c r="O2320" s="14">
        <f t="shared" si="1399"/>
        <v>1.42166181472632</v>
      </c>
      <c r="P2320" s="14">
        <f t="shared" si="1400"/>
        <v>1.15185106473114</v>
      </c>
      <c r="Q2320">
        <v>68.555211421999999</v>
      </c>
      <c r="R2320">
        <v>0.91826423000000001</v>
      </c>
      <c r="S2320">
        <v>5.800152003</v>
      </c>
      <c r="T2320">
        <f t="shared" si="1394"/>
        <v>-0.11084472619947028</v>
      </c>
    </row>
    <row r="2321" spans="1:20">
      <c r="A2321" s="7" t="s">
        <v>3196</v>
      </c>
      <c r="B2321" t="s">
        <v>48</v>
      </c>
      <c r="C2321" t="str">
        <f t="shared" si="1395"/>
        <v>Hopson Development Holdings Ltd</v>
      </c>
      <c r="D2321">
        <v>33.017834265115297</v>
      </c>
      <c r="E2321">
        <v>33.017834265115297</v>
      </c>
      <c r="F2321">
        <v>3.2380151387720701</v>
      </c>
      <c r="G2321">
        <v>23.119097956307201</v>
      </c>
      <c r="H2321">
        <v>72.693602693602699</v>
      </c>
      <c r="I2321" t="str">
        <f t="shared" si="1396"/>
        <v>Real Estate</v>
      </c>
      <c r="J2321">
        <v>2054709520.6737299</v>
      </c>
      <c r="K2321" s="4">
        <v>5.5940693254841198</v>
      </c>
      <c r="L2321" s="14">
        <v>3.0352401449999999</v>
      </c>
      <c r="M2321" s="14">
        <f t="shared" si="1397"/>
        <v>57.6095552403713</v>
      </c>
      <c r="N2321" s="14">
        <f t="shared" si="1398"/>
        <v>66.764275620796795</v>
      </c>
      <c r="O2321" s="14">
        <f t="shared" si="1399"/>
        <v>1.42166181472632</v>
      </c>
      <c r="P2321" s="14">
        <f t="shared" si="1400"/>
        <v>1.15185106473114</v>
      </c>
      <c r="Q2321">
        <v>10.048646003</v>
      </c>
      <c r="R2321">
        <v>0.96849376399999998</v>
      </c>
      <c r="S2321">
        <v>5.3343366870000004</v>
      </c>
      <c r="T2321">
        <f t="shared" si="1394"/>
        <v>8.3719579932592769E-2</v>
      </c>
    </row>
    <row r="2322" spans="1:20">
      <c r="A2322" s="7" t="s">
        <v>3196</v>
      </c>
      <c r="B2322" t="s">
        <v>60</v>
      </c>
      <c r="C2322" t="str">
        <f t="shared" si="1395"/>
        <v>Hopson Development Holdings Ltd</v>
      </c>
      <c r="D2322">
        <v>28.842665090477301</v>
      </c>
      <c r="E2322">
        <v>28.842665090477301</v>
      </c>
      <c r="F2322">
        <v>4.2145593869731703</v>
      </c>
      <c r="G2322">
        <v>17.1417565485362</v>
      </c>
      <c r="H2322">
        <v>65.5208333333333</v>
      </c>
      <c r="I2322" t="str">
        <f t="shared" si="1396"/>
        <v>Real Estate</v>
      </c>
      <c r="J2322">
        <v>2707340541.8710799</v>
      </c>
      <c r="K2322" s="4">
        <v>6.5498215794777002</v>
      </c>
      <c r="L2322" s="14">
        <v>2.5403598019999998</v>
      </c>
      <c r="M2322" s="14">
        <f t="shared" si="1397"/>
        <v>57.6095552403713</v>
      </c>
      <c r="N2322" s="14">
        <f t="shared" si="1398"/>
        <v>66.764275620796795</v>
      </c>
      <c r="O2322" s="14">
        <f t="shared" si="1399"/>
        <v>1.42166181472632</v>
      </c>
      <c r="P2322" s="14">
        <f t="shared" si="1400"/>
        <v>1.15185106473114</v>
      </c>
      <c r="Q2322">
        <v>26.943168636999999</v>
      </c>
      <c r="R2322">
        <v>2.1483262999999999</v>
      </c>
      <c r="S2322">
        <v>7.017282346</v>
      </c>
      <c r="T2322">
        <f t="shared" si="1394"/>
        <v>-0.27421146819388292</v>
      </c>
    </row>
    <row r="2323" spans="1:20">
      <c r="A2323" s="7" t="s">
        <v>3198</v>
      </c>
      <c r="B2323" t="s">
        <v>40</v>
      </c>
      <c r="C2323" t="s">
        <v>3199</v>
      </c>
      <c r="D2323">
        <v>47.170674270547103</v>
      </c>
      <c r="E2323">
        <v>47.170674270547103</v>
      </c>
      <c r="F2323">
        <v>53.900948410630498</v>
      </c>
      <c r="G2323">
        <v>38.732933056378798</v>
      </c>
      <c r="H2323">
        <v>56.609417652411302</v>
      </c>
      <c r="I2323" t="s">
        <v>77</v>
      </c>
      <c r="J2323">
        <v>1110866299.4317701</v>
      </c>
      <c r="K2323" s="4">
        <v>5.5915474150128404</v>
      </c>
      <c r="L2323" s="14">
        <v>3.4303670405000002</v>
      </c>
      <c r="M2323" s="14">
        <v>64.308206340426395</v>
      </c>
      <c r="N2323" s="14">
        <v>71.741726654195304</v>
      </c>
      <c r="O2323" s="14">
        <v>1.0978440397346201</v>
      </c>
      <c r="P2323" s="14">
        <v>1.2715210023571999</v>
      </c>
      <c r="Q2323">
        <v>1.6146760307719801</v>
      </c>
      <c r="R2323">
        <v>0.14308441255924301</v>
      </c>
      <c r="S2323">
        <v>3.35</v>
      </c>
      <c r="T2323">
        <f t="shared" si="1394"/>
        <v>0.73941566704707351</v>
      </c>
    </row>
    <row r="2324" spans="1:20">
      <c r="A2324" s="7" t="s">
        <v>3198</v>
      </c>
      <c r="B2324" t="s">
        <v>41</v>
      </c>
      <c r="C2324" t="str">
        <f t="shared" ref="C2324:C2332" si="1401">C2323</f>
        <v>Skyworth Group Ltd</v>
      </c>
      <c r="D2324">
        <v>47.9606969790185</v>
      </c>
      <c r="E2324">
        <v>47.9606969790185</v>
      </c>
      <c r="F2324">
        <v>51.392803356282201</v>
      </c>
      <c r="G2324">
        <v>36.336313241003303</v>
      </c>
      <c r="H2324">
        <v>65.830759330759307</v>
      </c>
      <c r="I2324" t="str">
        <f t="shared" ref="I2324:I2332" si="1402">I2323</f>
        <v>Consumer Discretionary</v>
      </c>
      <c r="J2324">
        <v>1868066475.94858</v>
      </c>
      <c r="K2324" s="4">
        <v>8.04176556</v>
      </c>
      <c r="L2324" s="14">
        <v>3.6256940191</v>
      </c>
      <c r="M2324" s="14">
        <f t="shared" ref="M2324:M2332" si="1403">M2323</f>
        <v>64.308206340426395</v>
      </c>
      <c r="N2324" s="14">
        <f t="shared" ref="N2324:N2332" si="1404">N2323</f>
        <v>71.741726654195304</v>
      </c>
      <c r="O2324" s="14">
        <f t="shared" ref="O2324:O2332" si="1405">O2323</f>
        <v>1.0978440397346201</v>
      </c>
      <c r="P2324" s="14">
        <f t="shared" ref="P2324:P2332" si="1406">P2323</f>
        <v>1.2715210023571999</v>
      </c>
      <c r="Q2324">
        <v>34.000415650000001</v>
      </c>
      <c r="R2324">
        <v>0.24201805100000001</v>
      </c>
      <c r="S2324">
        <v>5.46</v>
      </c>
      <c r="T2324">
        <f t="shared" si="1394"/>
        <v>-0.48848844391983853</v>
      </c>
    </row>
    <row r="2325" spans="1:20">
      <c r="A2325" s="7" t="s">
        <v>3198</v>
      </c>
      <c r="B2325" t="s">
        <v>42</v>
      </c>
      <c r="C2325" t="str">
        <f t="shared" si="1401"/>
        <v>Skyworth Group Ltd</v>
      </c>
      <c r="D2325">
        <v>50.167892957275797</v>
      </c>
      <c r="E2325">
        <v>50.167892957275797</v>
      </c>
      <c r="F2325">
        <v>46.681533046231202</v>
      </c>
      <c r="G2325">
        <v>36.434968847352003</v>
      </c>
      <c r="H2325">
        <v>77.563574212510403</v>
      </c>
      <c r="I2325" t="str">
        <f t="shared" si="1402"/>
        <v>Consumer Discretionary</v>
      </c>
      <c r="J2325">
        <v>743412864.20804095</v>
      </c>
      <c r="K2325" s="4">
        <v>5.9167543120000001</v>
      </c>
      <c r="L2325" s="14">
        <v>2.2244277119999998</v>
      </c>
      <c r="M2325" s="14">
        <f t="shared" si="1403"/>
        <v>64.308206340426395</v>
      </c>
      <c r="N2325" s="14">
        <f t="shared" si="1404"/>
        <v>71.741726654195304</v>
      </c>
      <c r="O2325" s="14">
        <f t="shared" si="1405"/>
        <v>1.0978440397346201</v>
      </c>
      <c r="P2325" s="14">
        <f t="shared" si="1406"/>
        <v>1.2715210023571999</v>
      </c>
      <c r="Q2325">
        <v>3.9760401139999999</v>
      </c>
      <c r="R2325">
        <v>0.134646337</v>
      </c>
      <c r="S2325">
        <v>2.16</v>
      </c>
      <c r="T2325">
        <f t="shared" si="1394"/>
        <v>0.92734056806074006</v>
      </c>
    </row>
    <row r="2326" spans="1:20">
      <c r="A2326" s="7" t="s">
        <v>3198</v>
      </c>
      <c r="B2326" t="s">
        <v>43</v>
      </c>
      <c r="C2326" t="str">
        <f t="shared" si="1401"/>
        <v>Skyworth Group Ltd</v>
      </c>
      <c r="D2326">
        <v>38.013621120455703</v>
      </c>
      <c r="E2326">
        <v>38.013621120455703</v>
      </c>
      <c r="F2326">
        <v>42.298603651987101</v>
      </c>
      <c r="G2326">
        <v>34.847402961990497</v>
      </c>
      <c r="H2326">
        <v>40.089224726775903</v>
      </c>
      <c r="I2326" t="str">
        <f t="shared" si="1402"/>
        <v>Consumer Discretionary</v>
      </c>
      <c r="J2326">
        <v>884093863.28626394</v>
      </c>
      <c r="K2326" s="4">
        <v>7.6558017520000003</v>
      </c>
      <c r="M2326" s="14">
        <f t="shared" si="1403"/>
        <v>64.308206340426395</v>
      </c>
      <c r="N2326" s="14">
        <f t="shared" si="1404"/>
        <v>71.741726654195304</v>
      </c>
      <c r="O2326" s="14">
        <f t="shared" si="1405"/>
        <v>1.0978440397346201</v>
      </c>
      <c r="P2326" s="14">
        <f t="shared" si="1406"/>
        <v>1.2715210023571999</v>
      </c>
      <c r="R2326">
        <v>0.15652948899999999</v>
      </c>
      <c r="S2326">
        <v>2.25</v>
      </c>
      <c r="T2326">
        <f t="shared" si="1394"/>
        <v>-4.0821994520255048E-2</v>
      </c>
    </row>
    <row r="2327" spans="1:20">
      <c r="A2327" s="7" t="s">
        <v>3198</v>
      </c>
      <c r="B2327" t="s">
        <v>44</v>
      </c>
      <c r="C2327" t="str">
        <f t="shared" si="1401"/>
        <v>Skyworth Group Ltd</v>
      </c>
      <c r="D2327">
        <v>26.5557417152082</v>
      </c>
      <c r="E2327">
        <v>26.5557417152082</v>
      </c>
      <c r="F2327">
        <v>33.926615087040602</v>
      </c>
      <c r="G2327">
        <v>26.672621130897699</v>
      </c>
      <c r="H2327">
        <v>20.204912280701699</v>
      </c>
      <c r="I2327" t="str">
        <f t="shared" si="1402"/>
        <v>Consumer Discretionary</v>
      </c>
      <c r="J2327">
        <v>660533833.85047495</v>
      </c>
      <c r="K2327" s="4">
        <v>5.6489810059999996</v>
      </c>
      <c r="L2327" s="14">
        <v>3.6271069740000002</v>
      </c>
      <c r="M2327" s="14">
        <f t="shared" si="1403"/>
        <v>64.308206340426395</v>
      </c>
      <c r="N2327" s="14">
        <f t="shared" si="1404"/>
        <v>71.741726654195304</v>
      </c>
      <c r="O2327" s="14">
        <f t="shared" si="1405"/>
        <v>1.0978440397346201</v>
      </c>
      <c r="P2327" s="14">
        <f t="shared" si="1406"/>
        <v>1.2715210023571999</v>
      </c>
      <c r="R2327">
        <v>0.115498303</v>
      </c>
      <c r="S2327">
        <v>1.69</v>
      </c>
      <c r="T2327">
        <f t="shared" si="1394"/>
        <v>0.28620168728134676</v>
      </c>
    </row>
    <row r="2328" spans="1:20">
      <c r="A2328" s="7" t="s">
        <v>3198</v>
      </c>
      <c r="B2328" t="s">
        <v>45</v>
      </c>
      <c r="C2328" t="str">
        <f t="shared" si="1401"/>
        <v>Skyworth Group Ltd</v>
      </c>
      <c r="D2328">
        <v>27.571138626387199</v>
      </c>
      <c r="E2328">
        <v>27.571138626387199</v>
      </c>
      <c r="F2328">
        <v>31.890082703046499</v>
      </c>
      <c r="G2328">
        <v>20.175438596491201</v>
      </c>
      <c r="H2328">
        <v>37.161016949152497</v>
      </c>
      <c r="I2328" t="str">
        <f t="shared" si="1402"/>
        <v>Consumer Discretionary</v>
      </c>
      <c r="J2328">
        <v>1316427674.6793599</v>
      </c>
      <c r="K2328" s="4">
        <v>33.118486134000001</v>
      </c>
      <c r="L2328" s="14">
        <v>6.7242606189999998</v>
      </c>
      <c r="M2328" s="14">
        <f t="shared" si="1403"/>
        <v>64.308206340426395</v>
      </c>
      <c r="N2328" s="14">
        <f t="shared" si="1404"/>
        <v>71.741726654195304</v>
      </c>
      <c r="O2328" s="14">
        <f t="shared" si="1405"/>
        <v>1.0978440397346201</v>
      </c>
      <c r="P2328" s="14">
        <f t="shared" si="1406"/>
        <v>1.2715210023571999</v>
      </c>
      <c r="Q2328">
        <v>7.4156103690000004</v>
      </c>
      <c r="R2328">
        <v>0.22205308300000001</v>
      </c>
      <c r="S2328">
        <v>3.36</v>
      </c>
      <c r="T2328">
        <f t="shared" si="1394"/>
        <v>-0.68721244504013079</v>
      </c>
    </row>
    <row r="2329" spans="1:20">
      <c r="A2329" s="7" t="s">
        <v>3198</v>
      </c>
      <c r="B2329" t="s">
        <v>46</v>
      </c>
      <c r="C2329" t="str">
        <f t="shared" si="1401"/>
        <v>Skyworth Group Ltd</v>
      </c>
      <c r="D2329">
        <v>19.257671296654699</v>
      </c>
      <c r="E2329">
        <v>19.257671296654699</v>
      </c>
      <c r="F2329">
        <v>26.716645271715802</v>
      </c>
      <c r="G2329">
        <v>8.9151548469855104</v>
      </c>
      <c r="H2329">
        <v>31.486013986013901</v>
      </c>
      <c r="I2329" t="str">
        <f t="shared" si="1402"/>
        <v>Consumer Discretionary</v>
      </c>
      <c r="J2329">
        <v>1706851782.7265501</v>
      </c>
      <c r="K2329" s="4">
        <v>6.456185606</v>
      </c>
      <c r="L2329" s="14">
        <v>10.213223449999999</v>
      </c>
      <c r="M2329" s="14">
        <f t="shared" si="1403"/>
        <v>64.308206340426395</v>
      </c>
      <c r="N2329" s="14">
        <f t="shared" si="1404"/>
        <v>71.741726654195304</v>
      </c>
      <c r="O2329" s="14">
        <f t="shared" si="1405"/>
        <v>1.0978440397346201</v>
      </c>
      <c r="P2329" s="14">
        <f t="shared" si="1406"/>
        <v>1.2715210023571999</v>
      </c>
      <c r="Q2329">
        <v>8.1754703880000008</v>
      </c>
      <c r="R2329">
        <v>0.32441078600000001</v>
      </c>
      <c r="S2329">
        <v>4.42</v>
      </c>
      <c r="T2329">
        <f t="shared" si="1394"/>
        <v>-0.27419872211449392</v>
      </c>
    </row>
    <row r="2330" spans="1:20">
      <c r="A2330" s="7" t="s">
        <v>3198</v>
      </c>
      <c r="B2330" t="s">
        <v>47</v>
      </c>
      <c r="C2330" t="str">
        <f t="shared" si="1401"/>
        <v>Skyworth Group Ltd</v>
      </c>
      <c r="D2330">
        <v>16.1574832483631</v>
      </c>
      <c r="E2330">
        <v>16.1574832483631</v>
      </c>
      <c r="F2330">
        <v>23.1428571428571</v>
      </c>
      <c r="G2330">
        <v>4.8196044338187196</v>
      </c>
      <c r="H2330">
        <v>30.5555555555555</v>
      </c>
      <c r="I2330" t="str">
        <f t="shared" si="1402"/>
        <v>Consumer Discretionary</v>
      </c>
      <c r="J2330">
        <v>1904280363.4378901</v>
      </c>
      <c r="K2330" s="4">
        <v>4.7467096040000003</v>
      </c>
      <c r="L2330" s="14">
        <v>4.6114456190000004</v>
      </c>
      <c r="M2330" s="14">
        <f t="shared" si="1403"/>
        <v>64.308206340426395</v>
      </c>
      <c r="N2330" s="14">
        <f t="shared" si="1404"/>
        <v>71.741726654195304</v>
      </c>
      <c r="O2330" s="14">
        <f t="shared" si="1405"/>
        <v>1.0978440397346201</v>
      </c>
      <c r="P2330" s="14">
        <f t="shared" si="1406"/>
        <v>1.2715210023571999</v>
      </c>
      <c r="Q2330">
        <v>9.0560996990000007</v>
      </c>
      <c r="R2330">
        <v>0.37399985600000002</v>
      </c>
      <c r="S2330">
        <v>5.0599999999999996</v>
      </c>
      <c r="T2330">
        <f t="shared" si="1394"/>
        <v>-0.13522678720976736</v>
      </c>
    </row>
    <row r="2331" spans="1:20">
      <c r="A2331" s="7" t="s">
        <v>3198</v>
      </c>
      <c r="B2331" t="s">
        <v>48</v>
      </c>
      <c r="C2331" t="str">
        <f t="shared" si="1401"/>
        <v>Skyworth Group Ltd</v>
      </c>
      <c r="D2331">
        <v>19.970009509179899</v>
      </c>
      <c r="E2331">
        <v>19.970009509179899</v>
      </c>
      <c r="F2331">
        <v>23.3333333333333</v>
      </c>
      <c r="G2331">
        <v>5.0749147010829097</v>
      </c>
      <c r="H2331">
        <v>43.730158730158699</v>
      </c>
      <c r="I2331" t="str">
        <f t="shared" si="1402"/>
        <v>Consumer Discretionary</v>
      </c>
      <c r="J2331">
        <v>1543881484.5778799</v>
      </c>
      <c r="K2331" s="4">
        <v>8.8462314650000007</v>
      </c>
      <c r="L2331" s="14">
        <v>6.2617102779999998</v>
      </c>
      <c r="M2331" s="14">
        <f t="shared" si="1403"/>
        <v>64.308206340426395</v>
      </c>
      <c r="N2331" s="14">
        <f t="shared" si="1404"/>
        <v>71.741726654195304</v>
      </c>
      <c r="O2331" s="14">
        <f t="shared" si="1405"/>
        <v>1.0978440397346201</v>
      </c>
      <c r="P2331" s="14">
        <f t="shared" si="1406"/>
        <v>1.2715210023571999</v>
      </c>
      <c r="Q2331">
        <v>3.8677452909999999</v>
      </c>
      <c r="R2331">
        <v>0.318606999</v>
      </c>
      <c r="S2331">
        <v>4.22</v>
      </c>
      <c r="T2331">
        <f t="shared" si="1394"/>
        <v>0.18153135525145378</v>
      </c>
    </row>
    <row r="2332" spans="1:20">
      <c r="A2332" s="7" t="s">
        <v>3198</v>
      </c>
      <c r="B2332" t="s">
        <v>60</v>
      </c>
      <c r="C2332" t="str">
        <f t="shared" si="1401"/>
        <v>Skyworth Group Ltd</v>
      </c>
      <c r="D2332">
        <v>18.472785867622299</v>
      </c>
      <c r="E2332">
        <v>18.472785867622299</v>
      </c>
      <c r="F2332">
        <v>25.135135135135101</v>
      </c>
      <c r="G2332">
        <v>4.97500543360138</v>
      </c>
      <c r="H2332">
        <v>36.991869918699201</v>
      </c>
      <c r="I2332" t="str">
        <f t="shared" si="1402"/>
        <v>Consumer Discretionary</v>
      </c>
      <c r="J2332">
        <v>1545153611.5581999</v>
      </c>
      <c r="K2332" s="4">
        <v>16.296224754000001</v>
      </c>
      <c r="L2332" s="14">
        <v>6.1802245879999997</v>
      </c>
      <c r="M2332" s="14">
        <f t="shared" si="1403"/>
        <v>64.308206340426395</v>
      </c>
      <c r="N2332" s="14">
        <f t="shared" si="1404"/>
        <v>71.741726654195304</v>
      </c>
      <c r="O2332" s="14">
        <f t="shared" si="1405"/>
        <v>1.0978440397346201</v>
      </c>
      <c r="P2332" s="14">
        <f t="shared" si="1406"/>
        <v>1.2715210023571999</v>
      </c>
      <c r="Q2332">
        <v>10.316181115999999</v>
      </c>
      <c r="R2332">
        <v>0.28005775799999999</v>
      </c>
      <c r="S2332">
        <v>4.2288414699999999</v>
      </c>
      <c r="T2332">
        <f t="shared" si="1394"/>
        <v>-2.0929433363932725E-3</v>
      </c>
    </row>
    <row r="2333" spans="1:20">
      <c r="A2333" s="7" t="s">
        <v>3200</v>
      </c>
      <c r="B2333" t="s">
        <v>40</v>
      </c>
      <c r="C2333" t="s">
        <v>3201</v>
      </c>
      <c r="D2333">
        <v>45.445807233028603</v>
      </c>
      <c r="E2333">
        <v>45.445807233028603</v>
      </c>
      <c r="F2333">
        <v>33.446281738501803</v>
      </c>
      <c r="G2333">
        <v>50.084175084175101</v>
      </c>
      <c r="H2333">
        <v>50.810459003134099</v>
      </c>
      <c r="I2333" t="s">
        <v>124</v>
      </c>
      <c r="J2333">
        <v>762902251.91954994</v>
      </c>
      <c r="K2333" s="4">
        <v>10.628564179712299</v>
      </c>
      <c r="L2333" s="14">
        <v>8.9638271433999996</v>
      </c>
      <c r="M2333" s="14">
        <v>32.3522337285997</v>
      </c>
      <c r="N2333" s="14">
        <v>34.356359076882498</v>
      </c>
      <c r="O2333" s="14">
        <v>0.830654316052018</v>
      </c>
      <c r="P2333" s="14">
        <v>0.55365319578624195</v>
      </c>
      <c r="S2333">
        <v>1.93</v>
      </c>
      <c r="T2333">
        <f t="shared" si="1394"/>
        <v>0.78440806846751943</v>
      </c>
    </row>
    <row r="2334" spans="1:20">
      <c r="A2334" s="7" t="s">
        <v>3200</v>
      </c>
      <c r="B2334" t="s">
        <v>41</v>
      </c>
      <c r="C2334" t="str">
        <f t="shared" ref="C2334:C2342" si="1407">C2333</f>
        <v>Shenzhen Investment Holdings Bay Area Development Co Ltd</v>
      </c>
      <c r="D2334">
        <v>46.1051536847649</v>
      </c>
      <c r="E2334">
        <v>46.1051536847649</v>
      </c>
      <c r="F2334">
        <v>31.970841667219499</v>
      </c>
      <c r="G2334">
        <v>54.854479945488301</v>
      </c>
      <c r="H2334">
        <v>47.4407979407979</v>
      </c>
      <c r="I2334" t="str">
        <f t="shared" ref="I2334:I2342" si="1408">I2333</f>
        <v>Industrials</v>
      </c>
      <c r="J2334">
        <v>1083125705.56196</v>
      </c>
      <c r="K2334" s="4">
        <v>6.3118964039999996</v>
      </c>
      <c r="L2334" s="14">
        <v>11.6961364378</v>
      </c>
      <c r="M2334" s="14">
        <f t="shared" ref="M2334:M2342" si="1409">M2333</f>
        <v>32.3522337285997</v>
      </c>
      <c r="N2334" s="14">
        <f t="shared" ref="N2334:N2342" si="1410">N2333</f>
        <v>34.356359076882498</v>
      </c>
      <c r="O2334" s="14">
        <f t="shared" ref="O2334:O2342" si="1411">O2333</f>
        <v>0.830654316052018</v>
      </c>
      <c r="P2334" s="14">
        <f t="shared" ref="P2334:P2342" si="1412">P2333</f>
        <v>0.55365319578624195</v>
      </c>
      <c r="S2334">
        <v>2.74</v>
      </c>
      <c r="T2334">
        <f t="shared" si="1394"/>
        <v>-0.3504379174831847</v>
      </c>
    </row>
    <row r="2335" spans="1:20">
      <c r="A2335" s="7" t="s">
        <v>3200</v>
      </c>
      <c r="B2335" t="s">
        <v>42</v>
      </c>
      <c r="C2335" t="str">
        <f t="shared" si="1407"/>
        <v>Shenzhen Investment Holdings Bay Area Development Co Ltd</v>
      </c>
      <c r="D2335">
        <v>38.415388903670198</v>
      </c>
      <c r="E2335">
        <v>38.415388903670198</v>
      </c>
      <c r="F2335">
        <v>33.295795795795698</v>
      </c>
      <c r="G2335">
        <v>48.103155026976403</v>
      </c>
      <c r="H2335">
        <v>29.012523161459299</v>
      </c>
      <c r="I2335" t="str">
        <f t="shared" si="1408"/>
        <v>Industrials</v>
      </c>
      <c r="J2335">
        <v>1037525848.92612</v>
      </c>
      <c r="M2335" s="14">
        <f t="shared" si="1409"/>
        <v>32.3522337285997</v>
      </c>
      <c r="N2335" s="14">
        <f t="shared" si="1410"/>
        <v>34.356359076882498</v>
      </c>
      <c r="O2335" s="14">
        <f t="shared" si="1411"/>
        <v>0.830654316052018</v>
      </c>
      <c r="P2335" s="14">
        <f t="shared" si="1412"/>
        <v>0.55365319578624195</v>
      </c>
      <c r="S2335">
        <v>2.5024288499999998</v>
      </c>
      <c r="T2335">
        <f t="shared" si="1394"/>
        <v>9.0696120165356706E-2</v>
      </c>
    </row>
    <row r="2336" spans="1:20">
      <c r="A2336" s="7" t="s">
        <v>3200</v>
      </c>
      <c r="B2336" t="s">
        <v>43</v>
      </c>
      <c r="C2336" t="str">
        <f t="shared" si="1407"/>
        <v>Shenzhen Investment Holdings Bay Area Development Co Ltd</v>
      </c>
      <c r="D2336">
        <v>32.691941813666098</v>
      </c>
      <c r="E2336">
        <v>32.691941813666098</v>
      </c>
      <c r="F2336">
        <v>35.444209413008899</v>
      </c>
      <c r="G2336">
        <v>34.130532784176502</v>
      </c>
      <c r="H2336">
        <v>27.666068989071</v>
      </c>
      <c r="I2336" t="str">
        <f t="shared" si="1408"/>
        <v>Industrials</v>
      </c>
      <c r="J2336">
        <v>1475571855.6598201</v>
      </c>
      <c r="K2336" s="4">
        <v>16.220332363000001</v>
      </c>
      <c r="L2336" s="14">
        <v>11.815036112</v>
      </c>
      <c r="M2336" s="14">
        <f t="shared" si="1409"/>
        <v>32.3522337285997</v>
      </c>
      <c r="N2336" s="14">
        <f t="shared" si="1410"/>
        <v>34.356359076882498</v>
      </c>
      <c r="O2336" s="14">
        <f t="shared" si="1411"/>
        <v>0.830654316052018</v>
      </c>
      <c r="P2336" s="14">
        <f t="shared" si="1412"/>
        <v>0.55365319578624195</v>
      </c>
      <c r="S2336">
        <v>3.5762680499999999</v>
      </c>
      <c r="T2336">
        <f t="shared" si="1394"/>
        <v>-0.35705801232112228</v>
      </c>
    </row>
    <row r="2337" spans="1:20">
      <c r="A2337" s="7" t="s">
        <v>3200</v>
      </c>
      <c r="B2337" t="s">
        <v>44</v>
      </c>
      <c r="C2337" t="str">
        <f t="shared" si="1407"/>
        <v>Shenzhen Investment Holdings Bay Area Development Co Ltd</v>
      </c>
      <c r="D2337">
        <v>37.482190371094198</v>
      </c>
      <c r="E2337">
        <v>37.482190371094198</v>
      </c>
      <c r="F2337">
        <v>16.2536656891495</v>
      </c>
      <c r="G2337">
        <v>27.944711538461501</v>
      </c>
      <c r="H2337">
        <v>73.883508771929797</v>
      </c>
      <c r="I2337" t="str">
        <f t="shared" si="1408"/>
        <v>Industrials</v>
      </c>
      <c r="J2337">
        <v>1577932456.72348</v>
      </c>
      <c r="K2337" s="4">
        <v>15.851402289999999</v>
      </c>
      <c r="L2337" s="14">
        <v>10.10327013</v>
      </c>
      <c r="M2337" s="14">
        <f t="shared" si="1409"/>
        <v>32.3522337285997</v>
      </c>
      <c r="N2337" s="14">
        <f t="shared" si="1410"/>
        <v>34.356359076882498</v>
      </c>
      <c r="O2337" s="14">
        <f t="shared" si="1411"/>
        <v>0.830654316052018</v>
      </c>
      <c r="P2337" s="14">
        <f t="shared" si="1412"/>
        <v>0.55365319578624195</v>
      </c>
      <c r="S2337">
        <v>3.8447278499999999</v>
      </c>
      <c r="T2337">
        <f t="shared" si="1394"/>
        <v>-7.2383007662753629E-2</v>
      </c>
    </row>
    <row r="2338" spans="1:20">
      <c r="A2338" s="7" t="s">
        <v>3200</v>
      </c>
      <c r="B2338" t="s">
        <v>45</v>
      </c>
      <c r="C2338" t="str">
        <f t="shared" si="1407"/>
        <v>Shenzhen Investment Holdings Bay Area Development Co Ltd</v>
      </c>
      <c r="D2338">
        <v>36.920264275712697</v>
      </c>
      <c r="E2338">
        <v>36.920264275712697</v>
      </c>
      <c r="F2338">
        <v>17.420314900153599</v>
      </c>
      <c r="G2338">
        <v>27.423469387755102</v>
      </c>
      <c r="H2338">
        <v>71.473684210526301</v>
      </c>
      <c r="I2338" t="str">
        <f t="shared" si="1408"/>
        <v>Industrials</v>
      </c>
      <c r="J2338">
        <v>1964367510.0913899</v>
      </c>
      <c r="K2338" s="4">
        <v>19.127943617</v>
      </c>
      <c r="L2338" s="14">
        <v>7.1598176660000004</v>
      </c>
      <c r="M2338" s="14">
        <f t="shared" si="1409"/>
        <v>32.3522337285997</v>
      </c>
      <c r="N2338" s="14">
        <f t="shared" si="1410"/>
        <v>34.356359076882498</v>
      </c>
      <c r="O2338" s="14">
        <f t="shared" si="1411"/>
        <v>0.830654316052018</v>
      </c>
      <c r="P2338" s="14">
        <f t="shared" si="1412"/>
        <v>0.55365319578624195</v>
      </c>
      <c r="S2338">
        <v>4.6409846979999996</v>
      </c>
      <c r="T2338">
        <f t="shared" si="1394"/>
        <v>-0.18822374290086671</v>
      </c>
    </row>
    <row r="2339" spans="1:20">
      <c r="A2339" s="7" t="s">
        <v>3200</v>
      </c>
      <c r="B2339" t="s">
        <v>46</v>
      </c>
      <c r="C2339" t="str">
        <f t="shared" si="1407"/>
        <v>Shenzhen Investment Holdings Bay Area Development Co Ltd</v>
      </c>
      <c r="D2339">
        <v>36.102114075828403</v>
      </c>
      <c r="E2339">
        <v>36.102114075828403</v>
      </c>
      <c r="F2339">
        <v>13.118904726181499</v>
      </c>
      <c r="G2339">
        <v>29.9556213017751</v>
      </c>
      <c r="H2339">
        <v>69.1736111111111</v>
      </c>
      <c r="I2339" t="str">
        <f t="shared" si="1408"/>
        <v>Industrials</v>
      </c>
      <c r="J2339">
        <v>1617528720.52333</v>
      </c>
      <c r="K2339" s="4">
        <v>20.000425969999998</v>
      </c>
      <c r="L2339" s="14">
        <v>6.7004530290000002</v>
      </c>
      <c r="M2339" s="14">
        <f t="shared" si="1409"/>
        <v>32.3522337285997</v>
      </c>
      <c r="N2339" s="14">
        <f t="shared" si="1410"/>
        <v>34.356359076882498</v>
      </c>
      <c r="O2339" s="14">
        <f t="shared" si="1411"/>
        <v>0.830654316052018</v>
      </c>
      <c r="P2339" s="14">
        <f t="shared" si="1412"/>
        <v>0.55365319578624195</v>
      </c>
      <c r="S2339">
        <v>3.7061433780000002</v>
      </c>
      <c r="T2339">
        <f t="shared" si="1394"/>
        <v>0.2249347479311665</v>
      </c>
    </row>
    <row r="2340" spans="1:20">
      <c r="A2340" s="7" t="s">
        <v>3200</v>
      </c>
      <c r="B2340" t="s">
        <v>47</v>
      </c>
      <c r="C2340" t="str">
        <f t="shared" si="1407"/>
        <v>Shenzhen Investment Holdings Bay Area Development Co Ltd</v>
      </c>
      <c r="D2340">
        <v>28.915867439572601</v>
      </c>
      <c r="E2340">
        <v>28.915867439572601</v>
      </c>
      <c r="F2340">
        <v>10.101867572156101</v>
      </c>
      <c r="G2340">
        <v>29.323936932632499</v>
      </c>
      <c r="H2340">
        <v>47.738095238095198</v>
      </c>
      <c r="I2340" t="str">
        <f t="shared" si="1408"/>
        <v>Industrials</v>
      </c>
      <c r="J2340">
        <v>1487144895.99101</v>
      </c>
      <c r="K2340" s="4">
        <v>15.287205366</v>
      </c>
      <c r="L2340" s="14">
        <v>6.5943885660000001</v>
      </c>
      <c r="M2340" s="14">
        <f t="shared" si="1409"/>
        <v>32.3522337285997</v>
      </c>
      <c r="N2340" s="14">
        <f t="shared" si="1410"/>
        <v>34.356359076882498</v>
      </c>
      <c r="O2340" s="14">
        <f t="shared" si="1411"/>
        <v>0.830654316052018</v>
      </c>
      <c r="P2340" s="14">
        <f t="shared" si="1412"/>
        <v>0.55365319578624195</v>
      </c>
      <c r="S2340">
        <v>3.0772252710000001</v>
      </c>
      <c r="T2340">
        <f t="shared" si="1394"/>
        <v>0.18596351028338709</v>
      </c>
    </row>
    <row r="2341" spans="1:20">
      <c r="A2341" s="7" t="s">
        <v>3200</v>
      </c>
      <c r="B2341" t="s">
        <v>48</v>
      </c>
      <c r="C2341" t="str">
        <f t="shared" si="1407"/>
        <v>Shenzhen Investment Holdings Bay Area Development Co Ltd</v>
      </c>
      <c r="D2341">
        <v>29.579751234680799</v>
      </c>
      <c r="E2341">
        <v>29.579751234680799</v>
      </c>
      <c r="F2341">
        <v>8.2111436950146608</v>
      </c>
      <c r="G2341">
        <v>33.172184957899198</v>
      </c>
      <c r="H2341">
        <v>46.212121212121197</v>
      </c>
      <c r="I2341" t="str">
        <f t="shared" si="1408"/>
        <v>Industrials</v>
      </c>
      <c r="J2341">
        <v>1546051639.30846</v>
      </c>
      <c r="K2341" s="4">
        <v>13.510950708999999</v>
      </c>
      <c r="L2341" s="14">
        <v>4.6049779729999996</v>
      </c>
      <c r="M2341" s="14">
        <f t="shared" si="1409"/>
        <v>32.3522337285997</v>
      </c>
      <c r="N2341" s="14">
        <f t="shared" si="1410"/>
        <v>34.356359076882498</v>
      </c>
      <c r="O2341" s="14">
        <f t="shared" si="1411"/>
        <v>0.830654316052018</v>
      </c>
      <c r="P2341" s="14">
        <f t="shared" si="1412"/>
        <v>0.55365319578624195</v>
      </c>
      <c r="S2341">
        <v>3.028900073</v>
      </c>
      <c r="T2341">
        <f t="shared" si="1394"/>
        <v>1.5828763499637515E-2</v>
      </c>
    </row>
    <row r="2342" spans="1:20">
      <c r="A2342" s="7" t="s">
        <v>3200</v>
      </c>
      <c r="B2342" t="s">
        <v>60</v>
      </c>
      <c r="C2342" t="str">
        <f t="shared" si="1407"/>
        <v>Shenzhen Investment Holdings Bay Area Development Co Ltd</v>
      </c>
      <c r="D2342">
        <v>21.547209181012001</v>
      </c>
      <c r="E2342">
        <v>21.547209181012001</v>
      </c>
      <c r="F2342">
        <v>0</v>
      </c>
      <c r="G2342">
        <v>25.457875457875399</v>
      </c>
      <c r="H2342">
        <v>37.881481481481501</v>
      </c>
      <c r="I2342" t="str">
        <f t="shared" si="1408"/>
        <v>Industrials</v>
      </c>
      <c r="J2342">
        <v>1466563123.1486399</v>
      </c>
      <c r="K2342" s="4">
        <v>11.353376228</v>
      </c>
      <c r="L2342" s="14">
        <v>5.0796425100000002</v>
      </c>
      <c r="M2342" s="14">
        <f t="shared" si="1409"/>
        <v>32.3522337285997</v>
      </c>
      <c r="N2342" s="14">
        <f t="shared" si="1410"/>
        <v>34.356359076882498</v>
      </c>
      <c r="O2342" s="14">
        <f t="shared" si="1411"/>
        <v>0.830654316052018</v>
      </c>
      <c r="P2342" s="14">
        <f t="shared" si="1412"/>
        <v>0.55365319578624195</v>
      </c>
      <c r="S2342">
        <v>2.8731725629999998</v>
      </c>
      <c r="T2342">
        <f t="shared" si="1394"/>
        <v>5.2782699515288599E-2</v>
      </c>
    </row>
    <row r="2343" spans="1:20">
      <c r="A2343" s="7" t="s">
        <v>3202</v>
      </c>
      <c r="B2343" t="s">
        <v>40</v>
      </c>
      <c r="C2343" t="s">
        <v>3203</v>
      </c>
      <c r="D2343">
        <v>58.855071681267901</v>
      </c>
      <c r="E2343">
        <v>58.855071681267901</v>
      </c>
      <c r="F2343">
        <v>55.384760070353401</v>
      </c>
      <c r="G2343">
        <v>63.747286428419699</v>
      </c>
      <c r="H2343">
        <v>55.154433323223103</v>
      </c>
      <c r="I2343" t="s">
        <v>77</v>
      </c>
      <c r="J2343">
        <v>349968957.82572502</v>
      </c>
      <c r="K2343" s="4">
        <v>12.0322715259424</v>
      </c>
      <c r="L2343" s="14">
        <v>5.1914794551999996</v>
      </c>
      <c r="M2343" s="14">
        <v>39.808733545039999</v>
      </c>
      <c r="N2343" s="14">
        <v>37.405137790592498</v>
      </c>
      <c r="O2343" s="14">
        <v>0.89088092183154199</v>
      </c>
      <c r="P2343" s="14">
        <v>0.46006124776349699</v>
      </c>
      <c r="Q2343">
        <v>3.8932800229914499</v>
      </c>
      <c r="R2343">
        <v>0.76428483672818803</v>
      </c>
      <c r="S2343">
        <v>1.73</v>
      </c>
      <c r="T2343">
        <f t="shared" si="1394"/>
        <v>0.50729543338019778</v>
      </c>
    </row>
    <row r="2344" spans="1:20">
      <c r="A2344" s="7" t="s">
        <v>3202</v>
      </c>
      <c r="B2344" t="s">
        <v>41</v>
      </c>
      <c r="C2344" t="str">
        <f t="shared" ref="C2344:C2352" si="1413">C2343</f>
        <v>Giordano International Ltd</v>
      </c>
      <c r="D2344">
        <v>57.759219858253203</v>
      </c>
      <c r="E2344">
        <v>57.759219858253203</v>
      </c>
      <c r="F2344">
        <v>52.7172817100221</v>
      </c>
      <c r="G2344">
        <v>63.327413063408201</v>
      </c>
      <c r="H2344">
        <v>54.0933075933076</v>
      </c>
      <c r="I2344" t="str">
        <f t="shared" ref="I2344:I2352" si="1414">I2343</f>
        <v>Consumer Discretionary</v>
      </c>
      <c r="J2344">
        <v>301779857.33600098</v>
      </c>
      <c r="K2344" s="4">
        <v>19.112365316000002</v>
      </c>
      <c r="L2344" s="14">
        <v>-2.2549326652000001</v>
      </c>
      <c r="M2344" s="14">
        <f t="shared" ref="M2344:M2352" si="1415">M2343</f>
        <v>39.808733545039999</v>
      </c>
      <c r="N2344" s="14">
        <f t="shared" ref="N2344:N2352" si="1416">N2343</f>
        <v>37.405137790592498</v>
      </c>
      <c r="O2344" s="14">
        <f t="shared" ref="O2344:O2352" si="1417">O2343</f>
        <v>0.89088092183154199</v>
      </c>
      <c r="P2344" s="14">
        <f t="shared" ref="P2344:P2352" si="1418">P2343</f>
        <v>0.46006124776349699</v>
      </c>
      <c r="Q2344">
        <v>4.2389466880000004</v>
      </c>
      <c r="R2344">
        <v>0.69398684700000002</v>
      </c>
      <c r="S2344">
        <v>1.49</v>
      </c>
      <c r="T2344">
        <f t="shared" si="1394"/>
        <v>0.14934528855231979</v>
      </c>
    </row>
    <row r="2345" spans="1:20">
      <c r="A2345" s="7" t="s">
        <v>3202</v>
      </c>
      <c r="B2345" t="s">
        <v>42</v>
      </c>
      <c r="C2345" t="str">
        <f t="shared" si="1413"/>
        <v>Giordano International Ltd</v>
      </c>
      <c r="D2345">
        <v>57.7454543714708</v>
      </c>
      <c r="E2345">
        <v>57.7454543714708</v>
      </c>
      <c r="F2345">
        <v>56.6864232653706</v>
      </c>
      <c r="G2345">
        <v>56.884560426023803</v>
      </c>
      <c r="H2345">
        <v>59.231518752795303</v>
      </c>
      <c r="I2345" t="str">
        <f t="shared" si="1414"/>
        <v>Consumer Discretionary</v>
      </c>
      <c r="J2345">
        <v>231995509.78677201</v>
      </c>
      <c r="L2345" s="14">
        <v>6.201716738</v>
      </c>
      <c r="M2345" s="14">
        <f t="shared" si="1415"/>
        <v>39.808733545039999</v>
      </c>
      <c r="N2345" s="14">
        <f t="shared" si="1416"/>
        <v>37.405137790592498</v>
      </c>
      <c r="O2345" s="14">
        <f t="shared" si="1417"/>
        <v>0.89088092183154199</v>
      </c>
      <c r="P2345" s="14">
        <f t="shared" si="1418"/>
        <v>0.46006124776349699</v>
      </c>
      <c r="Q2345">
        <v>2.3479096479999999</v>
      </c>
      <c r="R2345">
        <v>0.48307783799999998</v>
      </c>
      <c r="S2345">
        <v>1.1399999999999999</v>
      </c>
      <c r="T2345">
        <f t="shared" si="1394"/>
        <v>0.26774785755096375</v>
      </c>
    </row>
    <row r="2346" spans="1:20">
      <c r="A2346" s="7" t="s">
        <v>3202</v>
      </c>
      <c r="B2346" t="s">
        <v>43</v>
      </c>
      <c r="C2346" t="str">
        <f t="shared" si="1413"/>
        <v>Giordano International Ltd</v>
      </c>
      <c r="D2346">
        <v>50.318440436009702</v>
      </c>
      <c r="E2346">
        <v>50.318440436009702</v>
      </c>
      <c r="F2346">
        <v>61.9651191353475</v>
      </c>
      <c r="G2346">
        <v>51.719436126831198</v>
      </c>
      <c r="H2346">
        <v>42.938439207650198</v>
      </c>
      <c r="I2346" t="str">
        <f t="shared" si="1414"/>
        <v>Consumer Discretionary</v>
      </c>
      <c r="J2346">
        <v>476184366.790757</v>
      </c>
      <c r="K2346" s="4">
        <v>9.5847948449999993</v>
      </c>
      <c r="L2346" s="14">
        <v>12.834477859</v>
      </c>
      <c r="M2346" s="14">
        <f t="shared" si="1415"/>
        <v>39.808733545039999</v>
      </c>
      <c r="N2346" s="14">
        <f t="shared" si="1416"/>
        <v>37.405137790592498</v>
      </c>
      <c r="O2346" s="14">
        <f t="shared" si="1417"/>
        <v>0.89088092183154199</v>
      </c>
      <c r="P2346" s="14">
        <f t="shared" si="1418"/>
        <v>0.46006124776349699</v>
      </c>
      <c r="Q2346">
        <v>5.4551120839999996</v>
      </c>
      <c r="R2346">
        <v>0.71459761499999996</v>
      </c>
      <c r="S2346">
        <v>2.35</v>
      </c>
      <c r="T2346">
        <f t="shared" si="1394"/>
        <v>-0.7233870657496636</v>
      </c>
    </row>
    <row r="2347" spans="1:20">
      <c r="A2347" s="7" t="s">
        <v>3202</v>
      </c>
      <c r="B2347" t="s">
        <v>44</v>
      </c>
      <c r="C2347" t="str">
        <f t="shared" si="1413"/>
        <v>Giordano International Ltd</v>
      </c>
      <c r="D2347">
        <v>56.038573475098602</v>
      </c>
      <c r="E2347">
        <v>56.038573475098602</v>
      </c>
      <c r="F2347">
        <v>60.989205829631302</v>
      </c>
      <c r="G2347">
        <v>53.277083990516203</v>
      </c>
      <c r="H2347">
        <v>56.631578947368403</v>
      </c>
      <c r="I2347" t="str">
        <f t="shared" si="1414"/>
        <v>Consumer Discretionary</v>
      </c>
      <c r="J2347">
        <v>745764146.91949105</v>
      </c>
      <c r="K2347" s="4">
        <v>11.474647232000001</v>
      </c>
      <c r="L2347" s="14">
        <v>13.489805595</v>
      </c>
      <c r="M2347" s="14">
        <f t="shared" si="1415"/>
        <v>39.808733545039999</v>
      </c>
      <c r="N2347" s="14">
        <f t="shared" si="1416"/>
        <v>37.405137790592498</v>
      </c>
      <c r="O2347" s="14">
        <f t="shared" si="1417"/>
        <v>0.89088092183154199</v>
      </c>
      <c r="P2347" s="14">
        <f t="shared" si="1418"/>
        <v>0.46006124776349699</v>
      </c>
      <c r="Q2347">
        <v>8.7826344610000007</v>
      </c>
      <c r="R2347">
        <v>1.0329769929999999</v>
      </c>
      <c r="S2347">
        <v>3.7</v>
      </c>
      <c r="T2347">
        <f t="shared" si="1394"/>
        <v>-0.45391749149411126</v>
      </c>
    </row>
    <row r="2348" spans="1:20">
      <c r="A2348" s="7" t="s">
        <v>3202</v>
      </c>
      <c r="B2348" t="s">
        <v>45</v>
      </c>
      <c r="C2348" t="str">
        <f t="shared" si="1413"/>
        <v>Giordano International Ltd</v>
      </c>
      <c r="D2348">
        <v>53.916610169253403</v>
      </c>
      <c r="E2348">
        <v>53.916610169253403</v>
      </c>
      <c r="F2348">
        <v>61.731209150326698</v>
      </c>
      <c r="G2348">
        <v>54.417411000681</v>
      </c>
      <c r="H2348">
        <v>49.452865310463999</v>
      </c>
      <c r="I2348" t="str">
        <f t="shared" si="1414"/>
        <v>Consumer Discretionary</v>
      </c>
      <c r="J2348">
        <v>836318633.34613299</v>
      </c>
      <c r="K2348" s="4">
        <v>13.774834437000001</v>
      </c>
      <c r="L2348" s="14">
        <v>12.259766361000001</v>
      </c>
      <c r="M2348" s="14">
        <f t="shared" si="1415"/>
        <v>39.808733545039999</v>
      </c>
      <c r="N2348" s="14">
        <f t="shared" si="1416"/>
        <v>37.405137790592498</v>
      </c>
      <c r="O2348" s="14">
        <f t="shared" si="1417"/>
        <v>0.89088092183154199</v>
      </c>
      <c r="P2348" s="14">
        <f t="shared" si="1418"/>
        <v>0.46006124776349699</v>
      </c>
      <c r="Q2348">
        <v>9.1767176330000009</v>
      </c>
      <c r="R2348">
        <v>1.2490581059999999</v>
      </c>
      <c r="S2348">
        <v>4.16</v>
      </c>
      <c r="T2348">
        <f t="shared" si="1394"/>
        <v>-0.11718225462299309</v>
      </c>
    </row>
    <row r="2349" spans="1:20">
      <c r="A2349" s="7" t="s">
        <v>3202</v>
      </c>
      <c r="B2349" t="s">
        <v>46</v>
      </c>
      <c r="C2349" t="str">
        <f t="shared" si="1413"/>
        <v>Giordano International Ltd</v>
      </c>
      <c r="D2349">
        <v>13.9177656156557</v>
      </c>
      <c r="E2349">
        <v>13.9177656156557</v>
      </c>
      <c r="F2349">
        <v>20.2508960573476</v>
      </c>
      <c r="G2349">
        <v>13.696649709302299</v>
      </c>
      <c r="H2349">
        <v>10.9968847352024</v>
      </c>
      <c r="I2349" t="str">
        <f t="shared" si="1414"/>
        <v>Consumer Discretionary</v>
      </c>
      <c r="J2349">
        <v>848792335.72174704</v>
      </c>
      <c r="K2349" s="4">
        <v>15.444727045</v>
      </c>
      <c r="L2349" s="14">
        <v>12.46105919</v>
      </c>
      <c r="M2349" s="14">
        <f t="shared" si="1415"/>
        <v>39.808733545039999</v>
      </c>
      <c r="N2349" s="14">
        <f t="shared" si="1416"/>
        <v>37.405137790592498</v>
      </c>
      <c r="O2349" s="14">
        <f t="shared" si="1417"/>
        <v>0.89088092183154199</v>
      </c>
      <c r="P2349" s="14">
        <f t="shared" si="1418"/>
        <v>0.46006124776349699</v>
      </c>
      <c r="Q2349">
        <v>10.430460619</v>
      </c>
      <c r="R2349">
        <v>1.223122217</v>
      </c>
      <c r="S2349">
        <v>4.1900000000000004</v>
      </c>
      <c r="T2349">
        <f t="shared" si="1394"/>
        <v>-7.1856596608744858E-3</v>
      </c>
    </row>
    <row r="2350" spans="1:20">
      <c r="A2350" s="7" t="s">
        <v>3202</v>
      </c>
      <c r="B2350" t="s">
        <v>47</v>
      </c>
      <c r="C2350" t="str">
        <f t="shared" si="1413"/>
        <v>Giordano International Ltd</v>
      </c>
      <c r="D2350">
        <v>15.911348450253699</v>
      </c>
      <c r="E2350">
        <v>15.911348450253699</v>
      </c>
      <c r="F2350">
        <v>18.8755020080321</v>
      </c>
      <c r="G2350">
        <v>10.7561835205197</v>
      </c>
      <c r="H2350">
        <v>20.157232704402499</v>
      </c>
      <c r="I2350" t="str">
        <f t="shared" si="1414"/>
        <v>Consumer Discretionary</v>
      </c>
      <c r="J2350">
        <v>735543038.19821596</v>
      </c>
      <c r="K2350" s="4">
        <v>12.912635174</v>
      </c>
      <c r="L2350" s="14">
        <v>11.193850589</v>
      </c>
      <c r="M2350" s="14">
        <f t="shared" si="1415"/>
        <v>39.808733545039999</v>
      </c>
      <c r="N2350" s="14">
        <f t="shared" si="1416"/>
        <v>37.405137790592498</v>
      </c>
      <c r="O2350" s="14">
        <f t="shared" si="1417"/>
        <v>0.89088092183154199</v>
      </c>
      <c r="P2350" s="14">
        <f t="shared" si="1418"/>
        <v>0.46006124776349699</v>
      </c>
      <c r="Q2350">
        <v>10.018509842</v>
      </c>
      <c r="R2350">
        <v>1.016318791</v>
      </c>
      <c r="S2350">
        <v>3.63</v>
      </c>
      <c r="T2350">
        <f t="shared" si="1394"/>
        <v>0.14346808565728714</v>
      </c>
    </row>
    <row r="2351" spans="1:20">
      <c r="A2351" s="7" t="s">
        <v>3202</v>
      </c>
      <c r="B2351" t="s">
        <v>48</v>
      </c>
      <c r="C2351" t="str">
        <f t="shared" si="1413"/>
        <v>Giordano International Ltd</v>
      </c>
      <c r="D2351">
        <v>14.7289766970617</v>
      </c>
      <c r="E2351">
        <v>14.7289766970617</v>
      </c>
      <c r="F2351">
        <v>19.6428571428571</v>
      </c>
      <c r="G2351">
        <v>11.0162337662337</v>
      </c>
      <c r="H2351">
        <v>16.397306397306401</v>
      </c>
      <c r="I2351" t="str">
        <f t="shared" si="1414"/>
        <v>Consumer Discretionary</v>
      </c>
      <c r="J2351">
        <v>696497080.38897097</v>
      </c>
      <c r="K2351" s="4">
        <v>10.887798702</v>
      </c>
      <c r="L2351" s="14">
        <v>16.095248594000001</v>
      </c>
      <c r="M2351" s="14">
        <f t="shared" si="1415"/>
        <v>39.808733545039999</v>
      </c>
      <c r="N2351" s="14">
        <f t="shared" si="1416"/>
        <v>37.405137790592498</v>
      </c>
      <c r="O2351" s="14">
        <f t="shared" si="1417"/>
        <v>0.89088092183154199</v>
      </c>
      <c r="P2351" s="14">
        <f t="shared" si="1418"/>
        <v>0.46006124776349699</v>
      </c>
      <c r="Q2351">
        <v>7.3979439200000003</v>
      </c>
      <c r="R2351">
        <v>0.95095951099999998</v>
      </c>
      <c r="S2351">
        <v>3.44</v>
      </c>
      <c r="T2351">
        <f t="shared" si="1394"/>
        <v>5.3761176891452309E-2</v>
      </c>
    </row>
    <row r="2352" spans="1:20">
      <c r="A2352" s="7" t="s">
        <v>3202</v>
      </c>
      <c r="B2352" t="s">
        <v>60</v>
      </c>
      <c r="C2352" t="str">
        <f t="shared" si="1413"/>
        <v>Giordano International Ltd</v>
      </c>
      <c r="D2352">
        <v>20.7512308072825</v>
      </c>
      <c r="E2352">
        <v>20.7512308072825</v>
      </c>
      <c r="F2352">
        <v>18.724279835390899</v>
      </c>
      <c r="G2352">
        <v>14.2457164711881</v>
      </c>
      <c r="H2352">
        <v>28.9930555555555</v>
      </c>
      <c r="I2352" t="str">
        <f t="shared" si="1414"/>
        <v>Consumer Discretionary</v>
      </c>
      <c r="J2352">
        <v>1400368473.48912</v>
      </c>
      <c r="K2352" s="4">
        <v>13.232008860000001</v>
      </c>
      <c r="L2352" s="14">
        <v>21.082621082999999</v>
      </c>
      <c r="M2352" s="14">
        <f t="shared" si="1415"/>
        <v>39.808733545039999</v>
      </c>
      <c r="N2352" s="14">
        <f t="shared" si="1416"/>
        <v>37.405137790592498</v>
      </c>
      <c r="O2352" s="14">
        <f t="shared" si="1417"/>
        <v>0.89088092183154199</v>
      </c>
      <c r="P2352" s="14">
        <f t="shared" si="1418"/>
        <v>0.46006124776349699</v>
      </c>
      <c r="Q2352">
        <v>15.186261635999999</v>
      </c>
      <c r="R2352">
        <v>1.86694929</v>
      </c>
      <c r="S2352">
        <v>6.93</v>
      </c>
      <c r="T2352">
        <f t="shared" si="1394"/>
        <v>-0.70038834181650489</v>
      </c>
    </row>
    <row r="2353" spans="1:20">
      <c r="A2353" s="7" t="s">
        <v>3204</v>
      </c>
      <c r="B2353" t="s">
        <v>40</v>
      </c>
      <c r="C2353" t="s">
        <v>3205</v>
      </c>
      <c r="D2353">
        <v>52.7050862265543</v>
      </c>
      <c r="E2353">
        <v>84.689451732387894</v>
      </c>
      <c r="F2353">
        <v>74.398014557365101</v>
      </c>
      <c r="G2353">
        <v>88.717147024648298</v>
      </c>
      <c r="H2353">
        <v>84.308589716559297</v>
      </c>
      <c r="I2353" t="s">
        <v>112</v>
      </c>
      <c r="J2353">
        <v>409239875061.14301</v>
      </c>
      <c r="K2353" s="4">
        <v>15.269146298855</v>
      </c>
      <c r="L2353" s="14">
        <v>15.466823998600001</v>
      </c>
      <c r="M2353" s="14">
        <v>45.7513856973477</v>
      </c>
      <c r="N2353" s="14">
        <v>54.610375933480498</v>
      </c>
      <c r="O2353" s="14">
        <v>1.38279086428554</v>
      </c>
      <c r="P2353" s="14">
        <v>1.32465945133122</v>
      </c>
      <c r="Q2353">
        <v>16.575174717915999</v>
      </c>
      <c r="R2353">
        <v>4.8409533352252003</v>
      </c>
      <c r="S2353">
        <v>317.22585199999997</v>
      </c>
      <c r="T2353">
        <f t="shared" si="1394"/>
        <v>-3.823754173868402</v>
      </c>
    </row>
    <row r="2354" spans="1:20">
      <c r="A2354" s="7" t="s">
        <v>3204</v>
      </c>
      <c r="B2354" t="s">
        <v>41</v>
      </c>
      <c r="C2354" t="str">
        <f t="shared" ref="C2354:C2362" si="1419">C2353</f>
        <v>Tencent Holdings Ltd</v>
      </c>
      <c r="D2354">
        <v>52.067447601356001</v>
      </c>
      <c r="E2354">
        <v>82.134895202712002</v>
      </c>
      <c r="F2354">
        <v>72.317189821541803</v>
      </c>
      <c r="G2354">
        <v>82.787689859287099</v>
      </c>
      <c r="H2354">
        <v>84.518078085012206</v>
      </c>
      <c r="I2354" t="str">
        <f t="shared" ref="I2354:I2362" si="1420">I2353</f>
        <v>Communication Services</v>
      </c>
      <c r="J2354">
        <v>563009220944.50806</v>
      </c>
      <c r="K2354" s="4">
        <v>17.6115033534331</v>
      </c>
      <c r="L2354" s="14">
        <v>14.000544720600001</v>
      </c>
      <c r="M2354" s="14">
        <f t="shared" ref="M2354:M2362" si="1421">M2353</f>
        <v>45.7513856973477</v>
      </c>
      <c r="N2354" s="14">
        <f t="shared" ref="N2354:N2362" si="1422">N2353</f>
        <v>54.610375933480498</v>
      </c>
      <c r="O2354" s="14">
        <f t="shared" ref="O2354:O2362" si="1423">O2353</f>
        <v>1.38279086428554</v>
      </c>
      <c r="P2354" s="14">
        <f t="shared" ref="P2354:P2362" si="1424">P2353</f>
        <v>1.32465945133122</v>
      </c>
      <c r="Q2354">
        <v>19.078728285846001</v>
      </c>
      <c r="R2354">
        <v>5.9985977531299604</v>
      </c>
      <c r="S2354">
        <v>421.103581701</v>
      </c>
      <c r="T2354">
        <f t="shared" si="1394"/>
        <v>-0.28326485364449278</v>
      </c>
    </row>
    <row r="2355" spans="1:20">
      <c r="A2355" s="7" t="s">
        <v>3204</v>
      </c>
      <c r="B2355" t="s">
        <v>42</v>
      </c>
      <c r="C2355" t="str">
        <f t="shared" si="1419"/>
        <v>Tencent Holdings Ltd</v>
      </c>
      <c r="D2355">
        <v>46.177397023195901</v>
      </c>
      <c r="E2355">
        <v>77.275428967026798</v>
      </c>
      <c r="F2355">
        <v>45.3807740324593</v>
      </c>
      <c r="G2355">
        <v>82.773028218127095</v>
      </c>
      <c r="H2355">
        <v>82.109781647838403</v>
      </c>
      <c r="I2355" t="str">
        <f t="shared" si="1420"/>
        <v>Communication Services</v>
      </c>
      <c r="J2355">
        <v>697982117436.63098</v>
      </c>
      <c r="K2355" s="4">
        <v>34.843625938112098</v>
      </c>
      <c r="L2355" s="14">
        <v>11.432202667</v>
      </c>
      <c r="M2355" s="14">
        <f t="shared" si="1421"/>
        <v>45.7513856973477</v>
      </c>
      <c r="N2355" s="14">
        <f t="shared" si="1422"/>
        <v>54.610375933480498</v>
      </c>
      <c r="O2355" s="14">
        <f t="shared" si="1423"/>
        <v>1.38279086428554</v>
      </c>
      <c r="P2355" s="14">
        <f t="shared" si="1424"/>
        <v>1.32465945133122</v>
      </c>
      <c r="Q2355">
        <v>21.436237202493899</v>
      </c>
      <c r="R2355">
        <v>9.2443601837424794</v>
      </c>
      <c r="S2355">
        <v>519.92648879000001</v>
      </c>
      <c r="T2355">
        <f t="shared" si="1394"/>
        <v>-0.21080859315587111</v>
      </c>
    </row>
    <row r="2356" spans="1:20">
      <c r="A2356" s="7" t="s">
        <v>3204</v>
      </c>
      <c r="B2356" t="s">
        <v>43</v>
      </c>
      <c r="C2356" t="str">
        <f t="shared" si="1419"/>
        <v>Tencent Holdings Ltd</v>
      </c>
      <c r="D2356">
        <v>75.989214760772498</v>
      </c>
      <c r="E2356">
        <v>75.989214760772498</v>
      </c>
      <c r="F2356">
        <v>42.257263915062303</v>
      </c>
      <c r="G2356">
        <v>78.146849096174904</v>
      </c>
      <c r="H2356">
        <v>84.250837114555694</v>
      </c>
      <c r="I2356" t="str">
        <f t="shared" si="1420"/>
        <v>Communication Services</v>
      </c>
      <c r="J2356">
        <v>460585661286.46899</v>
      </c>
      <c r="K2356" s="4">
        <v>34.466774863123803</v>
      </c>
      <c r="L2356" s="14">
        <v>12.515167897</v>
      </c>
      <c r="M2356" s="14">
        <f t="shared" si="1421"/>
        <v>45.7513856973477</v>
      </c>
      <c r="N2356" s="14">
        <f t="shared" si="1422"/>
        <v>54.610375933480498</v>
      </c>
      <c r="O2356" s="14">
        <f t="shared" si="1423"/>
        <v>1.38279086428554</v>
      </c>
      <c r="P2356" s="14">
        <f t="shared" si="1424"/>
        <v>1.32465945133122</v>
      </c>
      <c r="Q2356">
        <v>22.5287860526171</v>
      </c>
      <c r="R2356">
        <v>8.2934487921646394</v>
      </c>
      <c r="S2356">
        <v>346.24891700299997</v>
      </c>
      <c r="T2356">
        <f t="shared" si="1394"/>
        <v>0.40652950416309086</v>
      </c>
    </row>
    <row r="2357" spans="1:20">
      <c r="A2357" s="7" t="s">
        <v>3204</v>
      </c>
      <c r="B2357" t="s">
        <v>44</v>
      </c>
      <c r="C2357" t="str">
        <f t="shared" si="1419"/>
        <v>Tencent Holdings Ltd</v>
      </c>
      <c r="D2357">
        <v>68.400271887064505</v>
      </c>
      <c r="E2357">
        <v>68.400271887064505</v>
      </c>
      <c r="F2357">
        <v>32.291411168342698</v>
      </c>
      <c r="G2357">
        <v>73.119265933307702</v>
      </c>
      <c r="H2357">
        <v>75.169351896193902</v>
      </c>
      <c r="I2357" t="str">
        <f t="shared" si="1420"/>
        <v>Communication Services</v>
      </c>
      <c r="J2357">
        <v>381711859359.50897</v>
      </c>
      <c r="K2357" s="4">
        <v>28.491620784237298</v>
      </c>
      <c r="L2357" s="14">
        <v>15.247887848</v>
      </c>
      <c r="M2357" s="14">
        <f t="shared" si="1421"/>
        <v>45.7513856973477</v>
      </c>
      <c r="N2357" s="14">
        <f t="shared" si="1422"/>
        <v>54.610375933480498</v>
      </c>
      <c r="O2357" s="14">
        <f t="shared" si="1423"/>
        <v>1.38279086428554</v>
      </c>
      <c r="P2357" s="14">
        <f t="shared" si="1424"/>
        <v>1.32465945133122</v>
      </c>
      <c r="Q2357">
        <v>23.762205564530099</v>
      </c>
      <c r="R2357">
        <v>8.2238441883075293</v>
      </c>
      <c r="S2357">
        <v>289.46261964500002</v>
      </c>
      <c r="T2357">
        <f t="shared" si="1394"/>
        <v>0.17913176142842965</v>
      </c>
    </row>
    <row r="2358" spans="1:20">
      <c r="A2358" s="7" t="s">
        <v>3204</v>
      </c>
      <c r="B2358" t="s">
        <v>45</v>
      </c>
      <c r="C2358" t="str">
        <f t="shared" si="1419"/>
        <v>Tencent Holdings Ltd</v>
      </c>
      <c r="D2358">
        <v>61.946541671398798</v>
      </c>
      <c r="E2358">
        <v>61.946541671398798</v>
      </c>
      <c r="F2358">
        <v>9.4865645944782599</v>
      </c>
      <c r="G2358">
        <v>78.816188189940405</v>
      </c>
      <c r="H2358">
        <v>63.157894736842103</v>
      </c>
      <c r="I2358" t="str">
        <f t="shared" si="1420"/>
        <v>Communication Services</v>
      </c>
      <c r="J2358">
        <v>493637191477.35699</v>
      </c>
      <c r="K2358" s="4">
        <v>48.471442508296903</v>
      </c>
      <c r="L2358" s="14">
        <v>11.796213839</v>
      </c>
      <c r="M2358" s="14">
        <f t="shared" si="1421"/>
        <v>45.7513856973477</v>
      </c>
      <c r="N2358" s="14">
        <f t="shared" si="1422"/>
        <v>54.610375933480498</v>
      </c>
      <c r="O2358" s="14">
        <f t="shared" si="1423"/>
        <v>1.38279086428554</v>
      </c>
      <c r="P2358" s="14">
        <f t="shared" si="1424"/>
        <v>1.32465945133122</v>
      </c>
      <c r="Q2358">
        <v>30.350101836410602</v>
      </c>
      <c r="R2358">
        <v>13.755069105590801</v>
      </c>
      <c r="S2358">
        <v>374.24300735100002</v>
      </c>
      <c r="T2358">
        <f t="shared" si="1394"/>
        <v>-0.25687917041325858</v>
      </c>
    </row>
    <row r="2359" spans="1:20">
      <c r="A2359" s="7" t="s">
        <v>3204</v>
      </c>
      <c r="B2359" t="s">
        <v>46</v>
      </c>
      <c r="C2359" t="str">
        <f t="shared" si="1419"/>
        <v>Tencent Holdings Ltd</v>
      </c>
      <c r="D2359">
        <v>37.0875462544182</v>
      </c>
      <c r="E2359">
        <v>37.0875462544182</v>
      </c>
      <c r="F2359">
        <v>0</v>
      </c>
      <c r="G2359">
        <v>36.101970922378598</v>
      </c>
      <c r="H2359">
        <v>49.0625</v>
      </c>
      <c r="I2359" t="str">
        <f t="shared" si="1420"/>
        <v>Communication Services</v>
      </c>
      <c r="J2359">
        <v>231846539433.564</v>
      </c>
      <c r="K2359" s="4">
        <v>39.6309311871833</v>
      </c>
      <c r="L2359" s="14">
        <v>12.179487180000001</v>
      </c>
      <c r="M2359" s="14">
        <f t="shared" si="1421"/>
        <v>45.7513856973477</v>
      </c>
      <c r="N2359" s="14">
        <f t="shared" si="1422"/>
        <v>54.610375933480498</v>
      </c>
      <c r="O2359" s="14">
        <f t="shared" si="1423"/>
        <v>1.38279086428554</v>
      </c>
      <c r="P2359" s="14">
        <f t="shared" si="1424"/>
        <v>1.32465945133122</v>
      </c>
      <c r="Q2359">
        <v>23.288437172445501</v>
      </c>
      <c r="R2359">
        <v>10.7113528774453</v>
      </c>
      <c r="S2359">
        <v>174.848004868</v>
      </c>
      <c r="T2359">
        <f t="shared" si="1394"/>
        <v>0.76098828578277555</v>
      </c>
    </row>
    <row r="2360" spans="1:20">
      <c r="A2360" s="7" t="s">
        <v>3204</v>
      </c>
      <c r="B2360" t="s">
        <v>47</v>
      </c>
      <c r="C2360" t="str">
        <f t="shared" si="1419"/>
        <v>Tencent Holdings Ltd</v>
      </c>
      <c r="D2360">
        <v>28.821268200488699</v>
      </c>
      <c r="E2360">
        <v>28.821268200488699</v>
      </c>
      <c r="F2360">
        <v>0</v>
      </c>
      <c r="G2360">
        <v>34.313652820212702</v>
      </c>
      <c r="H2360">
        <v>32.738095238095198</v>
      </c>
      <c r="I2360" t="str">
        <f t="shared" si="1420"/>
        <v>Communication Services</v>
      </c>
      <c r="J2360">
        <v>185042568325.569</v>
      </c>
      <c r="K2360" s="4">
        <v>40.064045626247001</v>
      </c>
      <c r="L2360" s="14">
        <v>17.160857899</v>
      </c>
      <c r="M2360" s="14">
        <f t="shared" si="1421"/>
        <v>45.7513856973477</v>
      </c>
      <c r="N2360" s="14">
        <f t="shared" si="1422"/>
        <v>54.610375933480498</v>
      </c>
      <c r="O2360" s="14">
        <f t="shared" si="1423"/>
        <v>1.38279086428554</v>
      </c>
      <c r="P2360" s="14">
        <f t="shared" si="1424"/>
        <v>1.32465945133122</v>
      </c>
      <c r="Q2360">
        <v>29.200704071293899</v>
      </c>
      <c r="R2360">
        <v>11.855048155025599</v>
      </c>
      <c r="S2360">
        <v>140.56046780400001</v>
      </c>
      <c r="T2360">
        <f t="shared" si="1394"/>
        <v>0.21827928089167206</v>
      </c>
    </row>
    <row r="2361" spans="1:20">
      <c r="A2361" s="7" t="s">
        <v>3204</v>
      </c>
      <c r="B2361" t="s">
        <v>48</v>
      </c>
      <c r="C2361" t="str">
        <f t="shared" si="1419"/>
        <v>Tencent Holdings Ltd</v>
      </c>
      <c r="D2361">
        <v>29.8128833706545</v>
      </c>
      <c r="E2361">
        <v>29.8128833706545</v>
      </c>
      <c r="F2361">
        <v>0</v>
      </c>
      <c r="G2361">
        <v>26.7313901763772</v>
      </c>
      <c r="H2361">
        <v>41.410256410256402</v>
      </c>
      <c r="I2361" t="str">
        <f t="shared" si="1420"/>
        <v>Communication Services</v>
      </c>
      <c r="J2361">
        <v>135959319091.929</v>
      </c>
      <c r="K2361" s="4">
        <v>35.5147712665757</v>
      </c>
      <c r="L2361" s="14">
        <v>17.056201257000001</v>
      </c>
      <c r="M2361" s="14">
        <f t="shared" si="1421"/>
        <v>45.7513856973477</v>
      </c>
      <c r="N2361" s="14">
        <f t="shared" si="1422"/>
        <v>54.610375933480498</v>
      </c>
      <c r="O2361" s="14">
        <f t="shared" si="1423"/>
        <v>1.38279086428554</v>
      </c>
      <c r="P2361" s="14">
        <f t="shared" si="1424"/>
        <v>1.32465945133122</v>
      </c>
      <c r="Q2361">
        <v>26.907761173714999</v>
      </c>
      <c r="R2361">
        <v>10.3775837837102</v>
      </c>
      <c r="S2361">
        <v>103.69214838000001</v>
      </c>
      <c r="T2361">
        <f t="shared" si="1394"/>
        <v>0.30421137440299156</v>
      </c>
    </row>
    <row r="2362" spans="1:20">
      <c r="A2362" s="7" t="s">
        <v>3204</v>
      </c>
      <c r="B2362" t="s">
        <v>60</v>
      </c>
      <c r="C2362" t="str">
        <f t="shared" si="1419"/>
        <v>Tencent Holdings Ltd</v>
      </c>
      <c r="D2362">
        <v>25.022787754806401</v>
      </c>
      <c r="E2362">
        <v>25.022787754806401</v>
      </c>
      <c r="F2362">
        <v>0</v>
      </c>
      <c r="G2362">
        <v>15.5733189459336</v>
      </c>
      <c r="H2362">
        <v>40.6666666666666</v>
      </c>
      <c r="I2362" t="str">
        <f t="shared" si="1420"/>
        <v>Communication Services</v>
      </c>
      <c r="J2362">
        <v>118780471699.55299</v>
      </c>
      <c r="K2362" s="4">
        <v>44.114341283168002</v>
      </c>
      <c r="L2362" s="14">
        <v>19.36216108</v>
      </c>
      <c r="M2362" s="14">
        <f t="shared" si="1421"/>
        <v>45.7513856973477</v>
      </c>
      <c r="N2362" s="14">
        <f t="shared" si="1422"/>
        <v>54.610375933480498</v>
      </c>
      <c r="O2362" s="14">
        <f t="shared" si="1423"/>
        <v>1.38279086428554</v>
      </c>
      <c r="P2362" s="14">
        <f t="shared" si="1424"/>
        <v>1.32465945133122</v>
      </c>
      <c r="Q2362">
        <v>29.041162773493902</v>
      </c>
      <c r="R2362">
        <v>11.915888543859801</v>
      </c>
      <c r="S2362">
        <v>91.175353935999993</v>
      </c>
      <c r="T2362">
        <f t="shared" si="1394"/>
        <v>0.12864177898634585</v>
      </c>
    </row>
    <row r="2363" spans="1:20">
      <c r="A2363" s="7" t="s">
        <v>3206</v>
      </c>
      <c r="B2363" t="s">
        <v>40</v>
      </c>
      <c r="C2363" t="s">
        <v>3207</v>
      </c>
      <c r="D2363">
        <v>54.101241786356198</v>
      </c>
      <c r="E2363">
        <v>54.101241786356198</v>
      </c>
      <c r="F2363">
        <v>38.064306871312702</v>
      </c>
      <c r="G2363">
        <v>74.268701339788393</v>
      </c>
      <c r="H2363">
        <v>41.545898756524899</v>
      </c>
      <c r="I2363" t="s">
        <v>51</v>
      </c>
      <c r="J2363">
        <v>6193155323.6233501</v>
      </c>
      <c r="K2363" s="4">
        <v>59.295582003489301</v>
      </c>
      <c r="L2363" s="14">
        <v>2.6070787528000001</v>
      </c>
      <c r="M2363" s="14">
        <v>44.139838522926802</v>
      </c>
      <c r="N2363" s="14">
        <v>47.753398649671198</v>
      </c>
      <c r="O2363" s="14">
        <v>0.89681735883955505</v>
      </c>
      <c r="P2363" s="14">
        <v>1.1172302395176099</v>
      </c>
      <c r="Q2363">
        <v>17.472095174884402</v>
      </c>
      <c r="R2363">
        <v>8.6850439788168696</v>
      </c>
      <c r="S2363">
        <v>16.5</v>
      </c>
      <c r="T2363">
        <f t="shared" si="1394"/>
        <v>1.7094242377219959</v>
      </c>
    </row>
    <row r="2364" spans="1:20">
      <c r="A2364" s="7" t="s">
        <v>3206</v>
      </c>
      <c r="B2364" t="s">
        <v>41</v>
      </c>
      <c r="C2364" t="str">
        <f t="shared" ref="C2364:C2372" si="1425">C2363</f>
        <v>TravelSky Technology Ltd</v>
      </c>
      <c r="D2364">
        <v>42.8855949369973</v>
      </c>
      <c r="E2364">
        <v>42.8855949369973</v>
      </c>
      <c r="F2364">
        <v>34.171190946245403</v>
      </c>
      <c r="G2364">
        <v>52.838952674990999</v>
      </c>
      <c r="H2364">
        <v>36.928969193172797</v>
      </c>
      <c r="I2364" t="str">
        <f t="shared" ref="I2364:I2372" si="1426">I2363</f>
        <v>Information Technology</v>
      </c>
      <c r="J2364">
        <v>4924686344.9139204</v>
      </c>
      <c r="K2364" s="4">
        <v>32.544795031</v>
      </c>
      <c r="L2364" s="14">
        <v>1.7749065572</v>
      </c>
      <c r="M2364" s="14">
        <f t="shared" ref="M2364:M2372" si="1427">M2363</f>
        <v>44.139838522926802</v>
      </c>
      <c r="N2364" s="14">
        <f t="shared" ref="N2364:N2372" si="1428">N2363</f>
        <v>47.753398649671198</v>
      </c>
      <c r="O2364" s="14">
        <f t="shared" ref="O2364:O2372" si="1429">O2363</f>
        <v>0.89681735883955505</v>
      </c>
      <c r="P2364" s="14">
        <f t="shared" ref="P2364:P2372" si="1430">P2363</f>
        <v>1.1172302395176099</v>
      </c>
      <c r="Q2364">
        <v>190.495231402</v>
      </c>
      <c r="R2364">
        <v>5.1814220000000004</v>
      </c>
      <c r="S2364">
        <v>13.12</v>
      </c>
      <c r="T2364">
        <f t="shared" si="1394"/>
        <v>0.22922259739059209</v>
      </c>
    </row>
    <row r="2365" spans="1:20">
      <c r="A2365" s="7" t="s">
        <v>3206</v>
      </c>
      <c r="B2365" t="s">
        <v>42</v>
      </c>
      <c r="C2365" t="str">
        <f t="shared" si="1425"/>
        <v>TravelSky Technology Ltd</v>
      </c>
      <c r="D2365">
        <v>35.509062829287899</v>
      </c>
      <c r="E2365">
        <v>35.509062829287899</v>
      </c>
      <c r="F2365">
        <v>30.815647107781899</v>
      </c>
      <c r="G2365">
        <v>45.711132667674597</v>
      </c>
      <c r="H2365">
        <v>28.1319718515734</v>
      </c>
      <c r="I2365" t="str">
        <f t="shared" si="1426"/>
        <v>Information Technology</v>
      </c>
      <c r="J2365">
        <v>7058565756.52386</v>
      </c>
      <c r="K2365" s="4">
        <v>57.812754689999998</v>
      </c>
      <c r="L2365" s="14">
        <v>11.2998474307</v>
      </c>
      <c r="M2365" s="14">
        <f t="shared" si="1427"/>
        <v>44.139838522926802</v>
      </c>
      <c r="N2365" s="14">
        <f t="shared" si="1428"/>
        <v>47.753398649671198</v>
      </c>
      <c r="O2365" s="14">
        <f t="shared" si="1429"/>
        <v>0.89681735883955505</v>
      </c>
      <c r="P2365" s="14">
        <f t="shared" si="1430"/>
        <v>1.1172302395176099</v>
      </c>
      <c r="Q2365">
        <v>50.660038714999999</v>
      </c>
      <c r="R2365">
        <v>7.0166749920000004</v>
      </c>
      <c r="S2365">
        <v>18.7</v>
      </c>
      <c r="T2365">
        <f t="shared" si="1394"/>
        <v>-0.35438574034459802</v>
      </c>
    </row>
    <row r="2366" spans="1:20">
      <c r="A2366" s="7" t="s">
        <v>3206</v>
      </c>
      <c r="B2366" t="s">
        <v>43</v>
      </c>
      <c r="C2366" t="str">
        <f t="shared" si="1425"/>
        <v>TravelSky Technology Ltd</v>
      </c>
      <c r="D2366">
        <v>33.295597087042403</v>
      </c>
      <c r="E2366">
        <v>33.295597087042403</v>
      </c>
      <c r="F2366">
        <v>28.894000418775899</v>
      </c>
      <c r="G2366">
        <v>45.079944973268802</v>
      </c>
      <c r="H2366">
        <v>24.468443185494099</v>
      </c>
      <c r="I2366" t="str">
        <f t="shared" si="1426"/>
        <v>Information Technology</v>
      </c>
      <c r="J2366">
        <v>7144609291.7560902</v>
      </c>
      <c r="K2366" s="4">
        <v>20.719007416</v>
      </c>
      <c r="L2366" s="14">
        <v>11.154096224</v>
      </c>
      <c r="M2366" s="14">
        <f t="shared" si="1427"/>
        <v>44.139838522926802</v>
      </c>
      <c r="N2366" s="14">
        <f t="shared" si="1428"/>
        <v>47.753398649671198</v>
      </c>
      <c r="O2366" s="14">
        <f t="shared" si="1429"/>
        <v>0.89681735883955505</v>
      </c>
      <c r="P2366" s="14">
        <f t="shared" si="1430"/>
        <v>1.1172302395176099</v>
      </c>
      <c r="Q2366">
        <v>21.897240518</v>
      </c>
      <c r="R2366">
        <v>6.3812236320000002</v>
      </c>
      <c r="S2366">
        <v>19.02</v>
      </c>
      <c r="T2366">
        <f t="shared" si="1394"/>
        <v>-1.6967533256703315E-2</v>
      </c>
    </row>
    <row r="2367" spans="1:20">
      <c r="A2367" s="7" t="s">
        <v>3206</v>
      </c>
      <c r="B2367" t="s">
        <v>44</v>
      </c>
      <c r="C2367" t="str">
        <f t="shared" si="1425"/>
        <v>TravelSky Technology Ltd</v>
      </c>
      <c r="D2367">
        <v>39.911649027638703</v>
      </c>
      <c r="E2367">
        <v>39.911649027638703</v>
      </c>
      <c r="F2367">
        <v>20.953417545580901</v>
      </c>
      <c r="G2367">
        <v>43.468385504438601</v>
      </c>
      <c r="H2367">
        <v>42.536373172789602</v>
      </c>
      <c r="I2367" t="str">
        <f t="shared" si="1426"/>
        <v>Information Technology</v>
      </c>
      <c r="J2367">
        <v>7491604706.5632296</v>
      </c>
      <c r="K2367" s="4">
        <v>21.406389375</v>
      </c>
      <c r="L2367" s="14">
        <v>11.974989373</v>
      </c>
      <c r="M2367" s="14">
        <f t="shared" si="1427"/>
        <v>44.139838522926802</v>
      </c>
      <c r="N2367" s="14">
        <f t="shared" si="1428"/>
        <v>47.753398649671198</v>
      </c>
      <c r="O2367" s="14">
        <f t="shared" si="1429"/>
        <v>0.89681735883955505</v>
      </c>
      <c r="P2367" s="14">
        <f t="shared" si="1430"/>
        <v>1.1172302395176099</v>
      </c>
      <c r="Q2367">
        <v>26.95507211</v>
      </c>
      <c r="R2367">
        <v>7.2216764949999996</v>
      </c>
      <c r="S2367">
        <v>20.05</v>
      </c>
      <c r="T2367">
        <f t="shared" si="1394"/>
        <v>-5.2738096635334013E-2</v>
      </c>
    </row>
    <row r="2368" spans="1:20">
      <c r="A2368" s="7" t="s">
        <v>3206</v>
      </c>
      <c r="B2368" t="s">
        <v>45</v>
      </c>
      <c r="C2368" t="str">
        <f t="shared" si="1425"/>
        <v>TravelSky Technology Ltd</v>
      </c>
      <c r="D2368">
        <v>33.3353446174185</v>
      </c>
      <c r="E2368">
        <v>33.3353446174185</v>
      </c>
      <c r="F2368">
        <v>19.7374408165775</v>
      </c>
      <c r="G2368">
        <v>41.801264636888597</v>
      </c>
      <c r="H2368">
        <v>30.1246179631272</v>
      </c>
      <c r="I2368" t="str">
        <f t="shared" si="1426"/>
        <v>Information Technology</v>
      </c>
      <c r="J2368">
        <v>8783198277.4044495</v>
      </c>
      <c r="K2368" s="4">
        <v>26.941837193000001</v>
      </c>
      <c r="L2368" s="14">
        <v>15.063399913</v>
      </c>
      <c r="M2368" s="14">
        <f t="shared" si="1427"/>
        <v>44.139838522926802</v>
      </c>
      <c r="N2368" s="14">
        <f t="shared" si="1428"/>
        <v>47.753398649671198</v>
      </c>
      <c r="O2368" s="14">
        <f t="shared" si="1429"/>
        <v>0.89681735883955505</v>
      </c>
      <c r="P2368" s="14">
        <f t="shared" si="1430"/>
        <v>1.1172302395176099</v>
      </c>
      <c r="Q2368">
        <v>13.996245115000001</v>
      </c>
      <c r="R2368">
        <v>8.6413242629999996</v>
      </c>
      <c r="S2368">
        <v>23.45</v>
      </c>
      <c r="T2368">
        <f t="shared" si="1394"/>
        <v>-0.15664134113971018</v>
      </c>
    </row>
    <row r="2369" spans="1:20">
      <c r="A2369" s="7" t="s">
        <v>3206</v>
      </c>
      <c r="B2369" t="s">
        <v>46</v>
      </c>
      <c r="C2369" t="str">
        <f t="shared" si="1425"/>
        <v>TravelSky Technology Ltd</v>
      </c>
      <c r="D2369">
        <v>20.481169556820401</v>
      </c>
      <c r="E2369">
        <v>20.481169556820401</v>
      </c>
      <c r="F2369">
        <v>13.927203065134099</v>
      </c>
      <c r="G2369">
        <v>12.1641988365944</v>
      </c>
      <c r="H2369">
        <v>29.609195402298798</v>
      </c>
      <c r="I2369" t="str">
        <f t="shared" si="1426"/>
        <v>Information Technology</v>
      </c>
      <c r="J2369">
        <v>6151225326.0468597</v>
      </c>
      <c r="K2369" s="4">
        <v>18.998926791999999</v>
      </c>
      <c r="L2369" s="14">
        <v>14.300881546999999</v>
      </c>
      <c r="M2369" s="14">
        <f t="shared" si="1427"/>
        <v>44.139838522926802</v>
      </c>
      <c r="N2369" s="14">
        <f t="shared" si="1428"/>
        <v>47.753398649671198</v>
      </c>
      <c r="O2369" s="14">
        <f t="shared" si="1429"/>
        <v>0.89681735883955505</v>
      </c>
      <c r="P2369" s="14">
        <f t="shared" si="1430"/>
        <v>1.1172302395176099</v>
      </c>
      <c r="Q2369">
        <v>17.972188039999999</v>
      </c>
      <c r="R2369">
        <v>7.6638891779999998</v>
      </c>
      <c r="S2369">
        <v>16.3</v>
      </c>
      <c r="T2369">
        <f t="shared" si="1394"/>
        <v>0.36370538707957167</v>
      </c>
    </row>
    <row r="2370" spans="1:20">
      <c r="A2370" s="7" t="s">
        <v>3206</v>
      </c>
      <c r="B2370" t="s">
        <v>47</v>
      </c>
      <c r="C2370" t="str">
        <f t="shared" si="1425"/>
        <v>TravelSky Technology Ltd</v>
      </c>
      <c r="I2370" t="str">
        <f t="shared" si="1426"/>
        <v>Information Technology</v>
      </c>
      <c r="J2370">
        <v>4817800332.3363504</v>
      </c>
      <c r="K2370" s="4">
        <v>18.665160123</v>
      </c>
      <c r="L2370" s="14">
        <v>14.174923010000001</v>
      </c>
      <c r="M2370" s="14">
        <f t="shared" si="1427"/>
        <v>44.139838522926802</v>
      </c>
      <c r="N2370" s="14">
        <f t="shared" si="1428"/>
        <v>47.753398649671198</v>
      </c>
      <c r="O2370" s="14">
        <f t="shared" si="1429"/>
        <v>0.89681735883955505</v>
      </c>
      <c r="P2370" s="14">
        <f t="shared" si="1430"/>
        <v>1.1172302395176099</v>
      </c>
      <c r="Q2370">
        <v>12.148751683</v>
      </c>
      <c r="R2370">
        <v>5.7625162310000002</v>
      </c>
      <c r="S2370">
        <v>12.76</v>
      </c>
      <c r="T2370">
        <f t="shared" si="1394"/>
        <v>0.24484982989607287</v>
      </c>
    </row>
    <row r="2371" spans="1:20">
      <c r="A2371" s="7" t="s">
        <v>3206</v>
      </c>
      <c r="B2371" t="s">
        <v>48</v>
      </c>
      <c r="C2371" t="str">
        <f t="shared" si="1425"/>
        <v>TravelSky Technology Ltd</v>
      </c>
      <c r="I2371" t="str">
        <f t="shared" si="1426"/>
        <v>Information Technology</v>
      </c>
      <c r="J2371">
        <v>3162531449.8465199</v>
      </c>
      <c r="K2371" s="4">
        <v>11.513686211</v>
      </c>
      <c r="L2371" s="14">
        <v>11.793479608</v>
      </c>
      <c r="M2371" s="14">
        <f t="shared" si="1427"/>
        <v>44.139838522926802</v>
      </c>
      <c r="N2371" s="14">
        <f t="shared" si="1428"/>
        <v>47.753398649671198</v>
      </c>
      <c r="O2371" s="14">
        <f t="shared" si="1429"/>
        <v>0.89681735883955505</v>
      </c>
      <c r="P2371" s="14">
        <f t="shared" si="1430"/>
        <v>1.1172302395176099</v>
      </c>
      <c r="Q2371">
        <v>10.445786407</v>
      </c>
      <c r="R2371">
        <v>3.8669249250000002</v>
      </c>
      <c r="S2371">
        <v>8.3800000000000008</v>
      </c>
      <c r="T2371">
        <f t="shared" si="1394"/>
        <v>0.42046736342265206</v>
      </c>
    </row>
    <row r="2372" spans="1:20">
      <c r="A2372" s="7" t="s">
        <v>3206</v>
      </c>
      <c r="B2372" t="s">
        <v>60</v>
      </c>
      <c r="C2372" t="str">
        <f t="shared" si="1425"/>
        <v>TravelSky Technology Ltd</v>
      </c>
      <c r="I2372" t="str">
        <f t="shared" si="1426"/>
        <v>Information Technology</v>
      </c>
      <c r="J2372">
        <v>2887036466.7453299</v>
      </c>
      <c r="K2372" s="4">
        <v>14.741482900999999</v>
      </c>
      <c r="L2372" s="14">
        <v>12.310648256</v>
      </c>
      <c r="M2372" s="14">
        <f t="shared" si="1427"/>
        <v>44.139838522926802</v>
      </c>
      <c r="N2372" s="14">
        <f t="shared" si="1428"/>
        <v>47.753398649671198</v>
      </c>
      <c r="O2372" s="14">
        <f t="shared" si="1429"/>
        <v>0.89681735883955505</v>
      </c>
      <c r="P2372" s="14">
        <f t="shared" si="1430"/>
        <v>1.1172302395176099</v>
      </c>
      <c r="Q2372">
        <v>12.179202246999999</v>
      </c>
      <c r="R2372">
        <v>4.1467459079999998</v>
      </c>
      <c r="S2372">
        <v>7.65</v>
      </c>
      <c r="T2372">
        <f t="shared" si="1394"/>
        <v>9.1142266655547297E-2</v>
      </c>
    </row>
    <row r="2373" spans="1:20">
      <c r="A2373" s="7" t="s">
        <v>3208</v>
      </c>
      <c r="B2373" t="s">
        <v>40</v>
      </c>
      <c r="C2373" t="s">
        <v>3209</v>
      </c>
      <c r="D2373">
        <v>51.223076294790602</v>
      </c>
      <c r="E2373">
        <v>51.223076294790602</v>
      </c>
      <c r="F2373">
        <v>59.049426222101602</v>
      </c>
      <c r="G2373">
        <v>58.0576830576831</v>
      </c>
      <c r="H2373">
        <v>32.770027779515402</v>
      </c>
      <c r="I2373" t="s">
        <v>124</v>
      </c>
      <c r="J2373">
        <v>3353870776.2432499</v>
      </c>
      <c r="L2373" s="14">
        <v>-5.9983830013999997</v>
      </c>
      <c r="M2373" s="14">
        <v>42.145480434955502</v>
      </c>
      <c r="N2373" s="14">
        <v>42.7354341661161</v>
      </c>
      <c r="O2373" s="14">
        <v>0.89191620162768903</v>
      </c>
      <c r="P2373" s="14">
        <v>0.90470451076869196</v>
      </c>
      <c r="R2373">
        <v>8.5571409448951101</v>
      </c>
      <c r="S2373">
        <v>5.71</v>
      </c>
      <c r="T2373">
        <f t="shared" ref="T2373:T2436" si="1431">LN(S2372/S2373)</f>
        <v>0.29248662417052557</v>
      </c>
    </row>
    <row r="2374" spans="1:20">
      <c r="A2374" s="7" t="s">
        <v>3208</v>
      </c>
      <c r="B2374" t="s">
        <v>41</v>
      </c>
      <c r="C2374" t="str">
        <f t="shared" ref="C2374:C2382" si="1432">C2373</f>
        <v>Beijing Capital International Airport Co Ltd</v>
      </c>
      <c r="D2374">
        <v>51.2394095745274</v>
      </c>
      <c r="E2374">
        <v>51.2394095745274</v>
      </c>
      <c r="F2374">
        <v>52.726721204250403</v>
      </c>
      <c r="G2374">
        <v>53.761779417039698</v>
      </c>
      <c r="H2374">
        <v>45.876926629336701</v>
      </c>
      <c r="I2374" t="str">
        <f t="shared" ref="I2374:I2382" si="1433">I2373</f>
        <v>Industrials</v>
      </c>
      <c r="J2374">
        <v>2801852756.6497302</v>
      </c>
      <c r="L2374" s="14">
        <v>-5.7994250458999996</v>
      </c>
      <c r="M2374" s="14">
        <f t="shared" ref="M2374:M2382" si="1434">M2373</f>
        <v>42.145480434955502</v>
      </c>
      <c r="N2374" s="14">
        <f t="shared" ref="N2374:N2382" si="1435">N2373</f>
        <v>42.7354341661161</v>
      </c>
      <c r="O2374" s="14">
        <f t="shared" ref="O2374:O2382" si="1436">O2373</f>
        <v>0.89191620162768903</v>
      </c>
      <c r="P2374" s="14">
        <f t="shared" ref="P2374:P2382" si="1437">P2373</f>
        <v>0.90470451076869196</v>
      </c>
      <c r="R2374">
        <v>5.3098890340000002</v>
      </c>
      <c r="S2374">
        <v>4.7699999999999996</v>
      </c>
      <c r="T2374">
        <f t="shared" si="1431"/>
        <v>0.17987271876766908</v>
      </c>
    </row>
    <row r="2375" spans="1:20">
      <c r="A2375" s="7" t="s">
        <v>3208</v>
      </c>
      <c r="B2375" t="s">
        <v>42</v>
      </c>
      <c r="C2375" t="str">
        <f t="shared" si="1432"/>
        <v>Beijing Capital International Airport Co Ltd</v>
      </c>
      <c r="D2375">
        <v>52.203942802224802</v>
      </c>
      <c r="E2375">
        <v>52.203942802224802</v>
      </c>
      <c r="F2375">
        <v>46.533226775162198</v>
      </c>
      <c r="G2375">
        <v>53.8395066462203</v>
      </c>
      <c r="H2375">
        <v>55.583077533462799</v>
      </c>
      <c r="I2375" t="str">
        <f t="shared" si="1433"/>
        <v>Industrials</v>
      </c>
      <c r="J2375">
        <v>3821741674.2373199</v>
      </c>
      <c r="K2375" s="4">
        <v>57.232857965999997</v>
      </c>
      <c r="L2375" s="14">
        <v>6.9679865339999996</v>
      </c>
      <c r="M2375" s="14">
        <f t="shared" si="1434"/>
        <v>42.145480434955502</v>
      </c>
      <c r="N2375" s="14">
        <f t="shared" si="1435"/>
        <v>42.7354341661161</v>
      </c>
      <c r="O2375" s="14">
        <f t="shared" si="1436"/>
        <v>0.89191620162768903</v>
      </c>
      <c r="P2375" s="14">
        <f t="shared" si="1437"/>
        <v>0.90470451076869196</v>
      </c>
      <c r="Q2375">
        <v>13.355919721999999</v>
      </c>
      <c r="R2375">
        <v>3.3640049950000002</v>
      </c>
      <c r="S2375">
        <v>6.47</v>
      </c>
      <c r="T2375">
        <f t="shared" si="1431"/>
        <v>-0.30482980361255946</v>
      </c>
    </row>
    <row r="2376" spans="1:20">
      <c r="A2376" s="7" t="s">
        <v>3208</v>
      </c>
      <c r="B2376" t="s">
        <v>43</v>
      </c>
      <c r="C2376" t="str">
        <f t="shared" si="1432"/>
        <v>Beijing Capital International Airport Co Ltd</v>
      </c>
      <c r="D2376">
        <v>46.953461389845998</v>
      </c>
      <c r="E2376">
        <v>46.953461389845998</v>
      </c>
      <c r="F2376">
        <v>48.802221047064997</v>
      </c>
      <c r="G2376">
        <v>51.874822375900003</v>
      </c>
      <c r="H2376">
        <v>37.579012248537701</v>
      </c>
      <c r="I2376" t="str">
        <f t="shared" si="1433"/>
        <v>Industrials</v>
      </c>
      <c r="J2376">
        <v>4438100292.2143698</v>
      </c>
      <c r="K2376" s="4">
        <v>10.922405163000001</v>
      </c>
      <c r="L2376" s="14">
        <v>8.7917314369999993</v>
      </c>
      <c r="M2376" s="14">
        <f t="shared" si="1434"/>
        <v>42.145480434955502</v>
      </c>
      <c r="N2376" s="14">
        <f t="shared" si="1435"/>
        <v>42.7354341661161</v>
      </c>
      <c r="O2376" s="14">
        <f t="shared" si="1436"/>
        <v>0.89191620162768903</v>
      </c>
      <c r="P2376" s="14">
        <f t="shared" si="1437"/>
        <v>0.90470451076869196</v>
      </c>
      <c r="Q2376">
        <v>6.4536219030000002</v>
      </c>
      <c r="R2376">
        <v>2.729242417</v>
      </c>
      <c r="S2376">
        <v>7.55</v>
      </c>
      <c r="T2376">
        <f t="shared" si="1431"/>
        <v>-0.15437145474812411</v>
      </c>
    </row>
    <row r="2377" spans="1:20">
      <c r="A2377" s="7" t="s">
        <v>3208</v>
      </c>
      <c r="B2377" t="s">
        <v>44</v>
      </c>
      <c r="C2377" t="str">
        <f t="shared" si="1432"/>
        <v>Beijing Capital International Airport Co Ltd</v>
      </c>
      <c r="D2377">
        <v>53.821998191290398</v>
      </c>
      <c r="E2377">
        <v>53.821998191290398</v>
      </c>
      <c r="F2377">
        <v>63.0571847507331</v>
      </c>
      <c r="G2377">
        <v>54.2536189771766</v>
      </c>
      <c r="H2377">
        <v>43.624347221271996</v>
      </c>
      <c r="I2377" t="str">
        <f t="shared" si="1433"/>
        <v>Industrials</v>
      </c>
      <c r="J2377">
        <v>4595504807.5081396</v>
      </c>
      <c r="K2377" s="4">
        <v>11.192815340999999</v>
      </c>
      <c r="L2377" s="14">
        <v>8.0582666819999993</v>
      </c>
      <c r="M2377" s="14">
        <f t="shared" si="1434"/>
        <v>42.145480434955502</v>
      </c>
      <c r="N2377" s="14">
        <f t="shared" si="1435"/>
        <v>42.7354341661161</v>
      </c>
      <c r="O2377" s="14">
        <f t="shared" si="1436"/>
        <v>0.89191620162768903</v>
      </c>
      <c r="P2377" s="14">
        <f t="shared" si="1437"/>
        <v>0.90470451076869196</v>
      </c>
      <c r="Q2377">
        <v>7.535157742</v>
      </c>
      <c r="R2377">
        <v>3.0729074399999998</v>
      </c>
      <c r="S2377">
        <v>8.31</v>
      </c>
      <c r="T2377">
        <f t="shared" si="1431"/>
        <v>-9.5912045606423538E-2</v>
      </c>
    </row>
    <row r="2378" spans="1:20">
      <c r="A2378" s="7" t="s">
        <v>3208</v>
      </c>
      <c r="B2378" t="s">
        <v>45</v>
      </c>
      <c r="C2378" t="str">
        <f t="shared" si="1432"/>
        <v>Beijing Capital International Airport Co Ltd</v>
      </c>
      <c r="D2378">
        <v>48.057457929079</v>
      </c>
      <c r="E2378">
        <v>48.057457929079</v>
      </c>
      <c r="F2378">
        <v>63.3496543778801</v>
      </c>
      <c r="G2378">
        <v>56.498276568152299</v>
      </c>
      <c r="H2378">
        <v>19.4536133293897</v>
      </c>
      <c r="I2378" t="str">
        <f t="shared" si="1433"/>
        <v>Industrials</v>
      </c>
      <c r="J2378">
        <v>6530205590.9684296</v>
      </c>
      <c r="K2378" s="4">
        <v>19.855357971</v>
      </c>
      <c r="L2378" s="14">
        <v>5.3487194980000003</v>
      </c>
      <c r="M2378" s="14">
        <f t="shared" si="1434"/>
        <v>42.145480434955502</v>
      </c>
      <c r="N2378" s="14">
        <f t="shared" si="1435"/>
        <v>42.7354341661161</v>
      </c>
      <c r="O2378" s="14">
        <f t="shared" si="1436"/>
        <v>0.89191620162768903</v>
      </c>
      <c r="P2378" s="14">
        <f t="shared" si="1437"/>
        <v>0.90470451076869196</v>
      </c>
      <c r="Q2378">
        <v>9.5708768190000004</v>
      </c>
      <c r="R2378">
        <v>4.6716743420000002</v>
      </c>
      <c r="S2378">
        <v>11.78</v>
      </c>
      <c r="T2378">
        <f t="shared" si="1431"/>
        <v>-0.34894356935608373</v>
      </c>
    </row>
    <row r="2379" spans="1:20">
      <c r="A2379" s="7" t="s">
        <v>3208</v>
      </c>
      <c r="B2379" t="s">
        <v>46</v>
      </c>
      <c r="C2379" t="str">
        <f t="shared" si="1432"/>
        <v>Beijing Capital International Airport Co Ltd</v>
      </c>
      <c r="D2379">
        <v>21.3788238242166</v>
      </c>
      <c r="E2379">
        <v>21.3788238242166</v>
      </c>
      <c r="F2379">
        <v>19.110175271090501</v>
      </c>
      <c r="G2379">
        <v>27.425880873348</v>
      </c>
      <c r="H2379">
        <v>14.551724137931</v>
      </c>
      <c r="I2379" t="str">
        <f t="shared" si="1433"/>
        <v>Industrials</v>
      </c>
      <c r="J2379">
        <v>4378867644.2140198</v>
      </c>
      <c r="K2379" s="4">
        <v>17.670831761999999</v>
      </c>
      <c r="L2379" s="14">
        <v>5.0831320079999998</v>
      </c>
      <c r="M2379" s="14">
        <f t="shared" si="1434"/>
        <v>42.145480434955502</v>
      </c>
      <c r="N2379" s="14">
        <f t="shared" si="1435"/>
        <v>42.7354341661161</v>
      </c>
      <c r="O2379" s="14">
        <f t="shared" si="1436"/>
        <v>0.89191620162768903</v>
      </c>
      <c r="P2379" s="14">
        <f t="shared" si="1437"/>
        <v>0.90470451076869196</v>
      </c>
      <c r="Q2379">
        <v>7.9221085819999999</v>
      </c>
      <c r="R2379">
        <v>3.5809822059999998</v>
      </c>
      <c r="S2379">
        <v>7.84</v>
      </c>
      <c r="T2379">
        <f t="shared" si="1431"/>
        <v>0.4071643438611241</v>
      </c>
    </row>
    <row r="2380" spans="1:20">
      <c r="A2380" s="7" t="s">
        <v>3208</v>
      </c>
      <c r="B2380" t="s">
        <v>47</v>
      </c>
      <c r="C2380" t="str">
        <f t="shared" si="1432"/>
        <v>Beijing Capital International Airport Co Ltd</v>
      </c>
      <c r="D2380">
        <v>13.494300899956301</v>
      </c>
      <c r="E2380">
        <v>13.494300899956301</v>
      </c>
      <c r="F2380">
        <v>6.81451612903225</v>
      </c>
      <c r="G2380">
        <v>14.340917601787099</v>
      </c>
      <c r="H2380">
        <v>19.1127098321343</v>
      </c>
      <c r="I2380" t="str">
        <f t="shared" si="1433"/>
        <v>Industrials</v>
      </c>
      <c r="J2380">
        <v>4677300847.7309904</v>
      </c>
      <c r="K2380" s="4">
        <v>19.712045688</v>
      </c>
      <c r="L2380" s="14">
        <v>4.306694448</v>
      </c>
      <c r="M2380" s="14">
        <f t="shared" si="1434"/>
        <v>42.145480434955502</v>
      </c>
      <c r="N2380" s="14">
        <f t="shared" si="1435"/>
        <v>42.7354341661161</v>
      </c>
      <c r="O2380" s="14">
        <f t="shared" si="1436"/>
        <v>0.89191620162768903</v>
      </c>
      <c r="P2380" s="14">
        <f t="shared" si="1437"/>
        <v>0.90470451076869196</v>
      </c>
      <c r="Q2380">
        <v>7.9064687539999996</v>
      </c>
      <c r="R2380">
        <v>3.7945416779999999</v>
      </c>
      <c r="S2380">
        <v>8.3699999999999992</v>
      </c>
      <c r="T2380">
        <f t="shared" si="1431"/>
        <v>-6.5415050139067357E-2</v>
      </c>
    </row>
    <row r="2381" spans="1:20">
      <c r="A2381" s="7" t="s">
        <v>3208</v>
      </c>
      <c r="B2381" t="s">
        <v>48</v>
      </c>
      <c r="C2381" t="str">
        <f t="shared" si="1432"/>
        <v>Beijing Capital International Airport Co Ltd</v>
      </c>
      <c r="D2381">
        <v>22.5055012026843</v>
      </c>
      <c r="E2381">
        <v>22.5055012026843</v>
      </c>
      <c r="F2381">
        <v>9.6338273757628592</v>
      </c>
      <c r="G2381">
        <v>15.397102897102799</v>
      </c>
      <c r="H2381">
        <v>46.587301587301603</v>
      </c>
      <c r="I2381" t="str">
        <f t="shared" si="1433"/>
        <v>Industrials</v>
      </c>
      <c r="J2381">
        <v>3479770525.4197898</v>
      </c>
      <c r="K2381" s="4">
        <v>16.192196388999999</v>
      </c>
      <c r="L2381" s="14">
        <v>4.020079891</v>
      </c>
      <c r="M2381" s="14">
        <f t="shared" si="1434"/>
        <v>42.145480434955502</v>
      </c>
      <c r="N2381" s="14">
        <f t="shared" si="1435"/>
        <v>42.7354341661161</v>
      </c>
      <c r="O2381" s="14">
        <f t="shared" si="1436"/>
        <v>0.89191620162768903</v>
      </c>
      <c r="P2381" s="14">
        <f t="shared" si="1437"/>
        <v>0.90470451076869196</v>
      </c>
      <c r="Q2381">
        <v>6.5791674889999996</v>
      </c>
      <c r="R2381">
        <v>2.9580446089999999</v>
      </c>
      <c r="S2381">
        <v>6.23</v>
      </c>
      <c r="T2381">
        <f t="shared" si="1431"/>
        <v>0.29527755170202208</v>
      </c>
    </row>
    <row r="2382" spans="1:20">
      <c r="A2382" s="7" t="s">
        <v>3208</v>
      </c>
      <c r="B2382" t="s">
        <v>60</v>
      </c>
      <c r="C2382" t="str">
        <f t="shared" si="1432"/>
        <v>Beijing Capital International Airport Co Ltd</v>
      </c>
      <c r="D2382">
        <v>18.4042551891141</v>
      </c>
      <c r="E2382">
        <v>18.4042551891141</v>
      </c>
      <c r="F2382">
        <v>10.184331797235</v>
      </c>
      <c r="G2382">
        <v>17.1599905470873</v>
      </c>
      <c r="H2382">
        <v>28.785310734463199</v>
      </c>
      <c r="I2382" t="str">
        <f t="shared" si="1433"/>
        <v>Industrials</v>
      </c>
      <c r="J2382">
        <v>3390402422.0382199</v>
      </c>
      <c r="K2382" s="4">
        <v>16.239772399</v>
      </c>
      <c r="L2382" s="14">
        <v>3.4136378760000001</v>
      </c>
      <c r="M2382" s="14">
        <f t="shared" si="1434"/>
        <v>42.145480434955502</v>
      </c>
      <c r="N2382" s="14">
        <f t="shared" si="1435"/>
        <v>42.7354341661161</v>
      </c>
      <c r="O2382" s="14">
        <f t="shared" si="1436"/>
        <v>0.89191620162768903</v>
      </c>
      <c r="P2382" s="14">
        <f t="shared" si="1437"/>
        <v>0.90470451076869196</v>
      </c>
      <c r="Q2382">
        <v>6.3072403560000003</v>
      </c>
      <c r="R2382">
        <v>2.974608323</v>
      </c>
      <c r="S2382">
        <v>6.07</v>
      </c>
      <c r="T2382">
        <f t="shared" si="1431"/>
        <v>2.6017727727954874E-2</v>
      </c>
    </row>
    <row r="2383" spans="1:20">
      <c r="A2383" s="7" t="s">
        <v>3210</v>
      </c>
      <c r="B2383" t="s">
        <v>40</v>
      </c>
      <c r="C2383" t="s">
        <v>3211</v>
      </c>
      <c r="D2383">
        <v>38.162603730673801</v>
      </c>
      <c r="E2383">
        <v>38.162603730673801</v>
      </c>
      <c r="F2383">
        <v>35.560908158258599</v>
      </c>
      <c r="G2383">
        <v>29.062884398142302</v>
      </c>
      <c r="H2383">
        <v>55.751309622277297</v>
      </c>
      <c r="I2383" t="s">
        <v>54</v>
      </c>
      <c r="J2383">
        <v>910322462.72367001</v>
      </c>
      <c r="K2383" s="4">
        <v>3.0906176732428401</v>
      </c>
      <c r="L2383" s="14">
        <v>10.221713443900001</v>
      </c>
      <c r="M2383" s="14">
        <v>42.440836373831303</v>
      </c>
      <c r="N2383" s="14">
        <v>39.483683997584798</v>
      </c>
      <c r="O2383" s="14">
        <v>0.35175221193754802</v>
      </c>
      <c r="P2383" s="14">
        <v>0.34777948529002101</v>
      </c>
      <c r="Q2383">
        <v>2.26806785134294</v>
      </c>
      <c r="R2383">
        <v>0.259767315797236</v>
      </c>
      <c r="S2383">
        <v>1.63</v>
      </c>
      <c r="T2383">
        <f t="shared" si="1431"/>
        <v>1.314778590252736</v>
      </c>
    </row>
    <row r="2384" spans="1:20">
      <c r="A2384" s="7" t="s">
        <v>3210</v>
      </c>
      <c r="B2384" t="s">
        <v>41</v>
      </c>
      <c r="C2384" t="str">
        <f t="shared" ref="C2384:C2392" si="1438">C2383</f>
        <v>China Shanshui Cement Group Ltd</v>
      </c>
      <c r="D2384">
        <v>40.319853498508998</v>
      </c>
      <c r="E2384">
        <v>40.319853498508998</v>
      </c>
      <c r="F2384">
        <v>33.081992961806797</v>
      </c>
      <c r="G2384">
        <v>28.334451768014599</v>
      </c>
      <c r="H2384">
        <v>70.219230695222095</v>
      </c>
      <c r="I2384" t="str">
        <f t="shared" ref="I2384:I2392" si="1439">I2383</f>
        <v>Materials</v>
      </c>
      <c r="J2384">
        <v>1094662998.9071</v>
      </c>
      <c r="K2384" s="4">
        <v>2.2507943969999999</v>
      </c>
      <c r="L2384" s="14">
        <v>12.0149531289</v>
      </c>
      <c r="M2384" s="14">
        <f t="shared" ref="M2384:M2392" si="1440">M2383</f>
        <v>42.440836373831303</v>
      </c>
      <c r="N2384" s="14">
        <f t="shared" ref="N2384:N2392" si="1441">N2383</f>
        <v>39.483683997584798</v>
      </c>
      <c r="O2384" s="14">
        <f t="shared" ref="O2384:O2392" si="1442">O2383</f>
        <v>0.35175221193754802</v>
      </c>
      <c r="P2384" s="14">
        <f t="shared" ref="P2384:P2392" si="1443">P2383</f>
        <v>0.34777948529002101</v>
      </c>
      <c r="Q2384">
        <v>1.77002864140606</v>
      </c>
      <c r="R2384">
        <v>0.308537901</v>
      </c>
      <c r="S2384">
        <v>1.96</v>
      </c>
      <c r="T2384">
        <f t="shared" si="1431"/>
        <v>-0.18436445842375493</v>
      </c>
    </row>
    <row r="2385" spans="1:20">
      <c r="A2385" s="7" t="s">
        <v>3210</v>
      </c>
      <c r="B2385" t="s">
        <v>42</v>
      </c>
      <c r="C2385" t="str">
        <f t="shared" si="1438"/>
        <v>China Shanshui Cement Group Ltd</v>
      </c>
      <c r="D2385">
        <v>29.2818797017393</v>
      </c>
      <c r="E2385">
        <v>38.563759403478599</v>
      </c>
      <c r="F2385">
        <v>30.459816323613499</v>
      </c>
      <c r="G2385">
        <v>25.3399458327644</v>
      </c>
      <c r="H2385">
        <v>71.761392664982196</v>
      </c>
      <c r="I2385" t="str">
        <f t="shared" si="1439"/>
        <v>Materials</v>
      </c>
      <c r="J2385">
        <v>1027792809.51975</v>
      </c>
      <c r="K2385" s="4">
        <v>2.2209026430000001</v>
      </c>
      <c r="L2385" s="14">
        <v>11.449347245</v>
      </c>
      <c r="M2385" s="14">
        <f t="shared" si="1440"/>
        <v>42.440836373831303</v>
      </c>
      <c r="N2385" s="14">
        <f t="shared" si="1441"/>
        <v>39.483683997584798</v>
      </c>
      <c r="O2385" s="14">
        <f t="shared" si="1442"/>
        <v>0.35175221193754802</v>
      </c>
      <c r="P2385" s="14">
        <f t="shared" si="1443"/>
        <v>0.34777948529002101</v>
      </c>
      <c r="Q2385">
        <v>1.625188012</v>
      </c>
      <c r="R2385">
        <v>0.32265421</v>
      </c>
      <c r="S2385">
        <v>1.83</v>
      </c>
      <c r="T2385">
        <f t="shared" si="1431"/>
        <v>6.862850638909615E-2</v>
      </c>
    </row>
    <row r="2386" spans="1:20">
      <c r="A2386" s="7" t="s">
        <v>3210</v>
      </c>
      <c r="B2386" t="s">
        <v>43</v>
      </c>
      <c r="C2386" t="str">
        <f t="shared" si="1438"/>
        <v>China Shanshui Cement Group Ltd</v>
      </c>
      <c r="D2386">
        <v>25.5454045971704</v>
      </c>
      <c r="E2386">
        <v>44.840809194340899</v>
      </c>
      <c r="F2386">
        <v>39.4126235399821</v>
      </c>
      <c r="G2386">
        <v>34.851698863874098</v>
      </c>
      <c r="H2386">
        <v>68.692833599986002</v>
      </c>
      <c r="I2386" t="str">
        <f t="shared" si="1439"/>
        <v>Materials</v>
      </c>
      <c r="J2386">
        <v>1704697945.49422</v>
      </c>
      <c r="K2386" s="4">
        <v>4.366978295</v>
      </c>
      <c r="L2386" s="14">
        <v>8.4782397599999992</v>
      </c>
      <c r="M2386" s="14">
        <f t="shared" si="1440"/>
        <v>42.440836373831303</v>
      </c>
      <c r="N2386" s="14">
        <f t="shared" si="1441"/>
        <v>39.483683997584798</v>
      </c>
      <c r="O2386" s="14">
        <f t="shared" si="1442"/>
        <v>0.35175221193754802</v>
      </c>
      <c r="P2386" s="14">
        <f t="shared" si="1443"/>
        <v>0.34777948529002101</v>
      </c>
      <c r="Q2386">
        <v>4.5861898999999999</v>
      </c>
      <c r="R2386">
        <v>0.58091055199999997</v>
      </c>
      <c r="S2386">
        <v>3.05</v>
      </c>
      <c r="T2386">
        <f t="shared" si="1431"/>
        <v>-0.5108256237659905</v>
      </c>
    </row>
    <row r="2387" spans="1:20">
      <c r="A2387" s="7" t="s">
        <v>3210</v>
      </c>
      <c r="B2387" t="s">
        <v>44</v>
      </c>
      <c r="C2387" t="str">
        <f t="shared" si="1438"/>
        <v>China Shanshui Cement Group Ltd</v>
      </c>
      <c r="D2387">
        <v>22.5739288056951</v>
      </c>
      <c r="E2387">
        <v>36.814524278056901</v>
      </c>
      <c r="F2387">
        <v>30.898542445110099</v>
      </c>
      <c r="G2387">
        <v>32.091144912156601</v>
      </c>
      <c r="H2387">
        <v>54.010028277576303</v>
      </c>
      <c r="I2387" t="str">
        <f t="shared" si="1439"/>
        <v>Materials</v>
      </c>
      <c r="J2387">
        <v>1173066301.61271</v>
      </c>
      <c r="K2387" s="4">
        <v>4.4850852999999997</v>
      </c>
      <c r="L2387" s="14">
        <v>2.1425946599999999</v>
      </c>
      <c r="M2387" s="14">
        <f t="shared" si="1440"/>
        <v>42.440836373831303</v>
      </c>
      <c r="N2387" s="14">
        <f t="shared" si="1441"/>
        <v>39.483683997584798</v>
      </c>
      <c r="O2387" s="14">
        <f t="shared" si="1442"/>
        <v>0.35175221193754802</v>
      </c>
      <c r="P2387" s="14">
        <f t="shared" si="1443"/>
        <v>0.34777948529002101</v>
      </c>
      <c r="Q2387">
        <v>3.5826666349999998</v>
      </c>
      <c r="R2387">
        <v>0.52999030400000002</v>
      </c>
      <c r="S2387">
        <v>2.11</v>
      </c>
      <c r="T2387">
        <f t="shared" si="1431"/>
        <v>0.3684536431313451</v>
      </c>
    </row>
    <row r="2388" spans="1:20">
      <c r="A2388" s="7" t="s">
        <v>3210</v>
      </c>
      <c r="B2388" t="s">
        <v>45</v>
      </c>
      <c r="C2388" t="str">
        <f t="shared" si="1438"/>
        <v>China Shanshui Cement Group Ltd</v>
      </c>
      <c r="D2388">
        <v>20.448180447217499</v>
      </c>
      <c r="E2388">
        <v>24.229694227768299</v>
      </c>
      <c r="F2388">
        <v>14.414308176100599</v>
      </c>
      <c r="G2388">
        <v>24.249901163153599</v>
      </c>
      <c r="H2388">
        <v>41.541358572414403</v>
      </c>
      <c r="I2388" t="str">
        <f t="shared" si="1439"/>
        <v>Materials</v>
      </c>
      <c r="L2388" s="14">
        <v>-3.6984307360000002</v>
      </c>
      <c r="M2388" s="14">
        <f t="shared" si="1440"/>
        <v>42.440836373831303</v>
      </c>
      <c r="N2388" s="14">
        <f t="shared" si="1441"/>
        <v>39.483683997584798</v>
      </c>
      <c r="O2388" s="14">
        <f t="shared" si="1442"/>
        <v>0.35175221193754802</v>
      </c>
      <c r="P2388" s="14">
        <f t="shared" si="1443"/>
        <v>0.34777948529002101</v>
      </c>
      <c r="S2388">
        <v>6.29</v>
      </c>
      <c r="T2388">
        <f t="shared" si="1431"/>
        <v>-1.0922731232243741</v>
      </c>
    </row>
    <row r="2389" spans="1:20">
      <c r="A2389" s="7" t="s">
        <v>3210</v>
      </c>
      <c r="B2389" t="s">
        <v>46</v>
      </c>
      <c r="C2389" t="str">
        <f t="shared" si="1438"/>
        <v>China Shanshui Cement Group Ltd</v>
      </c>
      <c r="D2389">
        <v>8.6609311238420403</v>
      </c>
      <c r="E2389">
        <v>8.6609311238420403</v>
      </c>
      <c r="F2389">
        <v>0</v>
      </c>
      <c r="G2389">
        <v>2.3710032143461302</v>
      </c>
      <c r="H2389">
        <v>32.942528735632202</v>
      </c>
      <c r="I2389" t="str">
        <f t="shared" si="1439"/>
        <v>Materials</v>
      </c>
      <c r="L2389" s="14">
        <v>-22.051535289</v>
      </c>
      <c r="M2389" s="14">
        <f t="shared" si="1440"/>
        <v>42.440836373831303</v>
      </c>
      <c r="N2389" s="14">
        <f t="shared" si="1441"/>
        <v>39.483683997584798</v>
      </c>
      <c r="O2389" s="14">
        <f t="shared" si="1442"/>
        <v>0.35175221193754802</v>
      </c>
      <c r="P2389" s="14">
        <f t="shared" si="1443"/>
        <v>0.34777948529002101</v>
      </c>
      <c r="S2389">
        <v>6.29</v>
      </c>
      <c r="T2389">
        <f t="shared" si="1431"/>
        <v>0</v>
      </c>
    </row>
    <row r="2390" spans="1:20">
      <c r="A2390" s="7" t="s">
        <v>3210</v>
      </c>
      <c r="B2390" t="s">
        <v>47</v>
      </c>
      <c r="C2390" t="str">
        <f t="shared" si="1438"/>
        <v>China Shanshui Cement Group Ltd</v>
      </c>
      <c r="D2390">
        <v>15.4083998647817</v>
      </c>
      <c r="E2390">
        <v>15.4083998647817</v>
      </c>
      <c r="F2390">
        <v>0</v>
      </c>
      <c r="G2390">
        <v>5.4428386140448399</v>
      </c>
      <c r="H2390">
        <v>56.858513189448402</v>
      </c>
      <c r="I2390" t="str">
        <f t="shared" si="1439"/>
        <v>Materials</v>
      </c>
      <c r="J2390">
        <v>2742518433.2589202</v>
      </c>
      <c r="L2390" s="14">
        <v>0.93605078200000003</v>
      </c>
      <c r="M2390" s="14">
        <f t="shared" si="1440"/>
        <v>42.440836373831303</v>
      </c>
      <c r="N2390" s="14">
        <f t="shared" si="1441"/>
        <v>39.483683997584798</v>
      </c>
      <c r="O2390" s="14">
        <f t="shared" si="1442"/>
        <v>0.35175221193754802</v>
      </c>
      <c r="P2390" s="14">
        <f t="shared" si="1443"/>
        <v>0.34777948529002101</v>
      </c>
      <c r="S2390">
        <v>6.29</v>
      </c>
      <c r="T2390">
        <f t="shared" si="1431"/>
        <v>0</v>
      </c>
    </row>
    <row r="2391" spans="1:20">
      <c r="A2391" s="7" t="s">
        <v>3210</v>
      </c>
      <c r="B2391" t="s">
        <v>48</v>
      </c>
      <c r="C2391" t="str">
        <f t="shared" si="1438"/>
        <v>China Shanshui Cement Group Ltd</v>
      </c>
      <c r="D2391">
        <v>9.7959267699972798</v>
      </c>
      <c r="E2391">
        <v>9.7959267699972798</v>
      </c>
      <c r="F2391">
        <v>0</v>
      </c>
      <c r="G2391">
        <v>3.67137649403502</v>
      </c>
      <c r="H2391">
        <v>35.846560846560799</v>
      </c>
      <c r="I2391" t="str">
        <f t="shared" si="1439"/>
        <v>Materials</v>
      </c>
      <c r="J2391">
        <v>1621192407.9548099</v>
      </c>
      <c r="K2391" s="4">
        <v>10.015640231000001</v>
      </c>
      <c r="L2391" s="14">
        <v>3.5663383039999998</v>
      </c>
      <c r="M2391" s="14">
        <f t="shared" si="1440"/>
        <v>42.440836373831303</v>
      </c>
      <c r="N2391" s="14">
        <f t="shared" si="1441"/>
        <v>39.483683997584798</v>
      </c>
      <c r="O2391" s="14">
        <f t="shared" si="1442"/>
        <v>0.35175221193754802</v>
      </c>
      <c r="P2391" s="14">
        <f t="shared" si="1443"/>
        <v>0.34777948529002101</v>
      </c>
      <c r="Q2391">
        <v>4.0521124210000004</v>
      </c>
      <c r="R2391">
        <v>0.59818901700000005</v>
      </c>
      <c r="S2391">
        <v>3.72</v>
      </c>
      <c r="T2391">
        <f t="shared" si="1431"/>
        <v>0.52523740242729389</v>
      </c>
    </row>
    <row r="2392" spans="1:20">
      <c r="A2392" s="7" t="s">
        <v>3210</v>
      </c>
      <c r="B2392" t="s">
        <v>60</v>
      </c>
      <c r="C2392" t="str">
        <f t="shared" si="1438"/>
        <v>China Shanshui Cement Group Ltd</v>
      </c>
      <c r="D2392">
        <v>14.3489977088601</v>
      </c>
      <c r="E2392">
        <v>14.3489977088601</v>
      </c>
      <c r="F2392">
        <v>0</v>
      </c>
      <c r="G2392">
        <v>4.3445296406500296</v>
      </c>
      <c r="H2392">
        <v>53.983050847457598</v>
      </c>
      <c r="I2392" t="str">
        <f t="shared" si="1439"/>
        <v>Materials</v>
      </c>
      <c r="J2392">
        <v>1209357239.8049901</v>
      </c>
      <c r="K2392" s="4">
        <v>6.4306894110000004</v>
      </c>
      <c r="L2392" s="14">
        <v>6.0388270369999999</v>
      </c>
      <c r="M2392" s="14">
        <f t="shared" si="1440"/>
        <v>42.440836373831303</v>
      </c>
      <c r="N2392" s="14">
        <f t="shared" si="1441"/>
        <v>39.483683997584798</v>
      </c>
      <c r="O2392" s="14">
        <f t="shared" si="1442"/>
        <v>0.35175221193754802</v>
      </c>
      <c r="P2392" s="14">
        <f t="shared" si="1443"/>
        <v>0.34777948529002101</v>
      </c>
      <c r="Q2392">
        <v>8.6771716649999995</v>
      </c>
      <c r="R2392">
        <v>0.46185122299999998</v>
      </c>
      <c r="S2392">
        <v>3.33</v>
      </c>
      <c r="T2392">
        <f t="shared" si="1431"/>
        <v>0.11075136429270285</v>
      </c>
    </row>
    <row r="2393" spans="1:20">
      <c r="A2393" s="7" t="s">
        <v>3212</v>
      </c>
      <c r="B2393" t="s">
        <v>40</v>
      </c>
      <c r="C2393" t="s">
        <v>3213</v>
      </c>
      <c r="D2393">
        <v>90.499374433839805</v>
      </c>
      <c r="E2393">
        <v>90.499374433839805</v>
      </c>
      <c r="F2393">
        <v>96.676293824875302</v>
      </c>
      <c r="G2393">
        <v>95.112492250000003</v>
      </c>
      <c r="H2393">
        <v>79.453922758062902</v>
      </c>
      <c r="I2393" t="s">
        <v>59</v>
      </c>
      <c r="J2393">
        <v>28920178143.045898</v>
      </c>
      <c r="K2393" s="4">
        <v>5.5261334194755598</v>
      </c>
      <c r="L2393" s="14">
        <v>5.0853152576999996</v>
      </c>
      <c r="M2393" s="14">
        <v>46.326390797397003</v>
      </c>
      <c r="N2393" s="14">
        <v>53.6858243508428</v>
      </c>
      <c r="O2393" s="14">
        <v>1.00747823611284</v>
      </c>
      <c r="P2393" s="14">
        <v>0.96823386337052897</v>
      </c>
      <c r="R2393">
        <v>0.83613409029522801</v>
      </c>
      <c r="S2393">
        <v>20.6</v>
      </c>
      <c r="T2393">
        <f t="shared" si="1431"/>
        <v>-1.822318771803183</v>
      </c>
    </row>
    <row r="2394" spans="1:20">
      <c r="A2394" s="7" t="s">
        <v>3212</v>
      </c>
      <c r="B2394" t="s">
        <v>41</v>
      </c>
      <c r="C2394" t="str">
        <f t="shared" ref="C2394:C2402" si="1444">C2393</f>
        <v>China Overseas Land &amp; Investment Ltd</v>
      </c>
      <c r="D2394">
        <v>91.072709018173398</v>
      </c>
      <c r="E2394">
        <v>91.072709018173398</v>
      </c>
      <c r="F2394">
        <v>94.912083171109003</v>
      </c>
      <c r="G2394">
        <v>94.045963939024105</v>
      </c>
      <c r="H2394">
        <v>84.090733590733606</v>
      </c>
      <c r="I2394" t="str">
        <f t="shared" ref="I2394:I2402" si="1445">I2393</f>
        <v>Real Estate</v>
      </c>
      <c r="J2394">
        <v>25916684053.7341</v>
      </c>
      <c r="K2394" s="4">
        <v>3.7302012859999998</v>
      </c>
      <c r="L2394" s="14">
        <v>6.1656864907999998</v>
      </c>
      <c r="M2394" s="14">
        <f t="shared" ref="M2394:M2402" si="1446">M2393</f>
        <v>46.326390797397003</v>
      </c>
      <c r="N2394" s="14">
        <f t="shared" ref="N2394:N2402" si="1447">N2393</f>
        <v>53.6858243508428</v>
      </c>
      <c r="O2394" s="14">
        <f t="shared" ref="O2394:O2402" si="1448">O2393</f>
        <v>1.00747823611284</v>
      </c>
      <c r="P2394" s="14">
        <f t="shared" ref="P2394:P2402" si="1449">P2393</f>
        <v>0.96823386337052897</v>
      </c>
      <c r="Q2394">
        <v>23.297225195635999</v>
      </c>
      <c r="R2394">
        <v>0.80288106999999997</v>
      </c>
      <c r="S2394">
        <v>18.46</v>
      </c>
      <c r="T2394">
        <f t="shared" si="1431"/>
        <v>0.10968484672082929</v>
      </c>
    </row>
    <row r="2395" spans="1:20">
      <c r="A2395" s="7" t="s">
        <v>3212</v>
      </c>
      <c r="B2395" t="s">
        <v>42</v>
      </c>
      <c r="C2395" t="str">
        <f t="shared" si="1444"/>
        <v>China Overseas Land &amp; Investment Ltd</v>
      </c>
      <c r="D2395">
        <v>89.324942236732895</v>
      </c>
      <c r="E2395">
        <v>89.324942236732895</v>
      </c>
      <c r="F2395">
        <v>87.402110373620005</v>
      </c>
      <c r="G2395">
        <v>92.550891845163505</v>
      </c>
      <c r="H2395">
        <v>87.635135135135101</v>
      </c>
      <c r="I2395" t="str">
        <f t="shared" si="1445"/>
        <v>Real Estate</v>
      </c>
      <c r="J2395">
        <v>23823365154.870098</v>
      </c>
      <c r="K2395" s="4">
        <v>3.8088698829999998</v>
      </c>
      <c r="L2395" s="14">
        <v>6.2963668899999998</v>
      </c>
      <c r="M2395" s="14">
        <f t="shared" si="1446"/>
        <v>46.326390797397003</v>
      </c>
      <c r="N2395" s="14">
        <f t="shared" si="1447"/>
        <v>53.6858243508428</v>
      </c>
      <c r="O2395" s="14">
        <f t="shared" si="1448"/>
        <v>1.00747823611284</v>
      </c>
      <c r="P2395" s="14">
        <f t="shared" si="1449"/>
        <v>0.96823386337052897</v>
      </c>
      <c r="Q2395">
        <v>6.5034224729999996</v>
      </c>
      <c r="R2395">
        <v>0.90145654399999997</v>
      </c>
      <c r="S2395">
        <v>16.86</v>
      </c>
      <c r="T2395">
        <f t="shared" si="1431"/>
        <v>9.0662276500996827E-2</v>
      </c>
    </row>
    <row r="2396" spans="1:20">
      <c r="A2396" s="7" t="s">
        <v>3212</v>
      </c>
      <c r="B2396" t="s">
        <v>43</v>
      </c>
      <c r="C2396" t="str">
        <f t="shared" si="1444"/>
        <v>China Overseas Land &amp; Investment Ltd</v>
      </c>
      <c r="D2396">
        <v>62.4211102637897</v>
      </c>
      <c r="E2396">
        <v>62.4211102637897</v>
      </c>
      <c r="F2396">
        <v>81.056799377870504</v>
      </c>
      <c r="G2396">
        <v>68.380439121179805</v>
      </c>
      <c r="H2396">
        <v>37.8513490437158</v>
      </c>
      <c r="I2396" t="str">
        <f t="shared" si="1445"/>
        <v>Real Estate</v>
      </c>
      <c r="J2396">
        <v>42685586211.457001</v>
      </c>
      <c r="K2396" s="4">
        <v>7.3500235260000002</v>
      </c>
      <c r="L2396" s="14">
        <v>6.6976918850000002</v>
      </c>
      <c r="M2396" s="14">
        <f t="shared" si="1446"/>
        <v>46.326390797397003</v>
      </c>
      <c r="N2396" s="14">
        <f t="shared" si="1447"/>
        <v>53.6858243508428</v>
      </c>
      <c r="O2396" s="14">
        <f t="shared" si="1448"/>
        <v>1.00747823611284</v>
      </c>
      <c r="P2396" s="14">
        <f t="shared" si="1449"/>
        <v>0.96823386337052897</v>
      </c>
      <c r="R2396">
        <v>1.9325642359999999</v>
      </c>
      <c r="S2396">
        <v>30.35</v>
      </c>
      <c r="T2396">
        <f t="shared" si="1431"/>
        <v>-0.58785256493179794</v>
      </c>
    </row>
    <row r="2397" spans="1:20">
      <c r="A2397" s="7" t="s">
        <v>3212</v>
      </c>
      <c r="B2397" t="s">
        <v>44</v>
      </c>
      <c r="C2397" t="str">
        <f t="shared" si="1444"/>
        <v>China Overseas Land &amp; Investment Ltd</v>
      </c>
      <c r="D2397">
        <v>63.037303672360203</v>
      </c>
      <c r="E2397">
        <v>63.037303672360203</v>
      </c>
      <c r="F2397">
        <v>78.078717165793407</v>
      </c>
      <c r="G2397">
        <v>61.823377313807903</v>
      </c>
      <c r="H2397">
        <v>49.896608187134497</v>
      </c>
      <c r="I2397" t="str">
        <f t="shared" si="1445"/>
        <v>Real Estate</v>
      </c>
      <c r="J2397">
        <v>37632869985.507202</v>
      </c>
      <c r="K2397" s="4">
        <v>7.3694141889999996</v>
      </c>
      <c r="L2397" s="14">
        <v>6.9662105700000003</v>
      </c>
      <c r="M2397" s="14">
        <f t="shared" si="1446"/>
        <v>46.326390797397003</v>
      </c>
      <c r="N2397" s="14">
        <f t="shared" si="1447"/>
        <v>53.6858243508428</v>
      </c>
      <c r="O2397" s="14">
        <f t="shared" si="1448"/>
        <v>1.00747823611284</v>
      </c>
      <c r="P2397" s="14">
        <f t="shared" si="1449"/>
        <v>0.96823386337052897</v>
      </c>
      <c r="R2397">
        <v>1.881539219</v>
      </c>
      <c r="S2397">
        <v>26.9</v>
      </c>
      <c r="T2397">
        <f t="shared" si="1431"/>
        <v>0.12067023089771396</v>
      </c>
    </row>
    <row r="2398" spans="1:20">
      <c r="A2398" s="7" t="s">
        <v>3212</v>
      </c>
      <c r="B2398" t="s">
        <v>45</v>
      </c>
      <c r="C2398" t="str">
        <f t="shared" si="1444"/>
        <v>China Overseas Land &amp; Investment Ltd</v>
      </c>
      <c r="D2398">
        <v>57.331791660525802</v>
      </c>
      <c r="E2398">
        <v>57.331791660525802</v>
      </c>
      <c r="F2398">
        <v>77.513130396524204</v>
      </c>
      <c r="G2398">
        <v>61.878215379142397</v>
      </c>
      <c r="H2398">
        <v>32.822098125249198</v>
      </c>
      <c r="I2398" t="str">
        <f t="shared" si="1445"/>
        <v>Real Estate</v>
      </c>
      <c r="J2398">
        <v>35269752528.639603</v>
      </c>
      <c r="K2398" s="4">
        <v>6.1950873849999999</v>
      </c>
      <c r="L2398" s="14">
        <v>6.5746845729999999</v>
      </c>
      <c r="M2398" s="14">
        <f t="shared" si="1446"/>
        <v>46.326390797397003</v>
      </c>
      <c r="N2398" s="14">
        <f t="shared" si="1447"/>
        <v>53.6858243508428</v>
      </c>
      <c r="O2398" s="14">
        <f t="shared" si="1448"/>
        <v>1.00747823611284</v>
      </c>
      <c r="P2398" s="14">
        <f t="shared" si="1449"/>
        <v>0.96823386337052897</v>
      </c>
      <c r="Q2398">
        <v>20.151102939000001</v>
      </c>
      <c r="R2398">
        <v>1.594878373</v>
      </c>
      <c r="S2398">
        <v>25.15</v>
      </c>
      <c r="T2398">
        <f t="shared" si="1431"/>
        <v>6.7268390062045311E-2</v>
      </c>
    </row>
    <row r="2399" spans="1:20">
      <c r="A2399" s="7" t="s">
        <v>3212</v>
      </c>
      <c r="B2399" t="s">
        <v>46</v>
      </c>
      <c r="C2399" t="str">
        <f t="shared" si="1444"/>
        <v>China Overseas Land &amp; Investment Ltd</v>
      </c>
      <c r="D2399">
        <v>53.8759193556524</v>
      </c>
      <c r="E2399">
        <v>53.8759193556524</v>
      </c>
      <c r="F2399">
        <v>72.820151933452394</v>
      </c>
      <c r="G2399">
        <v>56.378103505033202</v>
      </c>
      <c r="H2399">
        <v>32.8107586327936</v>
      </c>
      <c r="I2399" t="str">
        <f t="shared" si="1445"/>
        <v>Real Estate</v>
      </c>
      <c r="J2399">
        <v>29036244250.686699</v>
      </c>
      <c r="K2399" s="4">
        <v>6.142646289</v>
      </c>
      <c r="L2399" s="14">
        <v>7.0354631850000002</v>
      </c>
      <c r="M2399" s="14">
        <f t="shared" si="1446"/>
        <v>46.326390797397003</v>
      </c>
      <c r="N2399" s="14">
        <f t="shared" si="1447"/>
        <v>53.6858243508428</v>
      </c>
      <c r="O2399" s="14">
        <f t="shared" si="1448"/>
        <v>1.00747823611284</v>
      </c>
      <c r="P2399" s="14">
        <f t="shared" si="1449"/>
        <v>0.96823386337052897</v>
      </c>
      <c r="Q2399">
        <v>3.486357672</v>
      </c>
      <c r="R2399">
        <v>1.356808255</v>
      </c>
      <c r="S2399">
        <v>20.55</v>
      </c>
      <c r="T2399">
        <f t="shared" si="1431"/>
        <v>0.20199695560350456</v>
      </c>
    </row>
    <row r="2400" spans="1:20">
      <c r="A2400" s="7" t="s">
        <v>3212</v>
      </c>
      <c r="B2400" t="s">
        <v>47</v>
      </c>
      <c r="C2400" t="str">
        <f t="shared" si="1444"/>
        <v>China Overseas Land &amp; Investment Ltd</v>
      </c>
      <c r="D2400">
        <v>49.335076573025503</v>
      </c>
      <c r="E2400">
        <v>49.335076573025503</v>
      </c>
      <c r="F2400">
        <v>68.454838735184097</v>
      </c>
      <c r="G2400">
        <v>46.840478121266301</v>
      </c>
      <c r="H2400">
        <v>33.596698113207502</v>
      </c>
      <c r="I2400" t="str">
        <f t="shared" si="1445"/>
        <v>Real Estate</v>
      </c>
      <c r="J2400">
        <v>34607013272.499702</v>
      </c>
      <c r="K2400" s="4">
        <v>8.002447987</v>
      </c>
      <c r="L2400" s="14">
        <v>7.8785521269999998</v>
      </c>
      <c r="M2400" s="14">
        <f t="shared" si="1446"/>
        <v>46.326390797397003</v>
      </c>
      <c r="N2400" s="14">
        <f t="shared" si="1447"/>
        <v>53.6858243508428</v>
      </c>
      <c r="O2400" s="14">
        <f t="shared" si="1448"/>
        <v>1.00747823611284</v>
      </c>
      <c r="P2400" s="14">
        <f t="shared" si="1449"/>
        <v>0.96823386337052897</v>
      </c>
      <c r="Q2400">
        <v>20.866324755000001</v>
      </c>
      <c r="R2400">
        <v>2.0373284360000001</v>
      </c>
      <c r="S2400">
        <v>27.2</v>
      </c>
      <c r="T2400">
        <f t="shared" si="1431"/>
        <v>-0.28035603235970791</v>
      </c>
    </row>
    <row r="2401" spans="1:20">
      <c r="A2401" s="7" t="s">
        <v>3212</v>
      </c>
      <c r="B2401" t="s">
        <v>48</v>
      </c>
      <c r="C2401" t="str">
        <f t="shared" si="1444"/>
        <v>China Overseas Land &amp; Investment Ltd</v>
      </c>
      <c r="D2401">
        <v>49.363501092232198</v>
      </c>
      <c r="E2401">
        <v>49.363501092232198</v>
      </c>
      <c r="F2401">
        <v>65.900348785435099</v>
      </c>
      <c r="G2401">
        <v>34.307258632840004</v>
      </c>
      <c r="H2401">
        <v>49.939748360800898</v>
      </c>
      <c r="I2401" t="str">
        <f t="shared" si="1445"/>
        <v>Real Estate</v>
      </c>
      <c r="J2401">
        <v>24299070831.5019</v>
      </c>
      <c r="K2401" s="4">
        <v>7.3655413100000002</v>
      </c>
      <c r="L2401" s="14">
        <v>8.8266638059999991</v>
      </c>
      <c r="M2401" s="14">
        <f t="shared" si="1446"/>
        <v>46.326390797397003</v>
      </c>
      <c r="N2401" s="14">
        <f t="shared" si="1447"/>
        <v>53.6858243508428</v>
      </c>
      <c r="O2401" s="14">
        <f t="shared" si="1448"/>
        <v>1.00747823611284</v>
      </c>
      <c r="P2401" s="14">
        <f t="shared" si="1449"/>
        <v>0.96823386337052897</v>
      </c>
      <c r="R2401">
        <v>1.800112194</v>
      </c>
      <c r="S2401">
        <v>22.774852150000001</v>
      </c>
      <c r="T2401">
        <f t="shared" si="1431"/>
        <v>0.17756002194428994</v>
      </c>
    </row>
    <row r="2402" spans="1:20">
      <c r="A2402" s="7" t="s">
        <v>3212</v>
      </c>
      <c r="B2402" t="s">
        <v>60</v>
      </c>
      <c r="C2402" t="str">
        <f t="shared" si="1444"/>
        <v>China Overseas Land &amp; Investment Ltd</v>
      </c>
      <c r="D2402">
        <v>49.534533168840802</v>
      </c>
      <c r="E2402">
        <v>49.534533168840802</v>
      </c>
      <c r="F2402">
        <v>59.609866378319502</v>
      </c>
      <c r="G2402">
        <v>34.753972062946801</v>
      </c>
      <c r="H2402">
        <v>56.053661616161598</v>
      </c>
      <c r="I2402" t="str">
        <f t="shared" si="1445"/>
        <v>Real Estate</v>
      </c>
      <c r="J2402">
        <v>22977512000.5158</v>
      </c>
      <c r="K2402" s="4">
        <v>8.0126840240000003</v>
      </c>
      <c r="L2402" s="14">
        <v>9.3576496920000007</v>
      </c>
      <c r="M2402" s="14">
        <f t="shared" si="1446"/>
        <v>46.326390797397003</v>
      </c>
      <c r="N2402" s="14">
        <f t="shared" si="1447"/>
        <v>53.6858243508428</v>
      </c>
      <c r="O2402" s="14">
        <f t="shared" si="1448"/>
        <v>1.00747823611284</v>
      </c>
      <c r="P2402" s="14">
        <f t="shared" si="1449"/>
        <v>0.96823386337052897</v>
      </c>
      <c r="Q2402">
        <v>25.116267079</v>
      </c>
      <c r="R2402">
        <v>2.3863575890000002</v>
      </c>
      <c r="S2402">
        <v>21.539773400000001</v>
      </c>
      <c r="T2402">
        <f t="shared" si="1431"/>
        <v>5.5755799647614242E-2</v>
      </c>
    </row>
    <row r="2403" spans="1:20">
      <c r="A2403" s="7" t="s">
        <v>3214</v>
      </c>
      <c r="B2403" t="s">
        <v>40</v>
      </c>
      <c r="C2403" t="s">
        <v>3215</v>
      </c>
      <c r="D2403">
        <v>46.982870992196297</v>
      </c>
      <c r="E2403">
        <v>46.982870992196297</v>
      </c>
      <c r="F2403">
        <v>59.212538113470799</v>
      </c>
      <c r="G2403">
        <v>34.1289436946183</v>
      </c>
      <c r="H2403">
        <v>42.9025423728813</v>
      </c>
      <c r="I2403" t="s">
        <v>215</v>
      </c>
      <c r="J2403">
        <v>687559122.54178405</v>
      </c>
      <c r="K2403" s="4">
        <v>12.7964546437272</v>
      </c>
      <c r="L2403" s="14">
        <v>1.7993826733</v>
      </c>
      <c r="M2403" s="14">
        <v>47.155407460878699</v>
      </c>
      <c r="N2403" s="14">
        <v>52.207229599266697</v>
      </c>
      <c r="O2403" s="14">
        <v>0.24216619821096599</v>
      </c>
      <c r="P2403" s="14">
        <v>0.33614567320177902</v>
      </c>
      <c r="Q2403">
        <v>3.70520928072537</v>
      </c>
      <c r="R2403">
        <v>1.36775154019919</v>
      </c>
      <c r="S2403">
        <v>0.23899999999999999</v>
      </c>
      <c r="T2403">
        <f t="shared" si="1431"/>
        <v>4.5011928787606736</v>
      </c>
    </row>
    <row r="2404" spans="1:20">
      <c r="A2404" s="7" t="s">
        <v>3214</v>
      </c>
      <c r="B2404" t="s">
        <v>41</v>
      </c>
      <c r="C2404" t="str">
        <f t="shared" ref="C2404:C2412" si="1450">C2403</f>
        <v>Beijing Energy International Holding Co Ltd</v>
      </c>
      <c r="I2404" t="str">
        <f t="shared" ref="I2404:I2412" si="1451">I2403</f>
        <v>Utilities</v>
      </c>
      <c r="J2404">
        <v>848693500.01795805</v>
      </c>
      <c r="K2404" s="4">
        <v>10.6029602561718</v>
      </c>
      <c r="L2404" s="14">
        <v>1.0166071705999999</v>
      </c>
      <c r="M2404" s="14">
        <f t="shared" ref="M2404:M2412" si="1452">M2403</f>
        <v>47.155407460878699</v>
      </c>
      <c r="N2404" s="14">
        <f t="shared" ref="N2404:N2412" si="1453">N2403</f>
        <v>52.207229599266697</v>
      </c>
      <c r="O2404" s="14">
        <f t="shared" ref="O2404:O2412" si="1454">O2403</f>
        <v>0.24216619821096599</v>
      </c>
      <c r="P2404" s="14">
        <f t="shared" ref="P2404:P2412" si="1455">P2403</f>
        <v>0.33614567320177902</v>
      </c>
      <c r="Q2404">
        <v>4.5226392461947</v>
      </c>
      <c r="R2404">
        <v>2.2575318180335402</v>
      </c>
      <c r="S2404">
        <v>0.29499999999999998</v>
      </c>
      <c r="T2404">
        <f t="shared" si="1431"/>
        <v>-0.21051180440830916</v>
      </c>
    </row>
    <row r="2405" spans="1:20">
      <c r="A2405" s="7" t="s">
        <v>3214</v>
      </c>
      <c r="B2405" t="s">
        <v>42</v>
      </c>
      <c r="C2405" t="str">
        <f t="shared" si="1450"/>
        <v>Beijing Energy International Holding Co Ltd</v>
      </c>
      <c r="I2405" t="str">
        <f t="shared" si="1451"/>
        <v>Utilities</v>
      </c>
      <c r="J2405">
        <v>896851774.81779599</v>
      </c>
      <c r="L2405" s="14">
        <v>-12.445092564599999</v>
      </c>
      <c r="M2405" s="14">
        <f t="shared" si="1452"/>
        <v>47.155407460878699</v>
      </c>
      <c r="N2405" s="14">
        <f t="shared" si="1453"/>
        <v>52.207229599266697</v>
      </c>
      <c r="O2405" s="14">
        <f t="shared" si="1454"/>
        <v>0.24216619821096599</v>
      </c>
      <c r="P2405" s="14">
        <f t="shared" si="1455"/>
        <v>0.33614567320177902</v>
      </c>
      <c r="Q2405">
        <v>3.1210441759999998</v>
      </c>
      <c r="R2405">
        <v>2.7269141800000001</v>
      </c>
      <c r="S2405">
        <v>0.31</v>
      </c>
      <c r="T2405">
        <f t="shared" si="1431"/>
        <v>-4.9596941139372179E-2</v>
      </c>
    </row>
    <row r="2406" spans="1:20">
      <c r="A2406" s="7" t="s">
        <v>3214</v>
      </c>
      <c r="B2406" t="s">
        <v>43</v>
      </c>
      <c r="C2406" t="str">
        <f t="shared" si="1450"/>
        <v>Beijing Energy International Holding Co Ltd</v>
      </c>
      <c r="I2406" t="str">
        <f t="shared" si="1451"/>
        <v>Utilities</v>
      </c>
      <c r="J2406">
        <v>375891264.09858698</v>
      </c>
      <c r="L2406" s="14">
        <v>-1.5799491320000001</v>
      </c>
      <c r="M2406" s="14">
        <f t="shared" si="1452"/>
        <v>47.155407460878699</v>
      </c>
      <c r="N2406" s="14">
        <f t="shared" si="1453"/>
        <v>52.207229599266697</v>
      </c>
      <c r="O2406" s="14">
        <f t="shared" si="1454"/>
        <v>0.24216619821096599</v>
      </c>
      <c r="P2406" s="14">
        <f t="shared" si="1455"/>
        <v>0.33614567320177902</v>
      </c>
      <c r="Q2406">
        <v>3.5995595630000001</v>
      </c>
      <c r="R2406">
        <v>1.2211291660000001</v>
      </c>
      <c r="S2406">
        <v>0.192</v>
      </c>
      <c r="T2406">
        <f t="shared" si="1431"/>
        <v>0.47907692545141034</v>
      </c>
    </row>
    <row r="2407" spans="1:20">
      <c r="A2407" s="7" t="s">
        <v>3214</v>
      </c>
      <c r="B2407" t="s">
        <v>44</v>
      </c>
      <c r="C2407" t="str">
        <f t="shared" si="1450"/>
        <v>Beijing Energy International Holding Co Ltd</v>
      </c>
      <c r="I2407" t="str">
        <f t="shared" si="1451"/>
        <v>Utilities</v>
      </c>
      <c r="J2407">
        <v>559753977.50367105</v>
      </c>
      <c r="K2407" s="4">
        <v>122.749934166</v>
      </c>
      <c r="L2407" s="14">
        <v>0.66848716500000005</v>
      </c>
      <c r="M2407" s="14">
        <f t="shared" si="1452"/>
        <v>47.155407460878699</v>
      </c>
      <c r="N2407" s="14">
        <f t="shared" si="1453"/>
        <v>52.207229599266697</v>
      </c>
      <c r="O2407" s="14">
        <f t="shared" si="1454"/>
        <v>0.24216619821096599</v>
      </c>
      <c r="P2407" s="14">
        <f t="shared" si="1455"/>
        <v>0.33614567320177902</v>
      </c>
      <c r="Q2407">
        <v>9.9446730550000009</v>
      </c>
      <c r="R2407">
        <v>2.1321819789999998</v>
      </c>
      <c r="S2407">
        <v>0.46</v>
      </c>
      <c r="T2407">
        <f t="shared" si="1431"/>
        <v>-0.87373111745535914</v>
      </c>
    </row>
    <row r="2408" spans="1:20">
      <c r="A2408" s="7" t="s">
        <v>3214</v>
      </c>
      <c r="B2408" t="s">
        <v>45</v>
      </c>
      <c r="C2408" t="str">
        <f t="shared" si="1450"/>
        <v>Beijing Energy International Holding Co Ltd</v>
      </c>
      <c r="I2408" t="str">
        <f t="shared" si="1451"/>
        <v>Utilities</v>
      </c>
      <c r="J2408">
        <v>1195404249.2460799</v>
      </c>
      <c r="K2408" s="4">
        <v>34.062597054000001</v>
      </c>
      <c r="L2408" s="14">
        <v>2.533970713</v>
      </c>
      <c r="M2408" s="14">
        <f t="shared" si="1452"/>
        <v>47.155407460878699</v>
      </c>
      <c r="N2408" s="14">
        <f t="shared" si="1453"/>
        <v>52.207229599266697</v>
      </c>
      <c r="O2408" s="14">
        <f t="shared" si="1454"/>
        <v>0.24216619821096599</v>
      </c>
      <c r="P2408" s="14">
        <f t="shared" si="1455"/>
        <v>0.33614567320177902</v>
      </c>
      <c r="Q2408">
        <v>10.664099931000001</v>
      </c>
      <c r="R2408">
        <v>6.294804225</v>
      </c>
      <c r="S2408">
        <v>0.98</v>
      </c>
      <c r="T2408">
        <f t="shared" si="1431"/>
        <v>-0.7563260821814769</v>
      </c>
    </row>
    <row r="2409" spans="1:20">
      <c r="A2409" s="7" t="s">
        <v>3214</v>
      </c>
      <c r="B2409" t="s">
        <v>46</v>
      </c>
      <c r="C2409" t="str">
        <f t="shared" si="1450"/>
        <v>Beijing Energy International Holding Co Ltd</v>
      </c>
      <c r="I2409" t="str">
        <f t="shared" si="1451"/>
        <v>Utilities</v>
      </c>
      <c r="J2409">
        <v>465475882.08173698</v>
      </c>
      <c r="K2409" s="4">
        <v>29.683924150999999</v>
      </c>
      <c r="L2409" s="14">
        <v>3.7071991789999998</v>
      </c>
      <c r="M2409" s="14">
        <f t="shared" si="1452"/>
        <v>47.155407460878699</v>
      </c>
      <c r="N2409" s="14">
        <f t="shared" si="1453"/>
        <v>52.207229599266697</v>
      </c>
      <c r="O2409" s="14">
        <f t="shared" si="1454"/>
        <v>0.24216619821096599</v>
      </c>
      <c r="P2409" s="14">
        <f t="shared" si="1455"/>
        <v>0.33614567320177902</v>
      </c>
      <c r="Q2409">
        <v>39.895798450999997</v>
      </c>
      <c r="R2409">
        <v>4.040152827</v>
      </c>
      <c r="S2409">
        <v>0.73</v>
      </c>
      <c r="T2409">
        <f t="shared" si="1431"/>
        <v>0.2945080375221808</v>
      </c>
    </row>
    <row r="2410" spans="1:20">
      <c r="A2410" s="7" t="s">
        <v>3214</v>
      </c>
      <c r="B2410" t="s">
        <v>47</v>
      </c>
      <c r="C2410" t="str">
        <f t="shared" si="1450"/>
        <v>Beijing Energy International Holding Co Ltd</v>
      </c>
      <c r="I2410" t="str">
        <f t="shared" si="1451"/>
        <v>Utilities</v>
      </c>
      <c r="J2410">
        <v>459794034.10923702</v>
      </c>
      <c r="K2410" s="4">
        <v>29.761233318999999</v>
      </c>
      <c r="L2410" s="14">
        <v>8.4183056169999997</v>
      </c>
      <c r="M2410" s="14">
        <f t="shared" si="1452"/>
        <v>47.155407460878699</v>
      </c>
      <c r="N2410" s="14">
        <f t="shared" si="1453"/>
        <v>52.207229599266697</v>
      </c>
      <c r="O2410" s="14">
        <f t="shared" si="1454"/>
        <v>0.24216619821096599</v>
      </c>
      <c r="P2410" s="14">
        <f t="shared" si="1455"/>
        <v>0.33614567320177902</v>
      </c>
      <c r="Q2410">
        <v>15.267707952</v>
      </c>
      <c r="R2410">
        <v>5.563447569</v>
      </c>
      <c r="S2410">
        <v>0.75</v>
      </c>
      <c r="T2410">
        <f t="shared" si="1431"/>
        <v>-2.7028672387919374E-2</v>
      </c>
    </row>
    <row r="2411" spans="1:20">
      <c r="A2411" s="7" t="s">
        <v>3214</v>
      </c>
      <c r="B2411" t="s">
        <v>48</v>
      </c>
      <c r="C2411" t="str">
        <f t="shared" si="1450"/>
        <v>Beijing Energy International Holding Co Ltd</v>
      </c>
      <c r="I2411" t="str">
        <f t="shared" si="1451"/>
        <v>Utilities</v>
      </c>
      <c r="J2411">
        <v>579342298.58263004</v>
      </c>
      <c r="L2411" s="14">
        <v>-58.261334966</v>
      </c>
      <c r="M2411" s="14">
        <f t="shared" si="1452"/>
        <v>47.155407460878699</v>
      </c>
      <c r="N2411" s="14">
        <f t="shared" si="1453"/>
        <v>52.207229599266697</v>
      </c>
      <c r="O2411" s="14">
        <f t="shared" si="1454"/>
        <v>0.24216619821096599</v>
      </c>
      <c r="P2411" s="14">
        <f t="shared" si="1455"/>
        <v>0.33614567320177902</v>
      </c>
      <c r="Q2411">
        <v>5.5471140300000004</v>
      </c>
      <c r="R2411">
        <v>38.198090198000003</v>
      </c>
      <c r="S2411">
        <v>1.03</v>
      </c>
      <c r="T2411">
        <f t="shared" si="1431"/>
        <v>-0.31724087469332529</v>
      </c>
    </row>
    <row r="2412" spans="1:20">
      <c r="A2412" s="7" t="s">
        <v>3214</v>
      </c>
      <c r="B2412" t="s">
        <v>60</v>
      </c>
      <c r="C2412" t="str">
        <f t="shared" si="1450"/>
        <v>Beijing Energy International Holding Co Ltd</v>
      </c>
      <c r="I2412" t="str">
        <f t="shared" si="1451"/>
        <v>Utilities</v>
      </c>
      <c r="J2412">
        <v>679995552.37431896</v>
      </c>
      <c r="L2412" s="14">
        <v>-45.085817898000002</v>
      </c>
      <c r="M2412" s="14">
        <f t="shared" si="1452"/>
        <v>47.155407460878699</v>
      </c>
      <c r="N2412" s="14">
        <f t="shared" si="1453"/>
        <v>52.207229599266697</v>
      </c>
      <c r="O2412" s="14">
        <f t="shared" si="1454"/>
        <v>0.24216619821096599</v>
      </c>
      <c r="P2412" s="14">
        <f t="shared" si="1455"/>
        <v>0.33614567320177902</v>
      </c>
      <c r="R2412">
        <v>19.605835333000002</v>
      </c>
      <c r="S2412">
        <v>1.52</v>
      </c>
      <c r="T2412">
        <f t="shared" si="1431"/>
        <v>-0.38915153261664054</v>
      </c>
    </row>
    <row r="2413" spans="1:20">
      <c r="A2413" s="7" t="s">
        <v>3216</v>
      </c>
      <c r="B2413" t="s">
        <v>37</v>
      </c>
      <c r="C2413" t="s">
        <v>3217</v>
      </c>
      <c r="D2413">
        <v>45.424646352518799</v>
      </c>
      <c r="E2413">
        <v>45.424646352518799</v>
      </c>
      <c r="F2413">
        <v>14.515143637072599</v>
      </c>
      <c r="G2413">
        <v>48.984081475786802</v>
      </c>
      <c r="H2413">
        <v>51.041224345364398</v>
      </c>
      <c r="I2413" t="s">
        <v>112</v>
      </c>
      <c r="J2413">
        <v>47828941.298982799</v>
      </c>
      <c r="K2413" s="4">
        <v>24.4375061093765</v>
      </c>
      <c r="L2413" s="14">
        <v>-7.1498556800000002E-2</v>
      </c>
      <c r="M2413" s="14">
        <v>34.227319790284</v>
      </c>
      <c r="N2413" s="14">
        <v>34.052779591374602</v>
      </c>
      <c r="O2413" s="14">
        <v>0.70384840029154006</v>
      </c>
      <c r="P2413" s="14">
        <v>5.2506901270120997E-2</v>
      </c>
      <c r="Q2413">
        <v>3.6220326617934702</v>
      </c>
      <c r="R2413">
        <v>0.36711011474062899</v>
      </c>
      <c r="S2413">
        <v>0.221</v>
      </c>
      <c r="T2413">
        <f t="shared" si="1431"/>
        <v>1.9283029123225692</v>
      </c>
    </row>
    <row r="2414" spans="1:20">
      <c r="A2414" s="7" t="s">
        <v>3216</v>
      </c>
      <c r="B2414" t="s">
        <v>40</v>
      </c>
      <c r="C2414" t="str">
        <f t="shared" ref="C2414:C2422" si="1456">C2413</f>
        <v>Media Chinese International Ltd</v>
      </c>
      <c r="I2414" t="str">
        <f t="shared" ref="I2414:I2422" si="1457">I2413</f>
        <v>Communication Services</v>
      </c>
      <c r="J2414">
        <v>64899525.893349402</v>
      </c>
      <c r="K2414" s="4">
        <v>21.028557201000002</v>
      </c>
      <c r="L2414" s="14">
        <v>-0.83767203369999998</v>
      </c>
      <c r="M2414" s="14">
        <f t="shared" ref="M2414:M2422" si="1458">M2413</f>
        <v>34.227319790284</v>
      </c>
      <c r="N2414" s="14">
        <f t="shared" ref="N2414:N2422" si="1459">N2413</f>
        <v>34.052779591374602</v>
      </c>
      <c r="O2414" s="14">
        <f t="shared" ref="O2414:O2422" si="1460">O2413</f>
        <v>0.70384840029154006</v>
      </c>
      <c r="P2414" s="14">
        <f t="shared" ref="P2414:P2422" si="1461">P2413</f>
        <v>5.2506901270120997E-2</v>
      </c>
      <c r="Q2414">
        <v>5.108470745</v>
      </c>
      <c r="R2414">
        <v>0.54172226000000001</v>
      </c>
      <c r="S2414">
        <v>0.3</v>
      </c>
      <c r="T2414">
        <f t="shared" si="1431"/>
        <v>-0.30561977313844824</v>
      </c>
    </row>
    <row r="2415" spans="1:20">
      <c r="A2415" s="7" t="s">
        <v>3216</v>
      </c>
      <c r="B2415" t="s">
        <v>41</v>
      </c>
      <c r="C2415" t="str">
        <f t="shared" si="1456"/>
        <v>Media Chinese International Ltd</v>
      </c>
      <c r="I2415" t="str">
        <f t="shared" si="1457"/>
        <v>Communication Services</v>
      </c>
      <c r="J2415">
        <v>63116560.232447103</v>
      </c>
      <c r="L2415" s="14">
        <v>2.5890008720000002</v>
      </c>
      <c r="M2415" s="14">
        <f t="shared" si="1458"/>
        <v>34.227319790284</v>
      </c>
      <c r="N2415" s="14">
        <f t="shared" si="1459"/>
        <v>34.052779591374602</v>
      </c>
      <c r="O2415" s="14">
        <f t="shared" si="1460"/>
        <v>0.70384840029154006</v>
      </c>
      <c r="P2415" s="14">
        <f t="shared" si="1461"/>
        <v>5.2506901270120997E-2</v>
      </c>
      <c r="R2415">
        <v>0.42281220400000002</v>
      </c>
      <c r="S2415">
        <v>0.28999999999999998</v>
      </c>
      <c r="T2415">
        <f t="shared" si="1431"/>
        <v>3.3901551675681416E-2</v>
      </c>
    </row>
    <row r="2416" spans="1:20">
      <c r="A2416" s="7" t="s">
        <v>3216</v>
      </c>
      <c r="B2416" t="s">
        <v>42</v>
      </c>
      <c r="C2416" t="str">
        <f t="shared" si="1456"/>
        <v>Media Chinese International Ltd</v>
      </c>
      <c r="I2416" t="str">
        <f t="shared" si="1457"/>
        <v>Communication Services</v>
      </c>
      <c r="J2416">
        <v>93133707.783055201</v>
      </c>
      <c r="L2416" s="14">
        <v>-4.0307015880000003</v>
      </c>
      <c r="M2416" s="14">
        <f t="shared" si="1458"/>
        <v>34.227319790284</v>
      </c>
      <c r="N2416" s="14">
        <f t="shared" si="1459"/>
        <v>34.052779591374602</v>
      </c>
      <c r="O2416" s="14">
        <f t="shared" si="1460"/>
        <v>0.70384840029154006</v>
      </c>
      <c r="P2416" s="14">
        <f t="shared" si="1461"/>
        <v>5.2506901270120997E-2</v>
      </c>
      <c r="Q2416">
        <v>7.3472473799999998</v>
      </c>
      <c r="R2416">
        <v>0.35494516799999998</v>
      </c>
      <c r="S2416">
        <v>0.43</v>
      </c>
      <c r="T2416">
        <f t="shared" si="1431"/>
        <v>-0.39390428570708841</v>
      </c>
    </row>
    <row r="2417" spans="1:20">
      <c r="A2417" s="7" t="s">
        <v>3216</v>
      </c>
      <c r="B2417" t="s">
        <v>43</v>
      </c>
      <c r="C2417" t="str">
        <f t="shared" si="1456"/>
        <v>Media Chinese International Ltd</v>
      </c>
      <c r="I2417" t="str">
        <f t="shared" si="1457"/>
        <v>Communication Services</v>
      </c>
      <c r="J2417">
        <v>77559221.957479402</v>
      </c>
      <c r="L2417" s="14">
        <v>-3.8107102660000001</v>
      </c>
      <c r="M2417" s="14">
        <f t="shared" si="1458"/>
        <v>34.227319790284</v>
      </c>
      <c r="N2417" s="14">
        <f t="shared" si="1459"/>
        <v>34.052779591374602</v>
      </c>
      <c r="O2417" s="14">
        <f t="shared" si="1460"/>
        <v>0.70384840029154006</v>
      </c>
      <c r="P2417" s="14">
        <f t="shared" si="1461"/>
        <v>5.2506901270120997E-2</v>
      </c>
      <c r="Q2417">
        <v>2.829492611</v>
      </c>
      <c r="R2417">
        <v>0.25937717399999999</v>
      </c>
      <c r="S2417">
        <v>0.36</v>
      </c>
      <c r="T2417">
        <f t="shared" si="1431"/>
        <v>0.17768117723745241</v>
      </c>
    </row>
    <row r="2418" spans="1:20">
      <c r="A2418" s="7" t="s">
        <v>3216</v>
      </c>
      <c r="B2418" t="s">
        <v>44</v>
      </c>
      <c r="C2418" t="str">
        <f t="shared" si="1456"/>
        <v>Media Chinese International Ltd</v>
      </c>
      <c r="I2418" t="str">
        <f t="shared" si="1457"/>
        <v>Communication Services</v>
      </c>
      <c r="J2418">
        <v>164132240.63179901</v>
      </c>
      <c r="K2418" s="4">
        <v>15.343652182</v>
      </c>
      <c r="L2418" s="14">
        <v>3.7066593980000002</v>
      </c>
      <c r="M2418" s="14">
        <f t="shared" si="1458"/>
        <v>34.227319790284</v>
      </c>
      <c r="N2418" s="14">
        <f t="shared" si="1459"/>
        <v>34.052779591374602</v>
      </c>
      <c r="O2418" s="14">
        <f t="shared" si="1460"/>
        <v>0.70384840029154006</v>
      </c>
      <c r="P2418" s="14">
        <f t="shared" si="1461"/>
        <v>5.2506901270120997E-2</v>
      </c>
      <c r="Q2418">
        <v>6.30235536</v>
      </c>
      <c r="R2418">
        <v>0.56994715100000004</v>
      </c>
      <c r="S2418">
        <v>0.76</v>
      </c>
      <c r="T2418">
        <f t="shared" si="1431"/>
        <v>-0.74721440183022114</v>
      </c>
    </row>
    <row r="2419" spans="1:20">
      <c r="A2419" s="7" t="s">
        <v>3216</v>
      </c>
      <c r="B2419" t="s">
        <v>45</v>
      </c>
      <c r="C2419" t="str">
        <f t="shared" si="1456"/>
        <v>Media Chinese International Ltd</v>
      </c>
      <c r="I2419" t="str">
        <f t="shared" si="1457"/>
        <v>Communication Services</v>
      </c>
      <c r="J2419">
        <v>228472427.883313</v>
      </c>
      <c r="K2419" s="4">
        <v>11.218909157000001</v>
      </c>
      <c r="L2419" s="14">
        <v>6.3268084040000003</v>
      </c>
      <c r="M2419" s="14">
        <f t="shared" si="1458"/>
        <v>34.227319790284</v>
      </c>
      <c r="N2419" s="14">
        <f t="shared" si="1459"/>
        <v>34.052779591374602</v>
      </c>
      <c r="O2419" s="14">
        <f t="shared" si="1460"/>
        <v>0.70384840029154006</v>
      </c>
      <c r="P2419" s="14">
        <f t="shared" si="1461"/>
        <v>5.2506901270120997E-2</v>
      </c>
      <c r="Q2419">
        <v>10.528683313</v>
      </c>
      <c r="R2419">
        <v>0.71375997899999999</v>
      </c>
      <c r="S2419">
        <v>1.05</v>
      </c>
      <c r="T2419">
        <f t="shared" si="1431"/>
        <v>-0.32322700987119229</v>
      </c>
    </row>
    <row r="2420" spans="1:20">
      <c r="A2420" s="7" t="s">
        <v>3216</v>
      </c>
      <c r="B2420" t="s">
        <v>46</v>
      </c>
      <c r="C2420" t="str">
        <f t="shared" si="1456"/>
        <v>Media Chinese International Ltd</v>
      </c>
      <c r="I2420" t="str">
        <f t="shared" si="1457"/>
        <v>Communication Services</v>
      </c>
      <c r="J2420">
        <v>246006755.052192</v>
      </c>
      <c r="K2420" s="4">
        <v>8.2984957460000004</v>
      </c>
      <c r="L2420" s="14">
        <v>7.0209589970000001</v>
      </c>
      <c r="M2420" s="14">
        <f t="shared" si="1458"/>
        <v>34.227319790284</v>
      </c>
      <c r="N2420" s="14">
        <f t="shared" si="1459"/>
        <v>34.052779591374602</v>
      </c>
      <c r="O2420" s="14">
        <f t="shared" si="1460"/>
        <v>0.70384840029154006</v>
      </c>
      <c r="P2420" s="14">
        <f t="shared" si="1461"/>
        <v>5.2506901270120997E-2</v>
      </c>
      <c r="Q2420">
        <v>3.5542404830000001</v>
      </c>
      <c r="R2420">
        <v>0.63194674100000003</v>
      </c>
      <c r="S2420">
        <v>1.1299999999999999</v>
      </c>
      <c r="T2420">
        <f t="shared" si="1431"/>
        <v>-7.3427468554817077E-2</v>
      </c>
    </row>
    <row r="2421" spans="1:20">
      <c r="A2421" s="7" t="s">
        <v>3216</v>
      </c>
      <c r="B2421" t="s">
        <v>47</v>
      </c>
      <c r="C2421" t="str">
        <f t="shared" si="1456"/>
        <v>Media Chinese International Ltd</v>
      </c>
      <c r="I2421" t="str">
        <f t="shared" si="1457"/>
        <v>Communication Services</v>
      </c>
      <c r="J2421">
        <v>402562472.05886102</v>
      </c>
      <c r="K2421" s="4">
        <v>9.7783889360000007</v>
      </c>
      <c r="L2421" s="14">
        <v>10.461989266</v>
      </c>
      <c r="M2421" s="14">
        <f t="shared" si="1458"/>
        <v>34.227319790284</v>
      </c>
      <c r="N2421" s="14">
        <f t="shared" si="1459"/>
        <v>34.052779591374602</v>
      </c>
      <c r="O2421" s="14">
        <f t="shared" si="1460"/>
        <v>0.70384840029154006</v>
      </c>
      <c r="P2421" s="14">
        <f t="shared" si="1461"/>
        <v>5.2506901270120997E-2</v>
      </c>
      <c r="Q2421">
        <v>7.8272340040000001</v>
      </c>
      <c r="R2421">
        <v>0.88655111799999997</v>
      </c>
      <c r="S2421">
        <v>1.85</v>
      </c>
      <c r="T2421">
        <f t="shared" si="1431"/>
        <v>-0.49296800636598448</v>
      </c>
    </row>
    <row r="2422" spans="1:20">
      <c r="A2422" s="7" t="s">
        <v>3216</v>
      </c>
      <c r="B2422" t="s">
        <v>48</v>
      </c>
      <c r="C2422" t="str">
        <f t="shared" si="1456"/>
        <v>Media Chinese International Ltd</v>
      </c>
      <c r="I2422" t="str">
        <f t="shared" si="1457"/>
        <v>Communication Services</v>
      </c>
      <c r="J2422">
        <v>522243826.046583</v>
      </c>
      <c r="K2422" s="4">
        <v>9.6969189199999999</v>
      </c>
      <c r="L2422" s="14">
        <v>11.636237358000001</v>
      </c>
      <c r="M2422" s="14">
        <f t="shared" si="1458"/>
        <v>34.227319790284</v>
      </c>
      <c r="N2422" s="14">
        <f t="shared" si="1459"/>
        <v>34.052779591374602</v>
      </c>
      <c r="O2422" s="14">
        <f t="shared" si="1460"/>
        <v>0.70384840029154006</v>
      </c>
      <c r="P2422" s="14">
        <f t="shared" si="1461"/>
        <v>5.2506901270120997E-2</v>
      </c>
      <c r="Q2422">
        <v>7.9601845239999998</v>
      </c>
      <c r="R2422">
        <v>1.0769290629999999</v>
      </c>
      <c r="S2422">
        <v>2.4</v>
      </c>
      <c r="T2422">
        <f t="shared" si="1431"/>
        <v>-0.26028309826366641</v>
      </c>
    </row>
    <row r="2423" spans="1:20">
      <c r="A2423" s="7" t="s">
        <v>3218</v>
      </c>
      <c r="B2423" t="s">
        <v>40</v>
      </c>
      <c r="C2423" t="s">
        <v>3219</v>
      </c>
      <c r="D2423">
        <v>78.123852529381097</v>
      </c>
      <c r="E2423">
        <v>78.123852529381097</v>
      </c>
      <c r="F2423">
        <v>88.907743392870202</v>
      </c>
      <c r="G2423">
        <v>91.255511214046606</v>
      </c>
      <c r="H2423">
        <v>53.254600141542802</v>
      </c>
      <c r="I2423" t="s">
        <v>59</v>
      </c>
      <c r="J2423">
        <v>3164684569.9773002</v>
      </c>
      <c r="K2423" s="4">
        <v>2.6518123577575601</v>
      </c>
      <c r="L2423" s="14">
        <v>5.7045279753999996</v>
      </c>
      <c r="M2423" s="14">
        <v>28.737789562228301</v>
      </c>
      <c r="N2423" s="14">
        <v>33.811426485336</v>
      </c>
      <c r="O2423" s="14">
        <v>1.0875689713518999</v>
      </c>
      <c r="P2423" s="14">
        <v>0.65132569570560495</v>
      </c>
      <c r="Q2423">
        <v>9.9962147321439598</v>
      </c>
      <c r="R2423">
        <v>1.8149412768354001</v>
      </c>
      <c r="S2423">
        <v>17</v>
      </c>
      <c r="T2423">
        <f t="shared" si="1431"/>
        <v>-1.9577446067023161</v>
      </c>
    </row>
    <row r="2424" spans="1:20">
      <c r="A2424" s="7" t="s">
        <v>3218</v>
      </c>
      <c r="B2424" t="s">
        <v>41</v>
      </c>
      <c r="C2424" t="str">
        <f t="shared" ref="C2424:C2432" si="1462">C2423</f>
        <v>Kerry Properties Ltd</v>
      </c>
      <c r="D2424">
        <v>81.557016751987902</v>
      </c>
      <c r="E2424">
        <v>81.557016751987902</v>
      </c>
      <c r="F2424">
        <v>87.654762030031605</v>
      </c>
      <c r="G2424">
        <v>84.960884235264103</v>
      </c>
      <c r="H2424">
        <v>71.9182754182754</v>
      </c>
      <c r="I2424" t="str">
        <f t="shared" ref="I2424:I2432" si="1463">I2423</f>
        <v>Real Estate</v>
      </c>
      <c r="J2424">
        <v>3787395274.1732702</v>
      </c>
      <c r="K2424" s="4">
        <v>3.6491364310000001</v>
      </c>
      <c r="L2424" s="14">
        <v>3.1731864377000001</v>
      </c>
      <c r="M2424" s="14">
        <f t="shared" ref="M2424:M2432" si="1464">M2423</f>
        <v>28.737789562228301</v>
      </c>
      <c r="N2424" s="14">
        <f t="shared" ref="N2424:N2432" si="1465">N2423</f>
        <v>33.811426485336</v>
      </c>
      <c r="O2424" s="14">
        <f t="shared" ref="O2424:O2432" si="1466">O2423</f>
        <v>1.0875689713518999</v>
      </c>
      <c r="P2424" s="14">
        <f t="shared" ref="P2424:P2432" si="1467">P2423</f>
        <v>0.65132569570560495</v>
      </c>
      <c r="Q2424">
        <v>3.1296487530000001</v>
      </c>
      <c r="R2424">
        <v>1.7385820750000001</v>
      </c>
      <c r="S2424">
        <v>20.3</v>
      </c>
      <c r="T2424">
        <f t="shared" si="1431"/>
        <v>-0.17740754199152559</v>
      </c>
    </row>
    <row r="2425" spans="1:20">
      <c r="A2425" s="7" t="s">
        <v>3218</v>
      </c>
      <c r="B2425" t="s">
        <v>42</v>
      </c>
      <c r="C2425" t="str">
        <f t="shared" si="1462"/>
        <v>Kerry Properties Ltd</v>
      </c>
      <c r="D2425">
        <v>79.456327353363605</v>
      </c>
      <c r="E2425">
        <v>79.456327353363605</v>
      </c>
      <c r="F2425">
        <v>89.5684966926556</v>
      </c>
      <c r="G2425">
        <v>87.419422120618904</v>
      </c>
      <c r="H2425">
        <v>60.921826081400503</v>
      </c>
      <c r="I2425" t="str">
        <f t="shared" si="1463"/>
        <v>Real Estate</v>
      </c>
      <c r="J2425">
        <v>3689960930.0362401</v>
      </c>
      <c r="K2425" s="4">
        <v>5.8601447450000004</v>
      </c>
      <c r="L2425" s="14">
        <v>4.4204406729999999</v>
      </c>
      <c r="M2425" s="14">
        <f t="shared" si="1464"/>
        <v>28.737789562228301</v>
      </c>
      <c r="N2425" s="14">
        <f t="shared" si="1465"/>
        <v>33.811426485336</v>
      </c>
      <c r="O2425" s="14">
        <f t="shared" si="1466"/>
        <v>1.0875689713518999</v>
      </c>
      <c r="P2425" s="14">
        <f t="shared" si="1467"/>
        <v>0.65132569570560495</v>
      </c>
      <c r="Q2425">
        <v>22.206539139</v>
      </c>
      <c r="R2425">
        <v>2.3929664960000001</v>
      </c>
      <c r="S2425">
        <v>17.60979356</v>
      </c>
      <c r="T2425">
        <f t="shared" si="1431"/>
        <v>0.14216568649306499</v>
      </c>
    </row>
    <row r="2426" spans="1:20">
      <c r="A2426" s="7" t="s">
        <v>3218</v>
      </c>
      <c r="B2426" t="s">
        <v>43</v>
      </c>
      <c r="C2426" t="str">
        <f t="shared" si="1462"/>
        <v>Kerry Properties Ltd</v>
      </c>
      <c r="D2426">
        <v>80.4935971250531</v>
      </c>
      <c r="E2426">
        <v>80.4935971250531</v>
      </c>
      <c r="F2426">
        <v>83.502767405092897</v>
      </c>
      <c r="G2426">
        <v>85.273262680670101</v>
      </c>
      <c r="H2426">
        <v>72.327100409836007</v>
      </c>
      <c r="I2426" t="str">
        <f t="shared" si="1463"/>
        <v>Real Estate</v>
      </c>
      <c r="J2426">
        <v>4627523156.9961395</v>
      </c>
      <c r="K2426" s="4">
        <v>4.5479183829999998</v>
      </c>
      <c r="L2426" s="14">
        <v>5.0867350419999999</v>
      </c>
      <c r="M2426" s="14">
        <f t="shared" si="1464"/>
        <v>28.737789562228301</v>
      </c>
      <c r="N2426" s="14">
        <f t="shared" si="1465"/>
        <v>33.811426485336</v>
      </c>
      <c r="O2426" s="14">
        <f t="shared" si="1466"/>
        <v>1.0875689713518999</v>
      </c>
      <c r="P2426" s="14">
        <f t="shared" si="1467"/>
        <v>0.65132569570560495</v>
      </c>
      <c r="Q2426">
        <v>2.8401729410000001</v>
      </c>
      <c r="R2426">
        <v>1.4626857799999999</v>
      </c>
      <c r="S2426">
        <v>22.191567750000001</v>
      </c>
      <c r="T2426">
        <f t="shared" si="1431"/>
        <v>-0.23125718608837947</v>
      </c>
    </row>
    <row r="2427" spans="1:20">
      <c r="A2427" s="7" t="s">
        <v>3218</v>
      </c>
      <c r="B2427" t="s">
        <v>44</v>
      </c>
      <c r="C2427" t="str">
        <f t="shared" si="1462"/>
        <v>Kerry Properties Ltd</v>
      </c>
      <c r="D2427">
        <v>71.013028726552704</v>
      </c>
      <c r="E2427">
        <v>71.013028726552704</v>
      </c>
      <c r="F2427">
        <v>73.527270272714901</v>
      </c>
      <c r="G2427">
        <v>80.5569651861518</v>
      </c>
      <c r="H2427">
        <v>58.261988304093499</v>
      </c>
      <c r="I2427" t="str">
        <f t="shared" si="1463"/>
        <v>Real Estate</v>
      </c>
      <c r="J2427">
        <v>4970544608.1848898</v>
      </c>
      <c r="K2427" s="4">
        <v>3.4995747879999999</v>
      </c>
      <c r="L2427" s="14">
        <v>5.9030188959999998</v>
      </c>
      <c r="M2427" s="14">
        <f t="shared" si="1464"/>
        <v>28.737789562228301</v>
      </c>
      <c r="N2427" s="14">
        <f t="shared" si="1465"/>
        <v>33.811426485336</v>
      </c>
      <c r="O2427" s="14">
        <f t="shared" si="1466"/>
        <v>1.0875689713518999</v>
      </c>
      <c r="P2427" s="14">
        <f t="shared" si="1467"/>
        <v>0.65132569570560495</v>
      </c>
      <c r="Q2427">
        <v>2.8012175510000001</v>
      </c>
      <c r="R2427">
        <v>1.230439654</v>
      </c>
      <c r="S2427">
        <v>23.984825749999999</v>
      </c>
      <c r="T2427">
        <f t="shared" si="1431"/>
        <v>-7.7708984327316141E-2</v>
      </c>
    </row>
    <row r="2428" spans="1:20">
      <c r="A2428" s="7" t="s">
        <v>3218</v>
      </c>
      <c r="B2428" t="s">
        <v>45</v>
      </c>
      <c r="C2428" t="str">
        <f t="shared" si="1462"/>
        <v>Kerry Properties Ltd</v>
      </c>
      <c r="D2428">
        <v>67.163905857792798</v>
      </c>
      <c r="E2428">
        <v>67.163905857792798</v>
      </c>
      <c r="F2428">
        <v>72.648559093658804</v>
      </c>
      <c r="G2428">
        <v>67.2641900965601</v>
      </c>
      <c r="H2428">
        <v>61.751761733812003</v>
      </c>
      <c r="I2428" t="str">
        <f t="shared" si="1463"/>
        <v>Real Estate</v>
      </c>
      <c r="J2428">
        <v>6508015022.4253101</v>
      </c>
      <c r="K2428" s="4">
        <v>5.805724305</v>
      </c>
      <c r="L2428" s="14">
        <v>4.7765724729999999</v>
      </c>
      <c r="M2428" s="14">
        <f t="shared" si="1464"/>
        <v>28.737789562228301</v>
      </c>
      <c r="N2428" s="14">
        <f t="shared" si="1465"/>
        <v>33.811426485336</v>
      </c>
      <c r="O2428" s="14">
        <f t="shared" si="1466"/>
        <v>1.0875689713518999</v>
      </c>
      <c r="P2428" s="14">
        <f t="shared" si="1467"/>
        <v>0.65132569570560495</v>
      </c>
      <c r="Q2428">
        <v>10.275106181</v>
      </c>
      <c r="R2428">
        <v>1.802538073</v>
      </c>
      <c r="S2428">
        <v>31.397124813000001</v>
      </c>
      <c r="T2428">
        <f t="shared" si="1431"/>
        <v>-0.2692949522864026</v>
      </c>
    </row>
    <row r="2429" spans="1:20">
      <c r="A2429" s="7" t="s">
        <v>3218</v>
      </c>
      <c r="B2429" t="s">
        <v>46</v>
      </c>
      <c r="C2429" t="str">
        <f t="shared" si="1462"/>
        <v>Kerry Properties Ltd</v>
      </c>
      <c r="D2429">
        <v>64.144484823912506</v>
      </c>
      <c r="E2429">
        <v>64.144484823912506</v>
      </c>
      <c r="F2429">
        <v>65.190277702592894</v>
      </c>
      <c r="G2429">
        <v>58.2843876154339</v>
      </c>
      <c r="H2429">
        <v>69.579658637181296</v>
      </c>
      <c r="I2429" t="str">
        <f t="shared" si="1463"/>
        <v>Real Estate</v>
      </c>
      <c r="J2429">
        <v>3917702850.6725402</v>
      </c>
      <c r="K2429" s="4">
        <v>5.6811795869999999</v>
      </c>
      <c r="L2429" s="14">
        <v>4.0926985089999999</v>
      </c>
      <c r="M2429" s="14">
        <f t="shared" si="1464"/>
        <v>28.737789562228301</v>
      </c>
      <c r="N2429" s="14">
        <f t="shared" si="1465"/>
        <v>33.811426485336</v>
      </c>
      <c r="O2429" s="14">
        <f t="shared" si="1466"/>
        <v>1.0875689713518999</v>
      </c>
      <c r="P2429" s="14">
        <f t="shared" si="1467"/>
        <v>0.65132569570560495</v>
      </c>
      <c r="Q2429">
        <v>4.7249091649999997</v>
      </c>
      <c r="R2429">
        <v>2.314016831</v>
      </c>
      <c r="S2429">
        <v>18.802545585000001</v>
      </c>
      <c r="T2429">
        <f t="shared" si="1431"/>
        <v>0.51272405812964528</v>
      </c>
    </row>
    <row r="2430" spans="1:20">
      <c r="A2430" s="7" t="s">
        <v>3218</v>
      </c>
      <c r="B2430" t="s">
        <v>47</v>
      </c>
      <c r="C2430" t="str">
        <f t="shared" si="1462"/>
        <v>Kerry Properties Ltd</v>
      </c>
      <c r="D2430">
        <v>56.558567702313098</v>
      </c>
      <c r="E2430">
        <v>56.558567702313098</v>
      </c>
      <c r="F2430">
        <v>64.827902489938197</v>
      </c>
      <c r="G2430">
        <v>35.537287015119503</v>
      </c>
      <c r="H2430">
        <v>71.688286163522093</v>
      </c>
      <c r="I2430" t="str">
        <f t="shared" si="1463"/>
        <v>Real Estate</v>
      </c>
      <c r="J2430">
        <v>3945737373.9951701</v>
      </c>
      <c r="K2430" s="4">
        <v>3.802749392</v>
      </c>
      <c r="L2430" s="14">
        <v>5.4448399670000001</v>
      </c>
      <c r="M2430" s="14">
        <f t="shared" si="1464"/>
        <v>28.737789562228301</v>
      </c>
      <c r="N2430" s="14">
        <f t="shared" si="1465"/>
        <v>33.811426485336</v>
      </c>
      <c r="O2430" s="14">
        <f t="shared" si="1466"/>
        <v>1.0875689713518999</v>
      </c>
      <c r="P2430" s="14">
        <f t="shared" si="1467"/>
        <v>0.65132569570560495</v>
      </c>
      <c r="Q2430">
        <v>6.6326054140000004</v>
      </c>
      <c r="R2430">
        <v>2.1518675229999999</v>
      </c>
      <c r="S2430">
        <v>18.891868842000001</v>
      </c>
      <c r="T2430">
        <f t="shared" si="1431"/>
        <v>-4.7393453672913517E-3</v>
      </c>
    </row>
    <row r="2431" spans="1:20">
      <c r="A2431" s="7" t="s">
        <v>3218</v>
      </c>
      <c r="B2431" t="s">
        <v>48</v>
      </c>
      <c r="C2431" t="str">
        <f t="shared" si="1462"/>
        <v>Kerry Properties Ltd</v>
      </c>
      <c r="D2431">
        <v>54.397532603842102</v>
      </c>
      <c r="E2431">
        <v>54.397532603842102</v>
      </c>
      <c r="F2431">
        <v>64.966543808440093</v>
      </c>
      <c r="G2431">
        <v>32.810429880197297</v>
      </c>
      <c r="H2431">
        <v>67.926634768740001</v>
      </c>
      <c r="I2431" t="str">
        <f t="shared" si="1463"/>
        <v>Real Estate</v>
      </c>
      <c r="J2431">
        <v>5244781702.9327497</v>
      </c>
      <c r="K2431" s="4">
        <v>6.8531728620000001</v>
      </c>
      <c r="L2431" s="14">
        <v>6.7631408740000003</v>
      </c>
      <c r="M2431" s="14">
        <f t="shared" si="1464"/>
        <v>28.737789562228301</v>
      </c>
      <c r="N2431" s="14">
        <f t="shared" si="1465"/>
        <v>33.811426485336</v>
      </c>
      <c r="O2431" s="14">
        <f t="shared" si="1466"/>
        <v>1.0875689713518999</v>
      </c>
      <c r="P2431" s="14">
        <f t="shared" si="1467"/>
        <v>0.65132569570560495</v>
      </c>
      <c r="R2431">
        <v>2.9267117119999999</v>
      </c>
      <c r="S2431">
        <v>25.144496827000001</v>
      </c>
      <c r="T2431">
        <f t="shared" si="1431"/>
        <v>-0.28590744907225807</v>
      </c>
    </row>
    <row r="2432" spans="1:20">
      <c r="A2432" s="7" t="s">
        <v>3218</v>
      </c>
      <c r="B2432" t="s">
        <v>60</v>
      </c>
      <c r="C2432" t="str">
        <f t="shared" si="1462"/>
        <v>Kerry Properties Ltd</v>
      </c>
      <c r="D2432">
        <v>50.473662268259197</v>
      </c>
      <c r="E2432">
        <v>50.473662268259197</v>
      </c>
      <c r="F2432">
        <v>60.1207686895264</v>
      </c>
      <c r="G2432">
        <v>30.525103774617499</v>
      </c>
      <c r="H2432">
        <v>63.091540404040401</v>
      </c>
      <c r="I2432" t="str">
        <f t="shared" si="1463"/>
        <v>Real Estate</v>
      </c>
      <c r="J2432">
        <v>5010638375.1450901</v>
      </c>
      <c r="K2432" s="4">
        <v>4.3084248460000003</v>
      </c>
      <c r="L2432" s="14">
        <v>5.1888268069999999</v>
      </c>
      <c r="M2432" s="14">
        <f t="shared" si="1464"/>
        <v>28.737789562228301</v>
      </c>
      <c r="N2432" s="14">
        <f t="shared" si="1465"/>
        <v>33.811426485336</v>
      </c>
      <c r="O2432" s="14">
        <f t="shared" si="1466"/>
        <v>1.0875689713518999</v>
      </c>
      <c r="P2432" s="14">
        <f t="shared" si="1467"/>
        <v>0.65132569570560495</v>
      </c>
      <c r="Q2432">
        <v>3.4923593589999999</v>
      </c>
      <c r="R2432">
        <v>1.428909652</v>
      </c>
      <c r="S2432">
        <v>24.027956114999999</v>
      </c>
      <c r="T2432">
        <f t="shared" si="1431"/>
        <v>4.5421067991286E-2</v>
      </c>
    </row>
    <row r="2433" spans="1:20">
      <c r="A2433" s="7" t="s">
        <v>3220</v>
      </c>
      <c r="B2433" t="s">
        <v>37</v>
      </c>
      <c r="C2433" t="s">
        <v>3221</v>
      </c>
      <c r="D2433">
        <v>51.793021087516301</v>
      </c>
      <c r="E2433">
        <v>51.793021087516301</v>
      </c>
      <c r="F2433">
        <v>71.033513150811402</v>
      </c>
      <c r="G2433">
        <v>46.447114199263602</v>
      </c>
      <c r="H2433">
        <v>39.865018941483697</v>
      </c>
      <c r="I2433" t="s">
        <v>63</v>
      </c>
      <c r="J2433">
        <v>11836214.2286528</v>
      </c>
      <c r="L2433" s="14">
        <v>-6.3925881213000002</v>
      </c>
      <c r="M2433" s="14">
        <v>71.477383487824994</v>
      </c>
      <c r="N2433" s="14">
        <v>73.039390285281897</v>
      </c>
      <c r="O2433" s="14">
        <v>0.30727751192106401</v>
      </c>
      <c r="P2433" s="14">
        <v>0.33656911613655399</v>
      </c>
      <c r="Q2433">
        <v>122.99946502536601</v>
      </c>
      <c r="R2433">
        <v>0.985419430663944</v>
      </c>
      <c r="S2433">
        <v>2.8000000000000001E-2</v>
      </c>
      <c r="T2433">
        <f t="shared" si="1431"/>
        <v>6.7547687593823262</v>
      </c>
    </row>
    <row r="2434" spans="1:20">
      <c r="A2434" s="7" t="s">
        <v>3220</v>
      </c>
      <c r="B2434" t="s">
        <v>40</v>
      </c>
      <c r="C2434" t="str">
        <f t="shared" ref="C2434:C2442" si="1468">C2433</f>
        <v>Chaoda Modern Agriculture Holdings Ltd</v>
      </c>
      <c r="D2434">
        <v>41.659593257936102</v>
      </c>
      <c r="E2434">
        <v>41.659593257936102</v>
      </c>
      <c r="F2434">
        <v>54.680474864332297</v>
      </c>
      <c r="G2434">
        <v>43.714972041249297</v>
      </c>
      <c r="H2434">
        <v>23.7853857041755</v>
      </c>
      <c r="I2434" t="str">
        <f t="shared" ref="I2434:I2442" si="1469">I2433</f>
        <v>Consumer Staples</v>
      </c>
      <c r="J2434">
        <v>16909528.161317602</v>
      </c>
      <c r="L2434" s="14">
        <v>-9.1981481581000004</v>
      </c>
      <c r="M2434" s="14">
        <f t="shared" ref="M2434:M2442" si="1470">M2433</f>
        <v>71.477383487824994</v>
      </c>
      <c r="N2434" s="14">
        <f t="shared" ref="N2434:N2442" si="1471">N2433</f>
        <v>73.039390285281897</v>
      </c>
      <c r="O2434" s="14">
        <f t="shared" ref="O2434:O2442" si="1472">O2433</f>
        <v>0.30727751192106401</v>
      </c>
      <c r="P2434" s="14">
        <f t="shared" ref="P2434:P2442" si="1473">P2433</f>
        <v>0.33656911613655399</v>
      </c>
      <c r="R2434">
        <v>1.4584178169999999</v>
      </c>
      <c r="S2434">
        <v>0.04</v>
      </c>
      <c r="T2434">
        <f t="shared" si="1431"/>
        <v>-0.35667494393873245</v>
      </c>
    </row>
    <row r="2435" spans="1:20">
      <c r="A2435" s="7" t="s">
        <v>3220</v>
      </c>
      <c r="B2435" t="s">
        <v>41</v>
      </c>
      <c r="C2435" t="str">
        <f t="shared" si="1468"/>
        <v>Chaoda Modern Agriculture Holdings Ltd</v>
      </c>
      <c r="D2435">
        <v>40.484710267459697</v>
      </c>
      <c r="E2435">
        <v>40.484710267459697</v>
      </c>
      <c r="F2435">
        <v>54.123860200148599</v>
      </c>
      <c r="G2435">
        <v>41.0536100156977</v>
      </c>
      <c r="H2435">
        <v>24.498712998713</v>
      </c>
      <c r="I2435" t="str">
        <f t="shared" si="1469"/>
        <v>Consumer Staples</v>
      </c>
      <c r="J2435">
        <v>24231286.455245499</v>
      </c>
      <c r="L2435" s="14">
        <v>-4.7816434724999999</v>
      </c>
      <c r="M2435" s="14">
        <f t="shared" si="1470"/>
        <v>71.477383487824994</v>
      </c>
      <c r="N2435" s="14">
        <f t="shared" si="1471"/>
        <v>73.039390285281897</v>
      </c>
      <c r="O2435" s="14">
        <f t="shared" si="1472"/>
        <v>0.30727751192106401</v>
      </c>
      <c r="P2435" s="14">
        <f t="shared" si="1473"/>
        <v>0.33656911613655399</v>
      </c>
      <c r="R2435">
        <v>2.1863948579999999</v>
      </c>
      <c r="S2435">
        <v>5.7000000000000002E-2</v>
      </c>
      <c r="T2435">
        <f t="shared" si="1431"/>
        <v>-0.3541718137206139</v>
      </c>
    </row>
    <row r="2436" spans="1:20">
      <c r="A2436" s="7" t="s">
        <v>3220</v>
      </c>
      <c r="B2436" t="s">
        <v>42</v>
      </c>
      <c r="C2436" t="str">
        <f t="shared" si="1468"/>
        <v>Chaoda Modern Agriculture Holdings Ltd</v>
      </c>
      <c r="D2436">
        <v>47.606303862317503</v>
      </c>
      <c r="E2436">
        <v>47.606303862317503</v>
      </c>
      <c r="F2436">
        <v>51.151784881447</v>
      </c>
      <c r="G2436">
        <v>40.628105798814801</v>
      </c>
      <c r="H2436">
        <v>55.763050284326901</v>
      </c>
      <c r="I2436" t="str">
        <f t="shared" si="1469"/>
        <v>Consumer Staples</v>
      </c>
      <c r="J2436">
        <v>21998753.470089801</v>
      </c>
      <c r="L2436" s="14">
        <v>-15.914086559999999</v>
      </c>
      <c r="M2436" s="14">
        <f t="shared" si="1470"/>
        <v>71.477383487824994</v>
      </c>
      <c r="N2436" s="14">
        <f t="shared" si="1471"/>
        <v>73.039390285281897</v>
      </c>
      <c r="O2436" s="14">
        <f t="shared" si="1472"/>
        <v>0.30727751192106401</v>
      </c>
      <c r="P2436" s="14">
        <f t="shared" si="1473"/>
        <v>0.33656911613655399</v>
      </c>
      <c r="R2436">
        <v>1.860140186</v>
      </c>
      <c r="S2436">
        <v>5.1999999999999998E-2</v>
      </c>
      <c r="T2436">
        <f t="shared" si="1431"/>
        <v>9.1807549253122886E-2</v>
      </c>
    </row>
    <row r="2437" spans="1:20">
      <c r="A2437" s="7" t="s">
        <v>3220</v>
      </c>
      <c r="B2437" t="s">
        <v>43</v>
      </c>
      <c r="C2437" t="str">
        <f t="shared" si="1468"/>
        <v>Chaoda Modern Agriculture Holdings Ltd</v>
      </c>
      <c r="D2437">
        <v>49.714152715168403</v>
      </c>
      <c r="E2437">
        <v>49.714152715168403</v>
      </c>
      <c r="F2437">
        <v>56.468531468531502</v>
      </c>
      <c r="G2437">
        <v>41.075925828311</v>
      </c>
      <c r="H2437">
        <v>57.209272540983598</v>
      </c>
      <c r="I2437" t="str">
        <f t="shared" si="1469"/>
        <v>Consumer Staples</v>
      </c>
      <c r="J2437">
        <v>29877591.375981599</v>
      </c>
      <c r="L2437" s="14">
        <v>-87.846353285000006</v>
      </c>
      <c r="M2437" s="14">
        <f t="shared" si="1470"/>
        <v>71.477383487824994</v>
      </c>
      <c r="N2437" s="14">
        <f t="shared" si="1471"/>
        <v>73.039390285281897</v>
      </c>
      <c r="O2437" s="14">
        <f t="shared" si="1472"/>
        <v>0.30727751192106401</v>
      </c>
      <c r="P2437" s="14">
        <f t="shared" si="1473"/>
        <v>0.33656911613655399</v>
      </c>
      <c r="R2437">
        <v>0.96267089400000005</v>
      </c>
      <c r="S2437">
        <v>7.0999999999999994E-2</v>
      </c>
      <c r="T2437">
        <f t="shared" ref="T2437:T2500" si="1474">LN(S2436/S2437)</f>
        <v>-0.31143615845988804</v>
      </c>
    </row>
    <row r="2438" spans="1:20">
      <c r="A2438" s="7" t="s">
        <v>3220</v>
      </c>
      <c r="B2438" t="s">
        <v>44</v>
      </c>
      <c r="C2438" t="str">
        <f t="shared" si="1468"/>
        <v>Chaoda Modern Agriculture Holdings Ltd</v>
      </c>
      <c r="D2438">
        <v>24.679504064142801</v>
      </c>
      <c r="E2438">
        <v>24.679504064142801</v>
      </c>
      <c r="F2438">
        <v>5.1285301424732497</v>
      </c>
      <c r="G2438">
        <v>27.366483453145602</v>
      </c>
      <c r="H2438">
        <v>41.626666666666601</v>
      </c>
      <c r="I2438" t="str">
        <f t="shared" si="1469"/>
        <v>Consumer Staples</v>
      </c>
      <c r="J2438">
        <v>120123545.2903</v>
      </c>
      <c r="L2438" s="14">
        <v>-110.203903514</v>
      </c>
      <c r="M2438" s="14">
        <f t="shared" si="1470"/>
        <v>71.477383487824994</v>
      </c>
      <c r="N2438" s="14">
        <f t="shared" si="1471"/>
        <v>73.039390285281897</v>
      </c>
      <c r="O2438" s="14">
        <f t="shared" si="1472"/>
        <v>0.30727751192106401</v>
      </c>
      <c r="P2438" s="14">
        <f t="shared" si="1473"/>
        <v>0.33656911613655399</v>
      </c>
      <c r="Q2438">
        <v>23.675739079</v>
      </c>
      <c r="R2438">
        <v>0.94583534300000005</v>
      </c>
      <c r="S2438">
        <v>0.28499999999999998</v>
      </c>
      <c r="T2438">
        <f t="shared" si="1474"/>
        <v>-1.3898093032273351</v>
      </c>
    </row>
    <row r="2439" spans="1:20">
      <c r="A2439" s="7" t="s">
        <v>3220</v>
      </c>
      <c r="B2439" t="s">
        <v>45</v>
      </c>
      <c r="C2439" t="str">
        <f t="shared" si="1468"/>
        <v>Chaoda Modern Agriculture Holdings Ltd</v>
      </c>
      <c r="D2439">
        <v>22.722115028732599</v>
      </c>
      <c r="E2439">
        <v>22.722115028732599</v>
      </c>
      <c r="F2439">
        <v>4.3735312306740797</v>
      </c>
      <c r="G2439">
        <v>25.164872407812499</v>
      </c>
      <c r="H2439">
        <v>38.6850152905199</v>
      </c>
      <c r="I2439" t="str">
        <f t="shared" si="1469"/>
        <v>Consumer Staples</v>
      </c>
      <c r="J2439">
        <v>98522507.823216096</v>
      </c>
      <c r="L2439" s="14">
        <v>-62.912612758000002</v>
      </c>
      <c r="M2439" s="14">
        <f t="shared" si="1470"/>
        <v>71.477383487824994</v>
      </c>
      <c r="N2439" s="14">
        <f t="shared" si="1471"/>
        <v>73.039390285281897</v>
      </c>
      <c r="O2439" s="14">
        <f t="shared" si="1472"/>
        <v>0.30727751192106401</v>
      </c>
      <c r="P2439" s="14">
        <f t="shared" si="1473"/>
        <v>0.33656911613655399</v>
      </c>
      <c r="R2439">
        <v>0.61097033099999998</v>
      </c>
      <c r="S2439">
        <v>0.23200000000000001</v>
      </c>
      <c r="T2439">
        <f t="shared" si="1474"/>
        <v>0.20575180860234038</v>
      </c>
    </row>
    <row r="2440" spans="1:20">
      <c r="A2440" s="7" t="s">
        <v>3220</v>
      </c>
      <c r="B2440" t="s">
        <v>46</v>
      </c>
      <c r="C2440" t="str">
        <f t="shared" si="1468"/>
        <v>Chaoda Modern Agriculture Holdings Ltd</v>
      </c>
      <c r="D2440">
        <v>26.679682644499799</v>
      </c>
      <c r="E2440">
        <v>26.679682644499799</v>
      </c>
      <c r="F2440">
        <v>5.2767255892255802</v>
      </c>
      <c r="G2440">
        <v>26.8447737256101</v>
      </c>
      <c r="H2440">
        <v>49.937694704049797</v>
      </c>
      <c r="I2440" t="str">
        <f t="shared" si="1469"/>
        <v>Consumer Staples</v>
      </c>
      <c r="J2440">
        <v>105320320.740119</v>
      </c>
      <c r="L2440" s="14">
        <v>-55.203818843999997</v>
      </c>
      <c r="M2440" s="14">
        <f t="shared" si="1470"/>
        <v>71.477383487824994</v>
      </c>
      <c r="N2440" s="14">
        <f t="shared" si="1471"/>
        <v>73.039390285281897</v>
      </c>
      <c r="O2440" s="14">
        <f t="shared" si="1472"/>
        <v>0.30727751192106401</v>
      </c>
      <c r="P2440" s="14">
        <f t="shared" si="1473"/>
        <v>0.33656911613655399</v>
      </c>
      <c r="Q2440">
        <v>3.0415927680000001</v>
      </c>
      <c r="R2440">
        <v>0.51922956899999995</v>
      </c>
      <c r="S2440">
        <v>0.248</v>
      </c>
      <c r="T2440">
        <f t="shared" si="1474"/>
        <v>-6.6691374498672157E-2</v>
      </c>
    </row>
    <row r="2441" spans="1:20">
      <c r="A2441" s="7" t="s">
        <v>3220</v>
      </c>
      <c r="B2441" t="s">
        <v>47</v>
      </c>
      <c r="C2441" t="str">
        <f t="shared" si="1468"/>
        <v>Chaoda Modern Agriculture Holdings Ltd</v>
      </c>
      <c r="D2441">
        <v>23.523980905325399</v>
      </c>
      <c r="E2441">
        <v>23.523980905325399</v>
      </c>
      <c r="F2441">
        <v>3.83219841940454</v>
      </c>
      <c r="G2441">
        <v>24.5046484563814</v>
      </c>
      <c r="H2441">
        <v>43.490566037735803</v>
      </c>
      <c r="I2441" t="str">
        <f t="shared" si="1469"/>
        <v>Consumer Staples</v>
      </c>
      <c r="L2441" s="14">
        <v>-11.736491098</v>
      </c>
      <c r="M2441" s="14">
        <f t="shared" si="1470"/>
        <v>71.477383487824994</v>
      </c>
      <c r="N2441" s="14">
        <f t="shared" si="1471"/>
        <v>73.039390285281897</v>
      </c>
      <c r="O2441" s="14">
        <f t="shared" si="1472"/>
        <v>0.30727751192106401</v>
      </c>
      <c r="P2441" s="14">
        <f t="shared" si="1473"/>
        <v>0.33656911613655399</v>
      </c>
      <c r="S2441">
        <v>1.1000000000000001</v>
      </c>
      <c r="T2441">
        <f t="shared" si="1474"/>
        <v>-1.4896367126214798</v>
      </c>
    </row>
    <row r="2442" spans="1:20">
      <c r="A2442" s="7" t="s">
        <v>3220</v>
      </c>
      <c r="B2442" t="s">
        <v>48</v>
      </c>
      <c r="C2442" t="str">
        <f t="shared" si="1468"/>
        <v>Chaoda Modern Agriculture Holdings Ltd</v>
      </c>
      <c r="D2442">
        <v>23.5932158319584</v>
      </c>
      <c r="E2442">
        <v>23.5932158319584</v>
      </c>
      <c r="F2442">
        <v>3.9183598659405101</v>
      </c>
      <c r="G2442">
        <v>23.0182583072379</v>
      </c>
      <c r="H2442">
        <v>46.2289562289562</v>
      </c>
      <c r="I2442" t="str">
        <f t="shared" si="1469"/>
        <v>Consumer Staples</v>
      </c>
      <c r="L2442" s="14">
        <v>-16.926162871999999</v>
      </c>
      <c r="M2442" s="14">
        <f t="shared" si="1470"/>
        <v>71.477383487824994</v>
      </c>
      <c r="N2442" s="14">
        <f t="shared" si="1471"/>
        <v>73.039390285281897</v>
      </c>
      <c r="O2442" s="14">
        <f t="shared" si="1472"/>
        <v>0.30727751192106401</v>
      </c>
      <c r="P2442" s="14">
        <f t="shared" si="1473"/>
        <v>0.33656911613655399</v>
      </c>
      <c r="S2442">
        <v>1.1000000000000001</v>
      </c>
      <c r="T2442">
        <f t="shared" si="1474"/>
        <v>0</v>
      </c>
    </row>
    <row r="2443" spans="1:20">
      <c r="A2443" s="7" t="s">
        <v>3222</v>
      </c>
      <c r="B2443" t="s">
        <v>40</v>
      </c>
      <c r="C2443" t="s">
        <v>3223</v>
      </c>
      <c r="D2443">
        <v>75.611977922030107</v>
      </c>
      <c r="E2443">
        <v>75.611977922030107</v>
      </c>
      <c r="F2443">
        <v>71.501821985560198</v>
      </c>
      <c r="G2443">
        <v>83.583484103917201</v>
      </c>
      <c r="H2443">
        <v>70.092634718430801</v>
      </c>
      <c r="I2443" t="s">
        <v>124</v>
      </c>
      <c r="J2443">
        <v>20462538019.2202</v>
      </c>
      <c r="K2443" s="4">
        <v>17.7848906631835</v>
      </c>
      <c r="L2443" s="14">
        <v>9.8143012840000008</v>
      </c>
      <c r="M2443" s="14">
        <v>57.426075862494301</v>
      </c>
      <c r="N2443" s="14">
        <v>60.797133562767499</v>
      </c>
      <c r="O2443" s="14">
        <v>0.96865211730323797</v>
      </c>
      <c r="P2443" s="14">
        <v>0.93438744698714205</v>
      </c>
      <c r="Q2443">
        <v>72.869691318757205</v>
      </c>
      <c r="R2443">
        <v>1.47818474405077</v>
      </c>
      <c r="S2443">
        <v>87.1</v>
      </c>
      <c r="T2443">
        <f t="shared" si="1474"/>
        <v>-4.3717467040541322</v>
      </c>
    </row>
    <row r="2444" spans="1:20">
      <c r="A2444" s="7" t="s">
        <v>3222</v>
      </c>
      <c r="B2444" t="s">
        <v>41</v>
      </c>
      <c r="C2444" t="str">
        <f t="shared" ref="C2444:C2452" si="1475">C2443</f>
        <v>Techtronic Industries Co Ltd</v>
      </c>
      <c r="D2444">
        <v>73.805870640722901</v>
      </c>
      <c r="E2444">
        <v>73.805870640722901</v>
      </c>
      <c r="F2444">
        <v>72.079857663933595</v>
      </c>
      <c r="G2444">
        <v>82.699754536475893</v>
      </c>
      <c r="H2444">
        <v>64.216216216216196</v>
      </c>
      <c r="I2444" t="str">
        <f t="shared" ref="I2444:I2452" si="1476">I2443</f>
        <v>Industrials</v>
      </c>
      <c r="J2444">
        <v>36521201832.166</v>
      </c>
      <c r="K2444" s="4">
        <v>36.847166657999999</v>
      </c>
      <c r="L2444" s="14">
        <v>9.3747046616999992</v>
      </c>
      <c r="M2444" s="14">
        <f t="shared" ref="M2444:M2452" si="1477">M2443</f>
        <v>57.426075862494301</v>
      </c>
      <c r="N2444" s="14">
        <f t="shared" ref="N2444:N2452" si="1478">N2443</f>
        <v>60.797133562767499</v>
      </c>
      <c r="O2444" s="14">
        <f t="shared" ref="O2444:O2452" si="1479">O2443</f>
        <v>0.96865211730323797</v>
      </c>
      <c r="P2444" s="14">
        <f t="shared" ref="P2444:P2452" si="1480">P2443</f>
        <v>0.93438744698714205</v>
      </c>
      <c r="Q2444">
        <v>58.536947959999999</v>
      </c>
      <c r="R2444">
        <v>3.0434352609999999</v>
      </c>
      <c r="S2444">
        <v>155.19999999999999</v>
      </c>
      <c r="T2444">
        <f t="shared" si="1474"/>
        <v>-0.57765772389066128</v>
      </c>
    </row>
    <row r="2445" spans="1:20">
      <c r="A2445" s="7" t="s">
        <v>3222</v>
      </c>
      <c r="B2445" t="s">
        <v>42</v>
      </c>
      <c r="C2445" t="str">
        <f t="shared" si="1475"/>
        <v>Techtronic Industries Co Ltd</v>
      </c>
      <c r="D2445">
        <v>62.168832038121998</v>
      </c>
      <c r="E2445">
        <v>62.168832038121998</v>
      </c>
      <c r="F2445">
        <v>45.052195052195003</v>
      </c>
      <c r="G2445">
        <v>83.079343280153907</v>
      </c>
      <c r="H2445">
        <v>55.292792792792703</v>
      </c>
      <c r="I2445" t="str">
        <f t="shared" si="1476"/>
        <v>Industrials</v>
      </c>
      <c r="J2445">
        <v>26145507884.705101</v>
      </c>
      <c r="K2445" s="4">
        <v>39.539753183000002</v>
      </c>
      <c r="L2445" s="14">
        <v>8.756315356</v>
      </c>
      <c r="M2445" s="14">
        <f t="shared" si="1477"/>
        <v>57.426075862494301</v>
      </c>
      <c r="N2445" s="14">
        <f t="shared" si="1478"/>
        <v>60.797133562767499</v>
      </c>
      <c r="O2445" s="14">
        <f t="shared" si="1479"/>
        <v>0.96865211730323797</v>
      </c>
      <c r="P2445" s="14">
        <f t="shared" si="1480"/>
        <v>0.93438744698714205</v>
      </c>
      <c r="Q2445">
        <v>25.892948068999999</v>
      </c>
      <c r="R2445">
        <v>3.210333855</v>
      </c>
      <c r="S2445">
        <v>110.6</v>
      </c>
      <c r="T2445">
        <f t="shared" si="1474"/>
        <v>0.33879451866088389</v>
      </c>
    </row>
    <row r="2446" spans="1:20">
      <c r="A2446" s="7" t="s">
        <v>3222</v>
      </c>
      <c r="B2446" t="s">
        <v>43</v>
      </c>
      <c r="C2446" t="str">
        <f t="shared" si="1475"/>
        <v>Techtronic Industries Co Ltd</v>
      </c>
      <c r="D2446">
        <v>58.224763153667801</v>
      </c>
      <c r="E2446">
        <v>58.224763153667801</v>
      </c>
      <c r="F2446">
        <v>38.844347463893101</v>
      </c>
      <c r="G2446">
        <v>83.089973563208204</v>
      </c>
      <c r="H2446">
        <v>48.8802083333333</v>
      </c>
      <c r="I2446" t="str">
        <f t="shared" si="1476"/>
        <v>Industrials</v>
      </c>
      <c r="J2446">
        <v>14929003992.368401</v>
      </c>
      <c r="K2446" s="4">
        <v>25.674748966999999</v>
      </c>
      <c r="L2446" s="14">
        <v>9.2495910600000002</v>
      </c>
      <c r="M2446" s="14">
        <f t="shared" si="1477"/>
        <v>57.426075862494301</v>
      </c>
      <c r="N2446" s="14">
        <f t="shared" si="1478"/>
        <v>60.797133562767499</v>
      </c>
      <c r="O2446" s="14">
        <f t="shared" si="1479"/>
        <v>0.96865211730323797</v>
      </c>
      <c r="P2446" s="14">
        <f t="shared" si="1480"/>
        <v>0.93438744698714205</v>
      </c>
      <c r="Q2446">
        <v>28.150935270000002</v>
      </c>
      <c r="R2446">
        <v>2.0398712799999998</v>
      </c>
      <c r="S2446">
        <v>63.55</v>
      </c>
      <c r="T2446">
        <f t="shared" si="1474"/>
        <v>0.5540930914527713</v>
      </c>
    </row>
    <row r="2447" spans="1:20">
      <c r="A2447" s="7" t="s">
        <v>3222</v>
      </c>
      <c r="B2447" t="s">
        <v>44</v>
      </c>
      <c r="C2447" t="str">
        <f t="shared" si="1475"/>
        <v>Techtronic Industries Co Ltd</v>
      </c>
      <c r="D2447">
        <v>37.915164587454598</v>
      </c>
      <c r="E2447">
        <v>37.915164587454598</v>
      </c>
      <c r="F2447">
        <v>21.447605044611102</v>
      </c>
      <c r="G2447">
        <v>41.776700549302397</v>
      </c>
      <c r="H2447">
        <v>52.613333333333301</v>
      </c>
      <c r="I2447" t="str">
        <f t="shared" si="1476"/>
        <v>Industrials</v>
      </c>
      <c r="J2447">
        <v>9712891878.3885593</v>
      </c>
      <c r="K2447" s="4">
        <v>18.781845358000002</v>
      </c>
      <c r="L2447" s="14">
        <v>8.7793468049999994</v>
      </c>
      <c r="M2447" s="14">
        <f t="shared" si="1477"/>
        <v>57.426075862494301</v>
      </c>
      <c r="N2447" s="14">
        <f t="shared" si="1478"/>
        <v>60.797133562767499</v>
      </c>
      <c r="O2447" s="14">
        <f t="shared" si="1479"/>
        <v>0.96865211730323797</v>
      </c>
      <c r="P2447" s="14">
        <f t="shared" si="1480"/>
        <v>0.93438744698714205</v>
      </c>
      <c r="Q2447">
        <v>14.173403782999999</v>
      </c>
      <c r="R2447">
        <v>1.4687925930000001</v>
      </c>
      <c r="S2447">
        <v>41.6</v>
      </c>
      <c r="T2447">
        <f t="shared" si="1474"/>
        <v>0.42372683036824538</v>
      </c>
    </row>
    <row r="2448" spans="1:20">
      <c r="A2448" s="7" t="s">
        <v>3222</v>
      </c>
      <c r="B2448" t="s">
        <v>45</v>
      </c>
      <c r="C2448" t="str">
        <f t="shared" si="1475"/>
        <v>Techtronic Industries Co Ltd</v>
      </c>
      <c r="D2448">
        <v>39.9740648708555</v>
      </c>
      <c r="E2448">
        <v>39.9740648708555</v>
      </c>
      <c r="F2448">
        <v>19.1666666666666</v>
      </c>
      <c r="G2448">
        <v>46.099882631919698</v>
      </c>
      <c r="H2448">
        <v>56.911314984709499</v>
      </c>
      <c r="I2448" t="str">
        <f t="shared" si="1476"/>
        <v>Industrials</v>
      </c>
      <c r="J2448">
        <v>11967125911.2139</v>
      </c>
      <c r="K2448" s="4">
        <v>27.490269041000001</v>
      </c>
      <c r="L2448" s="14">
        <v>8.2390779110000008</v>
      </c>
      <c r="M2448" s="14">
        <f t="shared" si="1477"/>
        <v>57.426075862494301</v>
      </c>
      <c r="N2448" s="14">
        <f t="shared" si="1478"/>
        <v>60.797133562767499</v>
      </c>
      <c r="O2448" s="14">
        <f t="shared" si="1479"/>
        <v>0.96865211730323797</v>
      </c>
      <c r="P2448" s="14">
        <f t="shared" si="1480"/>
        <v>0.93438744698714205</v>
      </c>
      <c r="Q2448">
        <v>21.260301217999999</v>
      </c>
      <c r="R2448">
        <v>2.1082353340000002</v>
      </c>
      <c r="S2448">
        <v>50.95</v>
      </c>
      <c r="T2448">
        <f t="shared" si="1474"/>
        <v>-0.20274459240151624</v>
      </c>
    </row>
    <row r="2449" spans="1:20">
      <c r="A2449" s="7" t="s">
        <v>3222</v>
      </c>
      <c r="B2449" t="s">
        <v>46</v>
      </c>
      <c r="C2449" t="str">
        <f t="shared" si="1475"/>
        <v>Techtronic Industries Co Ltd</v>
      </c>
      <c r="D2449">
        <v>32.8780080173321</v>
      </c>
      <c r="E2449">
        <v>32.8780080173321</v>
      </c>
      <c r="F2449">
        <v>5.9999999999999902</v>
      </c>
      <c r="G2449">
        <v>26.836306596074198</v>
      </c>
      <c r="H2449">
        <v>73.052959501557595</v>
      </c>
      <c r="I2449" t="str">
        <f t="shared" si="1476"/>
        <v>Industrials</v>
      </c>
      <c r="J2449">
        <v>6574887473.6977797</v>
      </c>
      <c r="K2449" s="4">
        <v>17.663694574000001</v>
      </c>
      <c r="L2449" s="14">
        <v>7.7373627410000001</v>
      </c>
      <c r="M2449" s="14">
        <f t="shared" si="1477"/>
        <v>57.426075862494301</v>
      </c>
      <c r="N2449" s="14">
        <f t="shared" si="1478"/>
        <v>60.797133562767499</v>
      </c>
      <c r="O2449" s="14">
        <f t="shared" si="1479"/>
        <v>0.96865211730323797</v>
      </c>
      <c r="P2449" s="14">
        <f t="shared" si="1480"/>
        <v>0.93438744698714205</v>
      </c>
      <c r="Q2449">
        <v>16.387564363999999</v>
      </c>
      <c r="R2449">
        <v>1.252441345</v>
      </c>
      <c r="S2449">
        <v>27.8</v>
      </c>
      <c r="T2449">
        <f t="shared" si="1474"/>
        <v>0.60580873897214249</v>
      </c>
    </row>
    <row r="2450" spans="1:20">
      <c r="A2450" s="7" t="s">
        <v>3222</v>
      </c>
      <c r="B2450" t="s">
        <v>47</v>
      </c>
      <c r="C2450" t="str">
        <f t="shared" si="1475"/>
        <v>Techtronic Industries Co Ltd</v>
      </c>
      <c r="D2450">
        <v>31.8609661101003</v>
      </c>
      <c r="E2450">
        <v>31.8609661101003</v>
      </c>
      <c r="F2450">
        <v>6.0910307898259601</v>
      </c>
      <c r="G2450">
        <v>30.938983078189501</v>
      </c>
      <c r="H2450">
        <v>63.9937106918239</v>
      </c>
      <c r="I2450" t="str">
        <f t="shared" si="1476"/>
        <v>Industrials</v>
      </c>
      <c r="J2450">
        <v>7476818019.8449097</v>
      </c>
      <c r="K2450" s="4">
        <v>23.220950758000001</v>
      </c>
      <c r="L2450" s="14">
        <v>7.1611926529999996</v>
      </c>
      <c r="M2450" s="14">
        <f t="shared" si="1477"/>
        <v>57.426075862494301</v>
      </c>
      <c r="N2450" s="14">
        <f t="shared" si="1478"/>
        <v>60.797133562767499</v>
      </c>
      <c r="O2450" s="14">
        <f t="shared" si="1479"/>
        <v>0.96865211730323797</v>
      </c>
      <c r="P2450" s="14">
        <f t="shared" si="1480"/>
        <v>0.93438744698714205</v>
      </c>
      <c r="Q2450">
        <v>16.676148802</v>
      </c>
      <c r="R2450">
        <v>1.5022656130000001</v>
      </c>
      <c r="S2450">
        <v>31.6</v>
      </c>
      <c r="T2450">
        <f t="shared" si="1474"/>
        <v>-0.12812109989627501</v>
      </c>
    </row>
    <row r="2451" spans="1:20">
      <c r="A2451" s="7" t="s">
        <v>3222</v>
      </c>
      <c r="B2451" t="s">
        <v>48</v>
      </c>
      <c r="C2451" t="str">
        <f t="shared" si="1475"/>
        <v>Techtronic Industries Co Ltd</v>
      </c>
      <c r="D2451">
        <v>33.950846355761101</v>
      </c>
      <c r="E2451">
        <v>33.950846355761101</v>
      </c>
      <c r="F2451">
        <v>5.8001397624039104</v>
      </c>
      <c r="G2451">
        <v>28.111897196884801</v>
      </c>
      <c r="H2451">
        <v>75.387205387205398</v>
      </c>
      <c r="I2451" t="str">
        <f t="shared" si="1476"/>
        <v>Industrials</v>
      </c>
      <c r="J2451">
        <v>5904675581.65028</v>
      </c>
      <c r="K2451" s="4">
        <v>22.064090474</v>
      </c>
      <c r="L2451" s="14">
        <v>6.5149808980000001</v>
      </c>
      <c r="M2451" s="14">
        <f t="shared" si="1477"/>
        <v>57.426075862494301</v>
      </c>
      <c r="N2451" s="14">
        <f t="shared" si="1478"/>
        <v>60.797133562767499</v>
      </c>
      <c r="O2451" s="14">
        <f t="shared" si="1479"/>
        <v>0.96865211730323797</v>
      </c>
      <c r="P2451" s="14">
        <f t="shared" si="1480"/>
        <v>0.93438744698714205</v>
      </c>
      <c r="Q2451">
        <v>18.751907311</v>
      </c>
      <c r="R2451">
        <v>1.310022362</v>
      </c>
      <c r="S2451">
        <v>25</v>
      </c>
      <c r="T2451">
        <f t="shared" si="1474"/>
        <v>0.23428129572466569</v>
      </c>
    </row>
    <row r="2452" spans="1:20">
      <c r="A2452" s="7" t="s">
        <v>3222</v>
      </c>
      <c r="B2452" t="s">
        <v>60</v>
      </c>
      <c r="C2452" t="str">
        <f t="shared" si="1475"/>
        <v>Techtronic Industries Co Ltd</v>
      </c>
      <c r="D2452">
        <v>36.495554946258501</v>
      </c>
      <c r="E2452">
        <v>36.495554946258501</v>
      </c>
      <c r="F2452">
        <v>5.9774964838255897</v>
      </c>
      <c r="G2452">
        <v>29.3127181590215</v>
      </c>
      <c r="H2452">
        <v>82.5347222222222</v>
      </c>
      <c r="I2452" t="str">
        <f t="shared" si="1476"/>
        <v>Industrials</v>
      </c>
      <c r="J2452">
        <v>5191963514.92171</v>
      </c>
      <c r="K2452" s="4">
        <v>23.458606665000001</v>
      </c>
      <c r="L2452" s="14">
        <v>5.7578998590000001</v>
      </c>
      <c r="M2452" s="14">
        <f t="shared" si="1477"/>
        <v>57.426075862494301</v>
      </c>
      <c r="N2452" s="14">
        <f t="shared" si="1478"/>
        <v>60.797133562767499</v>
      </c>
      <c r="O2452" s="14">
        <f t="shared" si="1479"/>
        <v>0.96865211730323797</v>
      </c>
      <c r="P2452" s="14">
        <f t="shared" si="1480"/>
        <v>0.93438744698714205</v>
      </c>
      <c r="Q2452">
        <v>15.128760042</v>
      </c>
      <c r="R2452">
        <v>1.285135667</v>
      </c>
      <c r="S2452">
        <v>22</v>
      </c>
      <c r="T2452">
        <f t="shared" si="1474"/>
        <v>0.127833371509885</v>
      </c>
    </row>
    <row r="2453" spans="1:20">
      <c r="A2453" s="7" t="s">
        <v>3224</v>
      </c>
      <c r="B2453" t="s">
        <v>40</v>
      </c>
      <c r="C2453" t="s">
        <v>3225</v>
      </c>
      <c r="D2453">
        <v>63.626458427764</v>
      </c>
      <c r="E2453">
        <v>63.626458427764</v>
      </c>
      <c r="F2453">
        <v>70.6666666666666</v>
      </c>
      <c r="G2453">
        <v>51.023044120059097</v>
      </c>
      <c r="H2453">
        <v>68.315528030898093</v>
      </c>
      <c r="I2453" t="s">
        <v>77</v>
      </c>
      <c r="J2453">
        <v>1735548447.59075</v>
      </c>
      <c r="K2453" s="4">
        <v>39.862464818889201</v>
      </c>
      <c r="L2453" s="14">
        <v>3.1059848485999999</v>
      </c>
      <c r="M2453" s="14">
        <v>67.531812216805804</v>
      </c>
      <c r="N2453" s="14">
        <v>75.759324098230707</v>
      </c>
      <c r="O2453" s="14">
        <v>1.56362825182634</v>
      </c>
      <c r="P2453" s="14">
        <v>1.17582864925485</v>
      </c>
      <c r="Q2453">
        <v>14.276066615372001</v>
      </c>
      <c r="R2453">
        <v>2.9801024234376001</v>
      </c>
      <c r="S2453">
        <v>6.23</v>
      </c>
      <c r="T2453">
        <f t="shared" si="1474"/>
        <v>1.2616661205589541</v>
      </c>
    </row>
    <row r="2454" spans="1:20">
      <c r="A2454" s="7" t="s">
        <v>3224</v>
      </c>
      <c r="B2454" t="s">
        <v>41</v>
      </c>
      <c r="C2454" t="str">
        <f t="shared" ref="C2454:C2462" si="1481">C2453</f>
        <v>China East Education Holdings Ltd</v>
      </c>
      <c r="D2454">
        <v>66.854248917512905</v>
      </c>
      <c r="E2454">
        <v>66.854248917512905</v>
      </c>
      <c r="F2454">
        <v>68.095238095238102</v>
      </c>
      <c r="G2454">
        <v>51.234213547646398</v>
      </c>
      <c r="H2454">
        <v>77.655171352152195</v>
      </c>
      <c r="I2454" t="str">
        <f t="shared" ref="I2454:I2462" si="1482">I2453</f>
        <v>Consumer Discretionary</v>
      </c>
      <c r="J2454">
        <v>1361303162.4413099</v>
      </c>
      <c r="K2454" s="4">
        <v>36.715377934999999</v>
      </c>
      <c r="L2454" s="14">
        <v>2.6423092364</v>
      </c>
      <c r="M2454" s="14">
        <f t="shared" ref="M2454:M2462" si="1483">M2453</f>
        <v>67.531812216805804</v>
      </c>
      <c r="N2454" s="14">
        <f t="shared" ref="N2454:N2462" si="1484">N2453</f>
        <v>75.759324098230707</v>
      </c>
      <c r="O2454" s="14">
        <f t="shared" ref="O2454:O2462" si="1485">O2453</f>
        <v>1.56362825182634</v>
      </c>
      <c r="P2454" s="14">
        <f t="shared" ref="P2454:P2462" si="1486">P2453</f>
        <v>1.17582864925485</v>
      </c>
      <c r="Q2454">
        <v>6.0338157929999996</v>
      </c>
      <c r="R2454">
        <v>2.091982877</v>
      </c>
      <c r="S2454">
        <v>4.88</v>
      </c>
      <c r="T2454">
        <f t="shared" si="1474"/>
        <v>0.24423111293430605</v>
      </c>
    </row>
    <row r="2455" spans="1:20">
      <c r="A2455" s="7" t="s">
        <v>3224</v>
      </c>
      <c r="B2455" t="s">
        <v>42</v>
      </c>
      <c r="C2455" t="str">
        <f t="shared" si="1481"/>
        <v>China East Education Holdings Ltd</v>
      </c>
      <c r="D2455">
        <v>58.040597836203801</v>
      </c>
      <c r="E2455">
        <v>58.040597836203801</v>
      </c>
      <c r="F2455">
        <v>70</v>
      </c>
      <c r="G2455">
        <v>45.691994572591597</v>
      </c>
      <c r="H2455">
        <v>59.260512156584298</v>
      </c>
      <c r="I2455" t="str">
        <f t="shared" si="1482"/>
        <v>Consumer Discretionary</v>
      </c>
      <c r="J2455">
        <v>5274348908.0453501</v>
      </c>
      <c r="K2455" s="4">
        <v>45.752651927000002</v>
      </c>
      <c r="L2455" s="14">
        <v>13.572257409000001</v>
      </c>
      <c r="M2455" s="14">
        <f t="shared" si="1483"/>
        <v>67.531812216805804</v>
      </c>
      <c r="N2455" s="14">
        <f t="shared" si="1484"/>
        <v>75.759324098230707</v>
      </c>
      <c r="O2455" s="14">
        <f t="shared" si="1485"/>
        <v>1.56362825182634</v>
      </c>
      <c r="P2455" s="14">
        <f t="shared" si="1486"/>
        <v>1.17582864925485</v>
      </c>
      <c r="Q2455">
        <v>38.455228779000002</v>
      </c>
      <c r="R2455">
        <v>9.4824399059999998</v>
      </c>
      <c r="S2455">
        <v>18.494887599999998</v>
      </c>
      <c r="T2455">
        <f t="shared" si="1474"/>
        <v>-1.3323491280827005</v>
      </c>
    </row>
    <row r="2456" spans="1:20">
      <c r="A2456" s="7" t="s">
        <v>3224</v>
      </c>
      <c r="B2456" t="s">
        <v>43</v>
      </c>
      <c r="C2456" t="str">
        <f t="shared" si="1481"/>
        <v>China East Education Holdings Ltd</v>
      </c>
      <c r="I2456" t="str">
        <f t="shared" si="1482"/>
        <v>Consumer Discretionary</v>
      </c>
      <c r="J2456">
        <v>4590323894.3876696</v>
      </c>
      <c r="K2456" s="4">
        <v>42.699780662999999</v>
      </c>
      <c r="L2456" s="14">
        <v>16.266257859</v>
      </c>
      <c r="M2456" s="14">
        <f t="shared" si="1483"/>
        <v>67.531812216805804</v>
      </c>
      <c r="N2456" s="14">
        <f t="shared" si="1484"/>
        <v>75.759324098230707</v>
      </c>
      <c r="O2456" s="14">
        <f t="shared" si="1485"/>
        <v>1.56362825182634</v>
      </c>
      <c r="P2456" s="14">
        <f t="shared" si="1486"/>
        <v>1.17582864925485</v>
      </c>
      <c r="Q2456">
        <v>19.537596708999999</v>
      </c>
      <c r="R2456">
        <v>8.6935117500000008</v>
      </c>
      <c r="S2456">
        <v>16.1929488</v>
      </c>
      <c r="T2456">
        <f t="shared" si="1474"/>
        <v>0.13291845972148411</v>
      </c>
    </row>
    <row r="2457" spans="1:20">
      <c r="A2457" s="7" t="s">
        <v>3224</v>
      </c>
      <c r="B2457" t="s">
        <v>44</v>
      </c>
      <c r="C2457" t="str">
        <f t="shared" si="1481"/>
        <v>China East Education Holdings Ltd</v>
      </c>
      <c r="I2457" t="str">
        <f t="shared" si="1482"/>
        <v>Consumer Discretionary</v>
      </c>
      <c r="L2457" s="14">
        <v>21.444687388999998</v>
      </c>
      <c r="M2457" s="14">
        <f t="shared" si="1483"/>
        <v>67.531812216805804</v>
      </c>
      <c r="N2457" s="14">
        <f t="shared" si="1484"/>
        <v>75.759324098230707</v>
      </c>
      <c r="O2457" s="14">
        <f t="shared" si="1485"/>
        <v>1.56362825182634</v>
      </c>
      <c r="P2457" s="14">
        <f t="shared" si="1486"/>
        <v>1.17582864925485</v>
      </c>
      <c r="T2457" t="e">
        <f t="shared" si="1474"/>
        <v>#DIV/0!</v>
      </c>
    </row>
    <row r="2458" spans="1:20">
      <c r="A2458" s="7" t="s">
        <v>3224</v>
      </c>
      <c r="B2458" t="s">
        <v>45</v>
      </c>
      <c r="C2458" t="str">
        <f t="shared" si="1481"/>
        <v>China East Education Holdings Ltd</v>
      </c>
      <c r="I2458" t="str">
        <f t="shared" si="1482"/>
        <v>Consumer Discretionary</v>
      </c>
      <c r="M2458" s="14">
        <f t="shared" si="1483"/>
        <v>67.531812216805804</v>
      </c>
      <c r="N2458" s="14">
        <f t="shared" si="1484"/>
        <v>75.759324098230707</v>
      </c>
      <c r="O2458" s="14">
        <f t="shared" si="1485"/>
        <v>1.56362825182634</v>
      </c>
      <c r="P2458" s="14">
        <f t="shared" si="1486"/>
        <v>1.17582864925485</v>
      </c>
      <c r="T2458" t="e">
        <f t="shared" si="1474"/>
        <v>#DIV/0!</v>
      </c>
    </row>
    <row r="2459" spans="1:20">
      <c r="A2459" s="7" t="s">
        <v>3224</v>
      </c>
      <c r="B2459" t="s">
        <v>46</v>
      </c>
      <c r="C2459" t="str">
        <f t="shared" si="1481"/>
        <v>China East Education Holdings Ltd</v>
      </c>
      <c r="I2459" t="str">
        <f t="shared" si="1482"/>
        <v>Consumer Discretionary</v>
      </c>
      <c r="M2459" s="14">
        <f t="shared" si="1483"/>
        <v>67.531812216805804</v>
      </c>
      <c r="N2459" s="14">
        <f t="shared" si="1484"/>
        <v>75.759324098230707</v>
      </c>
      <c r="O2459" s="14">
        <f t="shared" si="1485"/>
        <v>1.56362825182634</v>
      </c>
      <c r="P2459" s="14">
        <f t="shared" si="1486"/>
        <v>1.17582864925485</v>
      </c>
      <c r="T2459" t="e">
        <f t="shared" si="1474"/>
        <v>#DIV/0!</v>
      </c>
    </row>
    <row r="2460" spans="1:20">
      <c r="A2460" s="7" t="s">
        <v>3224</v>
      </c>
      <c r="B2460" t="s">
        <v>47</v>
      </c>
      <c r="C2460" t="str">
        <f t="shared" si="1481"/>
        <v>China East Education Holdings Ltd</v>
      </c>
      <c r="I2460" t="str">
        <f t="shared" si="1482"/>
        <v>Consumer Discretionary</v>
      </c>
      <c r="M2460" s="14">
        <f t="shared" si="1483"/>
        <v>67.531812216805804</v>
      </c>
      <c r="N2460" s="14">
        <f t="shared" si="1484"/>
        <v>75.759324098230707</v>
      </c>
      <c r="O2460" s="14">
        <f t="shared" si="1485"/>
        <v>1.56362825182634</v>
      </c>
      <c r="P2460" s="14">
        <f t="shared" si="1486"/>
        <v>1.17582864925485</v>
      </c>
      <c r="T2460" t="e">
        <f t="shared" si="1474"/>
        <v>#DIV/0!</v>
      </c>
    </row>
    <row r="2461" spans="1:20">
      <c r="A2461" s="7" t="s">
        <v>3224</v>
      </c>
      <c r="B2461" t="s">
        <v>48</v>
      </c>
      <c r="C2461" t="str">
        <f t="shared" si="1481"/>
        <v>China East Education Holdings Ltd</v>
      </c>
      <c r="I2461" t="str">
        <f t="shared" si="1482"/>
        <v>Consumer Discretionary</v>
      </c>
      <c r="M2461" s="14">
        <f t="shared" si="1483"/>
        <v>67.531812216805804</v>
      </c>
      <c r="N2461" s="14">
        <f t="shared" si="1484"/>
        <v>75.759324098230707</v>
      </c>
      <c r="O2461" s="14">
        <f t="shared" si="1485"/>
        <v>1.56362825182634</v>
      </c>
      <c r="P2461" s="14">
        <f t="shared" si="1486"/>
        <v>1.17582864925485</v>
      </c>
      <c r="T2461" t="e">
        <f t="shared" si="1474"/>
        <v>#DIV/0!</v>
      </c>
    </row>
    <row r="2462" spans="1:20">
      <c r="A2462" s="7" t="s">
        <v>3224</v>
      </c>
      <c r="B2462" t="s">
        <v>60</v>
      </c>
      <c r="C2462" t="str">
        <f t="shared" si="1481"/>
        <v>China East Education Holdings Ltd</v>
      </c>
      <c r="I2462" t="str">
        <f t="shared" si="1482"/>
        <v>Consumer Discretionary</v>
      </c>
      <c r="M2462" s="14">
        <f t="shared" si="1483"/>
        <v>67.531812216805804</v>
      </c>
      <c r="N2462" s="14">
        <f t="shared" si="1484"/>
        <v>75.759324098230707</v>
      </c>
      <c r="O2462" s="14">
        <f t="shared" si="1485"/>
        <v>1.56362825182634</v>
      </c>
      <c r="P2462" s="14">
        <f t="shared" si="1486"/>
        <v>1.17582864925485</v>
      </c>
      <c r="T2462" t="e">
        <f t="shared" si="1474"/>
        <v>#DIV/0!</v>
      </c>
    </row>
    <row r="2463" spans="1:20">
      <c r="A2463" s="7" t="s">
        <v>3226</v>
      </c>
      <c r="B2463" t="s">
        <v>40</v>
      </c>
      <c r="C2463" t="s">
        <v>3227</v>
      </c>
      <c r="D2463">
        <v>52.312937737809399</v>
      </c>
      <c r="E2463">
        <v>52.312937737809399</v>
      </c>
      <c r="F2463">
        <v>86.0775958314197</v>
      </c>
      <c r="G2463">
        <v>56.903671802689402</v>
      </c>
      <c r="H2463">
        <v>38.306920432716502</v>
      </c>
      <c r="I2463" t="s">
        <v>38</v>
      </c>
      <c r="J2463">
        <v>741160365.667449</v>
      </c>
      <c r="L2463" s="14">
        <v>0.23928813700000001</v>
      </c>
      <c r="M2463" s="14">
        <v>46.6533683895031</v>
      </c>
      <c r="N2463" s="14">
        <v>53.662093043725598</v>
      </c>
      <c r="O2463" s="14">
        <v>1.2680377842877999</v>
      </c>
      <c r="P2463" s="14">
        <v>1.1674387187559101</v>
      </c>
      <c r="Q2463">
        <v>0.37277648042961598</v>
      </c>
      <c r="R2463">
        <v>12.161706057700201</v>
      </c>
      <c r="S2463">
        <v>0.87</v>
      </c>
      <c r="T2463" t="e">
        <f t="shared" si="1474"/>
        <v>#NUM!</v>
      </c>
    </row>
    <row r="2464" spans="1:20">
      <c r="A2464" s="7" t="s">
        <v>3226</v>
      </c>
      <c r="B2464" t="s">
        <v>41</v>
      </c>
      <c r="C2464" t="str">
        <f t="shared" ref="C2464:C2472" si="1487">C2463</f>
        <v>Haitong International Securities Group Ltd</v>
      </c>
      <c r="D2464">
        <v>49.532154819450099</v>
      </c>
      <c r="E2464">
        <v>49.532154819450099</v>
      </c>
      <c r="F2464">
        <v>87.774029982363302</v>
      </c>
      <c r="G2464">
        <v>50.216167003311597</v>
      </c>
      <c r="H2464">
        <v>37.481981981981903</v>
      </c>
      <c r="I2464" t="str">
        <f t="shared" ref="I2464:I2472" si="1488">I2463</f>
        <v>Financials</v>
      </c>
      <c r="J2464">
        <v>1301146635.94243</v>
      </c>
      <c r="K2464" s="4">
        <v>3.9773767025182898</v>
      </c>
      <c r="L2464" s="14">
        <v>1.2770190540999999</v>
      </c>
      <c r="M2464" s="14">
        <f t="shared" ref="M2464:M2472" si="1489">M2463</f>
        <v>46.6533683895031</v>
      </c>
      <c r="N2464" s="14">
        <f t="shared" ref="N2464:N2472" si="1490">N2463</f>
        <v>53.662093043725598</v>
      </c>
      <c r="O2464" s="14">
        <f t="shared" ref="O2464:O2472" si="1491">O2463</f>
        <v>1.2680377842877999</v>
      </c>
      <c r="P2464" s="14">
        <f t="shared" ref="P2464:P2472" si="1492">P2463</f>
        <v>1.1674387187559101</v>
      </c>
      <c r="Q2464">
        <v>0.83515014533791698</v>
      </c>
      <c r="R2464">
        <v>1.1740352363480699</v>
      </c>
      <c r="S2464">
        <v>1.5272728799999999</v>
      </c>
      <c r="T2464">
        <f t="shared" si="1474"/>
        <v>-0.56274578094434524</v>
      </c>
    </row>
    <row r="2465" spans="1:20">
      <c r="A2465" s="7" t="s">
        <v>3226</v>
      </c>
      <c r="B2465" t="s">
        <v>42</v>
      </c>
      <c r="C2465" t="str">
        <f t="shared" si="1487"/>
        <v>Haitong International Securities Group Ltd</v>
      </c>
      <c r="D2465">
        <v>47.8204749621598</v>
      </c>
      <c r="E2465">
        <v>47.8204749621598</v>
      </c>
      <c r="F2465">
        <v>86.824955456632694</v>
      </c>
      <c r="G2465">
        <v>49.533915563765703</v>
      </c>
      <c r="H2465">
        <v>34.672225416906201</v>
      </c>
      <c r="I2465" t="str">
        <f t="shared" si="1488"/>
        <v>Financials</v>
      </c>
      <c r="J2465">
        <v>1456004748.3740301</v>
      </c>
      <c r="K2465" s="4">
        <v>10.5524529484792</v>
      </c>
      <c r="L2465" s="14">
        <v>1.0088338379999999</v>
      </c>
      <c r="M2465" s="14">
        <f t="shared" si="1489"/>
        <v>46.6533683895031</v>
      </c>
      <c r="N2465" s="14">
        <f t="shared" si="1490"/>
        <v>53.662093043725598</v>
      </c>
      <c r="O2465" s="14">
        <f t="shared" si="1491"/>
        <v>1.2680377842877999</v>
      </c>
      <c r="P2465" s="14">
        <f t="shared" si="1492"/>
        <v>1.1674387187559101</v>
      </c>
      <c r="R2465">
        <v>1.47354826587819</v>
      </c>
      <c r="S2465">
        <v>1.70000017</v>
      </c>
      <c r="T2465">
        <f t="shared" si="1474"/>
        <v>-0.10714463745132778</v>
      </c>
    </row>
    <row r="2466" spans="1:20">
      <c r="A2466" s="7" t="s">
        <v>3226</v>
      </c>
      <c r="B2466" t="s">
        <v>43</v>
      </c>
      <c r="C2466" t="str">
        <f t="shared" si="1487"/>
        <v>Haitong International Securities Group Ltd</v>
      </c>
      <c r="I2466" t="str">
        <f t="shared" si="1488"/>
        <v>Financials</v>
      </c>
      <c r="J2466">
        <v>1807340664.5237401</v>
      </c>
      <c r="K2466" s="4">
        <v>12.408832978172001</v>
      </c>
      <c r="L2466" s="14">
        <v>0.72695103500000002</v>
      </c>
      <c r="M2466" s="14">
        <f t="shared" si="1489"/>
        <v>46.6533683895031</v>
      </c>
      <c r="N2466" s="14">
        <f t="shared" si="1490"/>
        <v>53.662093043725598</v>
      </c>
      <c r="O2466" s="14">
        <f t="shared" si="1491"/>
        <v>1.2680377842877999</v>
      </c>
      <c r="P2466" s="14">
        <f t="shared" si="1492"/>
        <v>1.1674387187559101</v>
      </c>
      <c r="R2466">
        <v>2.04631774102493</v>
      </c>
      <c r="S2466">
        <v>2.1545456700000001</v>
      </c>
      <c r="T2466">
        <f t="shared" si="1474"/>
        <v>-0.23695152428054453</v>
      </c>
    </row>
    <row r="2467" spans="1:20">
      <c r="A2467" s="7" t="s">
        <v>3226</v>
      </c>
      <c r="B2467" t="s">
        <v>44</v>
      </c>
      <c r="C2467" t="str">
        <f t="shared" si="1487"/>
        <v>Haitong International Securities Group Ltd</v>
      </c>
      <c r="I2467" t="str">
        <f t="shared" si="1488"/>
        <v>Financials</v>
      </c>
      <c r="J2467">
        <v>1818652380.06512</v>
      </c>
      <c r="K2467" s="4">
        <v>5.0895854802002702</v>
      </c>
      <c r="L2467" s="14">
        <v>2.3143686830000001</v>
      </c>
      <c r="M2467" s="14">
        <f t="shared" si="1489"/>
        <v>46.6533683895031</v>
      </c>
      <c r="N2467" s="14">
        <f t="shared" si="1490"/>
        <v>53.662093043725598</v>
      </c>
      <c r="O2467" s="14">
        <f t="shared" si="1491"/>
        <v>1.2680377842877999</v>
      </c>
      <c r="P2467" s="14">
        <f t="shared" si="1492"/>
        <v>1.1674387187559101</v>
      </c>
      <c r="R2467">
        <v>1.8238546100695601</v>
      </c>
      <c r="S2467">
        <v>2.23636386</v>
      </c>
      <c r="T2467">
        <f t="shared" si="1474"/>
        <v>-3.7271394797231537E-2</v>
      </c>
    </row>
    <row r="2468" spans="1:20">
      <c r="A2468" s="7" t="s">
        <v>3226</v>
      </c>
      <c r="B2468" t="s">
        <v>45</v>
      </c>
      <c r="C2468" t="str">
        <f t="shared" si="1487"/>
        <v>Haitong International Securities Group Ltd</v>
      </c>
      <c r="I2468" t="str">
        <f t="shared" si="1488"/>
        <v>Financials</v>
      </c>
      <c r="J2468">
        <v>3140290070.8931699</v>
      </c>
      <c r="K2468" s="4">
        <v>13.1700963424933</v>
      </c>
      <c r="L2468" s="14">
        <v>1.504066828</v>
      </c>
      <c r="M2468" s="14">
        <f t="shared" si="1489"/>
        <v>46.6533683895031</v>
      </c>
      <c r="N2468" s="14">
        <f t="shared" si="1490"/>
        <v>53.662093043725598</v>
      </c>
      <c r="O2468" s="14">
        <f t="shared" si="1491"/>
        <v>1.2680377842877999</v>
      </c>
      <c r="P2468" s="14">
        <f t="shared" si="1492"/>
        <v>1.1674387187559101</v>
      </c>
      <c r="Q2468">
        <v>18.349677085526999</v>
      </c>
      <c r="R2468">
        <v>4.1981171497130099</v>
      </c>
      <c r="S2468">
        <v>4.0545458600000002</v>
      </c>
      <c r="T2468">
        <f t="shared" si="1474"/>
        <v>-0.59498741608770145</v>
      </c>
    </row>
    <row r="2469" spans="1:20">
      <c r="A2469" s="7" t="s">
        <v>3226</v>
      </c>
      <c r="B2469" t="s">
        <v>46</v>
      </c>
      <c r="C2469" t="str">
        <f t="shared" si="1487"/>
        <v>Haitong International Securities Group Ltd</v>
      </c>
      <c r="I2469" t="str">
        <f t="shared" si="1488"/>
        <v>Financials</v>
      </c>
      <c r="J2469">
        <v>3062583460.2726202</v>
      </c>
      <c r="K2469" s="4">
        <v>17.872564391429201</v>
      </c>
      <c r="L2469" s="14">
        <v>3.5837669939999999</v>
      </c>
      <c r="M2469" s="14">
        <f t="shared" si="1489"/>
        <v>46.6533683895031</v>
      </c>
      <c r="N2469" s="14">
        <f t="shared" si="1490"/>
        <v>53.662093043725598</v>
      </c>
      <c r="O2469" s="14">
        <f t="shared" si="1491"/>
        <v>1.2680377842877999</v>
      </c>
      <c r="P2469" s="14">
        <f t="shared" si="1492"/>
        <v>1.1674387187559101</v>
      </c>
      <c r="Q2469">
        <v>4.5186798266514696</v>
      </c>
      <c r="R2469">
        <v>5.7670534368465098</v>
      </c>
      <c r="S2469">
        <v>4.0454549499999999</v>
      </c>
      <c r="T2469">
        <f t="shared" si="1474"/>
        <v>2.2446698538239494E-3</v>
      </c>
    </row>
    <row r="2470" spans="1:20">
      <c r="A2470" s="7" t="s">
        <v>3226</v>
      </c>
      <c r="B2470" t="s">
        <v>47</v>
      </c>
      <c r="C2470" t="str">
        <f t="shared" si="1487"/>
        <v>Haitong International Securities Group Ltd</v>
      </c>
      <c r="I2470" t="str">
        <f t="shared" si="1488"/>
        <v>Financials</v>
      </c>
      <c r="J2470">
        <v>3255756939.0265899</v>
      </c>
      <c r="K2470" s="4">
        <v>5.49602543726236</v>
      </c>
      <c r="L2470" s="14">
        <v>2.6244696759999999</v>
      </c>
      <c r="M2470" s="14">
        <f t="shared" si="1489"/>
        <v>46.6533683895031</v>
      </c>
      <c r="N2470" s="14">
        <f t="shared" si="1490"/>
        <v>53.662093043725598</v>
      </c>
      <c r="O2470" s="14">
        <f t="shared" si="1491"/>
        <v>1.2680377842877999</v>
      </c>
      <c r="P2470" s="14">
        <f t="shared" si="1492"/>
        <v>1.1674387187559101</v>
      </c>
      <c r="R2470">
        <v>4.37041036193646</v>
      </c>
      <c r="S2470">
        <v>4.3363640700000001</v>
      </c>
      <c r="T2470">
        <f t="shared" si="1474"/>
        <v>-6.9442208722101065E-2</v>
      </c>
    </row>
    <row r="2471" spans="1:20">
      <c r="A2471" s="7" t="s">
        <v>3226</v>
      </c>
      <c r="B2471" t="s">
        <v>48</v>
      </c>
      <c r="C2471" t="str">
        <f t="shared" si="1487"/>
        <v>Haitong International Securities Group Ltd</v>
      </c>
      <c r="I2471" t="str">
        <f t="shared" si="1488"/>
        <v>Financials</v>
      </c>
      <c r="J2471">
        <v>1391694557.3834701</v>
      </c>
      <c r="K2471" s="4">
        <v>11.9605904128201</v>
      </c>
      <c r="L2471" s="14">
        <v>2.4062203680000001</v>
      </c>
      <c r="M2471" s="14">
        <f t="shared" si="1489"/>
        <v>46.6533683895031</v>
      </c>
      <c r="N2471" s="14">
        <f t="shared" si="1490"/>
        <v>53.662093043725598</v>
      </c>
      <c r="O2471" s="14">
        <f t="shared" si="1491"/>
        <v>1.2680377842877999</v>
      </c>
      <c r="P2471" s="14">
        <f t="shared" si="1492"/>
        <v>1.1674387187559101</v>
      </c>
      <c r="R2471">
        <v>5.3369912221853504</v>
      </c>
      <c r="S2471">
        <v>2.9651499690000001</v>
      </c>
      <c r="T2471">
        <f t="shared" si="1474"/>
        <v>0.3801086141614321</v>
      </c>
    </row>
    <row r="2472" spans="1:20">
      <c r="A2472" s="7" t="s">
        <v>3226</v>
      </c>
      <c r="B2472" t="s">
        <v>60</v>
      </c>
      <c r="C2472" t="str">
        <f t="shared" si="1487"/>
        <v>Haitong International Securities Group Ltd</v>
      </c>
      <c r="I2472" t="str">
        <f t="shared" si="1488"/>
        <v>Financials</v>
      </c>
      <c r="J2472">
        <v>714741121.421754</v>
      </c>
      <c r="K2472" s="4">
        <v>12.4177284039579</v>
      </c>
      <c r="L2472" s="14">
        <v>2.3026134159999998</v>
      </c>
      <c r="M2472" s="14">
        <f t="shared" si="1489"/>
        <v>46.6533683895031</v>
      </c>
      <c r="N2472" s="14">
        <f t="shared" si="1490"/>
        <v>53.662093043725598</v>
      </c>
      <c r="O2472" s="14">
        <f t="shared" si="1491"/>
        <v>1.2680377842877999</v>
      </c>
      <c r="P2472" s="14">
        <f t="shared" si="1492"/>
        <v>1.1674387187559101</v>
      </c>
      <c r="Q2472">
        <v>20.166660749614302</v>
      </c>
      <c r="R2472">
        <v>4.2782138422144396</v>
      </c>
      <c r="S2472">
        <v>2.3685575160000001</v>
      </c>
      <c r="T2472">
        <f t="shared" si="1474"/>
        <v>0.22464648412378743</v>
      </c>
    </row>
    <row r="2473" spans="1:20">
      <c r="A2473" s="7" t="s">
        <v>3228</v>
      </c>
      <c r="B2473" t="s">
        <v>37</v>
      </c>
      <c r="C2473" t="s">
        <v>3229</v>
      </c>
      <c r="D2473">
        <v>53.346825892283903</v>
      </c>
      <c r="E2473">
        <v>53.346825892283903</v>
      </c>
      <c r="F2473">
        <v>55.044710554280101</v>
      </c>
      <c r="G2473">
        <v>62.454458956475101</v>
      </c>
      <c r="H2473">
        <v>38.421492921492899</v>
      </c>
      <c r="I2473" t="s">
        <v>124</v>
      </c>
      <c r="J2473">
        <v>3385716958.5754399</v>
      </c>
      <c r="K2473" s="4">
        <v>20.7437000614628</v>
      </c>
      <c r="L2473" s="14">
        <v>1.2490720729</v>
      </c>
      <c r="M2473" s="14">
        <v>28.6563186801325</v>
      </c>
      <c r="N2473" s="14">
        <v>30.6650119532665</v>
      </c>
      <c r="O2473" s="14">
        <v>0.86749309808990405</v>
      </c>
      <c r="P2473" s="14">
        <v>0.524775951294571</v>
      </c>
      <c r="Q2473">
        <v>5.8034800538124998</v>
      </c>
      <c r="R2473">
        <v>0.84767420438780205</v>
      </c>
      <c r="S2473">
        <v>6.75</v>
      </c>
      <c r="T2473">
        <f t="shared" si="1474"/>
        <v>-1.0472613780737381</v>
      </c>
    </row>
    <row r="2474" spans="1:20">
      <c r="A2474" s="7" t="s">
        <v>3228</v>
      </c>
      <c r="B2474" t="s">
        <v>40</v>
      </c>
      <c r="C2474" t="str">
        <f t="shared" ref="C2474:C2482" si="1493">C2473</f>
        <v>NWS Holdings Ltd</v>
      </c>
      <c r="D2474">
        <v>42.7293474870431</v>
      </c>
      <c r="E2474">
        <v>42.7293474870431</v>
      </c>
      <c r="F2474">
        <v>51.344464337760698</v>
      </c>
      <c r="G2474">
        <v>49.448088613612803</v>
      </c>
      <c r="H2474">
        <v>21.411251677209101</v>
      </c>
      <c r="I2474" t="str">
        <f t="shared" ref="I2474:I2482" si="1494">I2473</f>
        <v>Industrials</v>
      </c>
      <c r="J2474">
        <v>3667412924.4195499</v>
      </c>
      <c r="K2474" s="4">
        <v>24.7042919905373</v>
      </c>
      <c r="L2474" s="14">
        <v>1.1577368551</v>
      </c>
      <c r="M2474" s="14">
        <f t="shared" ref="M2474:M2482" si="1495">M2473</f>
        <v>28.6563186801325</v>
      </c>
      <c r="N2474" s="14">
        <f t="shared" ref="N2474:N2482" si="1496">N2473</f>
        <v>30.6650119532665</v>
      </c>
      <c r="O2474" s="14">
        <f t="shared" ref="O2474:O2482" si="1497">O2473</f>
        <v>0.86749309808990405</v>
      </c>
      <c r="P2474" s="14">
        <f t="shared" ref="P2474:P2482" si="1498">P2473</f>
        <v>0.524775951294571</v>
      </c>
      <c r="R2474">
        <v>1.01394167796881</v>
      </c>
      <c r="S2474">
        <v>7.31</v>
      </c>
      <c r="T2474">
        <f t="shared" si="1474"/>
        <v>-7.9700768877248682E-2</v>
      </c>
    </row>
    <row r="2475" spans="1:20">
      <c r="A2475" s="7" t="s">
        <v>3228</v>
      </c>
      <c r="B2475" t="s">
        <v>41</v>
      </c>
      <c r="C2475" t="str">
        <f t="shared" si="1493"/>
        <v>NWS Holdings Ltd</v>
      </c>
      <c r="D2475">
        <v>44.729284585166198</v>
      </c>
      <c r="E2475">
        <v>44.729284585166198</v>
      </c>
      <c r="F2475">
        <v>56.103073331465502</v>
      </c>
      <c r="G2475">
        <v>42.159379550595503</v>
      </c>
      <c r="H2475">
        <v>32.3467383879781</v>
      </c>
      <c r="I2475" t="str">
        <f t="shared" si="1494"/>
        <v>Industrials</v>
      </c>
      <c r="J2475">
        <v>3627450064.40798</v>
      </c>
      <c r="K2475" s="4">
        <v>52.416709193000003</v>
      </c>
      <c r="L2475" s="14">
        <v>0.94088947430000003</v>
      </c>
      <c r="M2475" s="14">
        <f t="shared" si="1495"/>
        <v>28.6563186801325</v>
      </c>
      <c r="N2475" s="14">
        <f t="shared" si="1496"/>
        <v>30.6650119532665</v>
      </c>
      <c r="O2475" s="14">
        <f t="shared" si="1497"/>
        <v>0.86749309808990405</v>
      </c>
      <c r="P2475" s="14">
        <f t="shared" si="1498"/>
        <v>0.524775951294571</v>
      </c>
      <c r="R2475">
        <v>1.2436242879999999</v>
      </c>
      <c r="S2475">
        <v>7.19</v>
      </c>
      <c r="T2475">
        <f t="shared" si="1474"/>
        <v>1.6552102028731711E-2</v>
      </c>
    </row>
    <row r="2476" spans="1:20">
      <c r="A2476" s="7" t="s">
        <v>3228</v>
      </c>
      <c r="B2476" t="s">
        <v>42</v>
      </c>
      <c r="C2476" t="str">
        <f t="shared" si="1493"/>
        <v>NWS Holdings Ltd</v>
      </c>
      <c r="D2476">
        <v>41.081836696304897</v>
      </c>
      <c r="E2476">
        <v>41.081836696304897</v>
      </c>
      <c r="F2476">
        <v>42.878510378510299</v>
      </c>
      <c r="G2476">
        <v>46.530559494269099</v>
      </c>
      <c r="H2476">
        <v>31.542456140350801</v>
      </c>
      <c r="I2476" t="str">
        <f t="shared" si="1494"/>
        <v>Industrials</v>
      </c>
      <c r="J2476">
        <v>5482621991.1527596</v>
      </c>
      <c r="K2476" s="4">
        <v>10.547667343000001</v>
      </c>
      <c r="L2476" s="14">
        <v>5.187096994</v>
      </c>
      <c r="M2476" s="14">
        <f t="shared" si="1495"/>
        <v>28.6563186801325</v>
      </c>
      <c r="N2476" s="14">
        <f t="shared" si="1496"/>
        <v>30.6650119532665</v>
      </c>
      <c r="O2476" s="14">
        <f t="shared" si="1497"/>
        <v>0.86749309808990405</v>
      </c>
      <c r="P2476" s="14">
        <f t="shared" si="1498"/>
        <v>0.524775951294571</v>
      </c>
      <c r="Q2476">
        <v>20.177457982</v>
      </c>
      <c r="R2476">
        <v>1.591653169</v>
      </c>
      <c r="S2476">
        <v>10.92</v>
      </c>
      <c r="T2476">
        <f t="shared" si="1474"/>
        <v>-0.41790479858380369</v>
      </c>
    </row>
    <row r="2477" spans="1:20">
      <c r="A2477" s="7" t="s">
        <v>3228</v>
      </c>
      <c r="B2477" t="s">
        <v>43</v>
      </c>
      <c r="C2477" t="str">
        <f t="shared" si="1493"/>
        <v>NWS Holdings Ltd</v>
      </c>
      <c r="D2477">
        <v>35.570643630305803</v>
      </c>
      <c r="E2477">
        <v>35.570643630305803</v>
      </c>
      <c r="F2477">
        <v>38.959814631364502</v>
      </c>
      <c r="G2477">
        <v>29.544260738643299</v>
      </c>
      <c r="H2477">
        <v>39.656308851224097</v>
      </c>
      <c r="I2477" t="str">
        <f t="shared" si="1494"/>
        <v>Industrials</v>
      </c>
      <c r="J2477">
        <v>8003190145.7447395</v>
      </c>
      <c r="K2477" s="4">
        <v>10.308947473</v>
      </c>
      <c r="L2477" s="14">
        <v>7.9558312669999998</v>
      </c>
      <c r="M2477" s="14">
        <f t="shared" si="1495"/>
        <v>28.6563186801325</v>
      </c>
      <c r="N2477" s="14">
        <f t="shared" si="1496"/>
        <v>30.6650119532665</v>
      </c>
      <c r="O2477" s="14">
        <f t="shared" si="1497"/>
        <v>0.86749309808990405</v>
      </c>
      <c r="P2477" s="14">
        <f t="shared" si="1498"/>
        <v>0.524775951294571</v>
      </c>
      <c r="Q2477">
        <v>14.152136838000001</v>
      </c>
      <c r="R2477">
        <v>1.784916435</v>
      </c>
      <c r="S2477">
        <v>16.059999999999999</v>
      </c>
      <c r="T2477">
        <f t="shared" si="1474"/>
        <v>-0.38573573820185653</v>
      </c>
    </row>
    <row r="2478" spans="1:20">
      <c r="A2478" s="7" t="s">
        <v>3228</v>
      </c>
      <c r="B2478" t="s">
        <v>44</v>
      </c>
      <c r="C2478" t="str">
        <f t="shared" si="1493"/>
        <v>NWS Holdings Ltd</v>
      </c>
      <c r="D2478">
        <v>34.386661662101801</v>
      </c>
      <c r="E2478">
        <v>34.386661662101801</v>
      </c>
      <c r="F2478">
        <v>36.683769057563701</v>
      </c>
      <c r="G2478">
        <v>31.1661752803792</v>
      </c>
      <c r="H2478">
        <v>36.153846153846096</v>
      </c>
      <c r="I2478" t="str">
        <f t="shared" si="1494"/>
        <v>Industrials</v>
      </c>
      <c r="J2478">
        <v>7028760979.3794603</v>
      </c>
      <c r="K2478" s="4">
        <v>9.6426739609999998</v>
      </c>
      <c r="L2478" s="14">
        <v>7.4567947219999997</v>
      </c>
      <c r="M2478" s="14">
        <f t="shared" si="1495"/>
        <v>28.6563186801325</v>
      </c>
      <c r="N2478" s="14">
        <f t="shared" si="1496"/>
        <v>30.6650119532665</v>
      </c>
      <c r="O2478" s="14">
        <f t="shared" si="1497"/>
        <v>0.86749309808990405</v>
      </c>
      <c r="P2478" s="14">
        <f t="shared" si="1498"/>
        <v>0.524775951294571</v>
      </c>
      <c r="Q2478">
        <v>18.562315527999999</v>
      </c>
      <c r="R2478">
        <v>1.7496542310000001</v>
      </c>
      <c r="S2478">
        <v>14.1</v>
      </c>
      <c r="T2478">
        <f t="shared" si="1474"/>
        <v>0.13015691113449301</v>
      </c>
    </row>
    <row r="2479" spans="1:20">
      <c r="A2479" s="7" t="s">
        <v>3228</v>
      </c>
      <c r="B2479" t="s">
        <v>45</v>
      </c>
      <c r="C2479" t="str">
        <f t="shared" si="1493"/>
        <v>NWS Holdings Ltd</v>
      </c>
      <c r="D2479">
        <v>29.6431969318302</v>
      </c>
      <c r="E2479">
        <v>29.6431969318302</v>
      </c>
      <c r="F2479">
        <v>31.339197889333299</v>
      </c>
      <c r="G2479">
        <v>27.084834284981401</v>
      </c>
      <c r="H2479">
        <v>30.793650793650698</v>
      </c>
      <c r="I2479" t="str">
        <f t="shared" si="1494"/>
        <v>Industrials</v>
      </c>
      <c r="J2479">
        <v>6287158617.7119198</v>
      </c>
      <c r="K2479" s="4">
        <v>9.3192421139999997</v>
      </c>
      <c r="L2479" s="14">
        <v>6.5785548260000004</v>
      </c>
      <c r="M2479" s="14">
        <f t="shared" si="1495"/>
        <v>28.6563186801325</v>
      </c>
      <c r="N2479" s="14">
        <f t="shared" si="1496"/>
        <v>30.6650119532665</v>
      </c>
      <c r="O2479" s="14">
        <f t="shared" si="1497"/>
        <v>0.86749309808990405</v>
      </c>
      <c r="P2479" s="14">
        <f t="shared" si="1498"/>
        <v>0.524775951294571</v>
      </c>
      <c r="Q2479">
        <v>12.95063193</v>
      </c>
      <c r="R2479">
        <v>1.577680228</v>
      </c>
      <c r="S2479">
        <v>12.06618192</v>
      </c>
      <c r="T2479">
        <f t="shared" si="1474"/>
        <v>0.15576814040312906</v>
      </c>
    </row>
    <row r="2480" spans="1:20">
      <c r="A2480" s="7" t="s">
        <v>3228</v>
      </c>
      <c r="B2480" t="s">
        <v>46</v>
      </c>
      <c r="C2480" t="str">
        <f t="shared" si="1493"/>
        <v>NWS Holdings Ltd</v>
      </c>
      <c r="D2480">
        <v>18.6587530283559</v>
      </c>
      <c r="E2480">
        <v>18.6587530283559</v>
      </c>
      <c r="F2480">
        <v>26.1773940345368</v>
      </c>
      <c r="G2480">
        <v>10.2181689735318</v>
      </c>
      <c r="H2480">
        <v>19.761904761904699</v>
      </c>
      <c r="I2480" t="str">
        <f t="shared" si="1494"/>
        <v>Industrials</v>
      </c>
      <c r="J2480">
        <v>5695437257.8418303</v>
      </c>
      <c r="K2480" s="4">
        <v>9.2799513939999994</v>
      </c>
      <c r="L2480" s="14">
        <v>6.1522333180000004</v>
      </c>
      <c r="M2480" s="14">
        <f t="shared" si="1495"/>
        <v>28.6563186801325</v>
      </c>
      <c r="N2480" s="14">
        <f t="shared" si="1496"/>
        <v>30.6650119532665</v>
      </c>
      <c r="O2480" s="14">
        <f t="shared" si="1497"/>
        <v>0.86749309808990405</v>
      </c>
      <c r="P2480" s="14">
        <f t="shared" si="1498"/>
        <v>0.524775951294571</v>
      </c>
      <c r="Q2480">
        <v>15.077244519000001</v>
      </c>
      <c r="R2480">
        <v>1.720427868</v>
      </c>
      <c r="S2480">
        <v>11.073394800000001</v>
      </c>
      <c r="T2480">
        <f t="shared" si="1474"/>
        <v>8.586129060639236E-2</v>
      </c>
    </row>
    <row r="2481" spans="1:20">
      <c r="A2481" s="7" t="s">
        <v>3228</v>
      </c>
      <c r="B2481" t="s">
        <v>47</v>
      </c>
      <c r="C2481" t="str">
        <f t="shared" si="1493"/>
        <v>NWS Holdings Ltd</v>
      </c>
      <c r="D2481">
        <v>17.895494249222502</v>
      </c>
      <c r="E2481">
        <v>17.895494249222502</v>
      </c>
      <c r="F2481">
        <v>27.481640718302799</v>
      </c>
      <c r="G2481">
        <v>10.8050814090105</v>
      </c>
      <c r="H2481">
        <v>14.2439024390243</v>
      </c>
      <c r="I2481" t="str">
        <f t="shared" si="1494"/>
        <v>Industrials</v>
      </c>
      <c r="J2481">
        <v>6927919353.0784903</v>
      </c>
      <c r="K2481" s="4">
        <v>11.51530887</v>
      </c>
      <c r="L2481" s="14">
        <v>6.3250079919999997</v>
      </c>
      <c r="M2481" s="14">
        <f t="shared" si="1495"/>
        <v>28.6563186801325</v>
      </c>
      <c r="N2481" s="14">
        <f t="shared" si="1496"/>
        <v>30.6650119532665</v>
      </c>
      <c r="O2481" s="14">
        <f t="shared" si="1497"/>
        <v>0.86749309808990405</v>
      </c>
      <c r="P2481" s="14">
        <f t="shared" si="1498"/>
        <v>0.524775951294571</v>
      </c>
      <c r="Q2481">
        <v>16.201920569999999</v>
      </c>
      <c r="R2481">
        <v>2.3914134499999999</v>
      </c>
      <c r="S2481">
        <v>13.6508229</v>
      </c>
      <c r="T2481">
        <f t="shared" si="1474"/>
        <v>-0.20925443915354255</v>
      </c>
    </row>
    <row r="2482" spans="1:20">
      <c r="A2482" s="7" t="s">
        <v>3228</v>
      </c>
      <c r="B2482" t="s">
        <v>48</v>
      </c>
      <c r="C2482" t="str">
        <f t="shared" si="1493"/>
        <v>NWS Holdings Ltd</v>
      </c>
      <c r="D2482">
        <v>19.7588429742678</v>
      </c>
      <c r="E2482">
        <v>19.7588429742678</v>
      </c>
      <c r="F2482">
        <v>22.0964749536178</v>
      </c>
      <c r="G2482">
        <v>10.979782609016</v>
      </c>
      <c r="H2482">
        <v>28.581752484191501</v>
      </c>
      <c r="I2482" t="str">
        <f t="shared" si="1494"/>
        <v>Industrials</v>
      </c>
      <c r="J2482">
        <v>5663392925.8763399</v>
      </c>
      <c r="K2482" s="4">
        <v>10.188914286999999</v>
      </c>
      <c r="L2482" s="14">
        <v>6.3238039180000003</v>
      </c>
      <c r="M2482" s="14">
        <f t="shared" si="1495"/>
        <v>28.6563186801325</v>
      </c>
      <c r="N2482" s="14">
        <f t="shared" si="1496"/>
        <v>30.6650119532665</v>
      </c>
      <c r="O2482" s="14">
        <f t="shared" si="1497"/>
        <v>0.86749309808990405</v>
      </c>
      <c r="P2482" s="14">
        <f t="shared" si="1498"/>
        <v>0.524775951294571</v>
      </c>
      <c r="Q2482">
        <v>16.938462081000001</v>
      </c>
      <c r="R2482">
        <v>2.5799830109999999</v>
      </c>
      <c r="S2482">
        <v>11.283407459999999</v>
      </c>
      <c r="T2482">
        <f t="shared" si="1474"/>
        <v>0.1904665252879095</v>
      </c>
    </row>
    <row r="2483" spans="1:20">
      <c r="A2483" s="7" t="s">
        <v>3230</v>
      </c>
      <c r="B2483" t="s">
        <v>40</v>
      </c>
      <c r="C2483" t="s">
        <v>3231</v>
      </c>
      <c r="D2483">
        <v>52.933936002329901</v>
      </c>
      <c r="E2483">
        <v>52.933936002329901</v>
      </c>
      <c r="F2483">
        <v>70.561993614650106</v>
      </c>
      <c r="G2483">
        <v>50.854875590902601</v>
      </c>
      <c r="H2483">
        <v>34.618719037508797</v>
      </c>
      <c r="I2483" t="s">
        <v>124</v>
      </c>
      <c r="J2483">
        <v>734986024.91324699</v>
      </c>
      <c r="K2483" s="4">
        <v>9.8674700863588392</v>
      </c>
      <c r="L2483" s="14">
        <v>5.0344941564000001</v>
      </c>
      <c r="M2483" s="14">
        <v>54.707407327017002</v>
      </c>
      <c r="N2483" s="14">
        <v>42.104937267543903</v>
      </c>
      <c r="O2483" s="14">
        <v>0.71903696551843199</v>
      </c>
      <c r="P2483" s="14">
        <v>0.96255560699490506</v>
      </c>
      <c r="R2483">
        <v>0.26273383731004801</v>
      </c>
      <c r="S2483">
        <v>3.51</v>
      </c>
      <c r="T2483">
        <f t="shared" si="1474"/>
        <v>1.16771724276246</v>
      </c>
    </row>
    <row r="2484" spans="1:20">
      <c r="A2484" s="7" t="s">
        <v>3230</v>
      </c>
      <c r="B2484" t="s">
        <v>41</v>
      </c>
      <c r="C2484" t="str">
        <f t="shared" ref="C2484:C2492" si="1499">C2483</f>
        <v>China High Speed Transmission Equipment Group Co Ltd</v>
      </c>
      <c r="D2484">
        <v>49.936690705641297</v>
      </c>
      <c r="E2484">
        <v>49.936690705641297</v>
      </c>
      <c r="F2484">
        <v>64.500676866491204</v>
      </c>
      <c r="G2484">
        <v>61.833831093413004</v>
      </c>
      <c r="H2484">
        <v>23.913127413127398</v>
      </c>
      <c r="I2484" t="str">
        <f t="shared" ref="I2484:I2492" si="1500">I2483</f>
        <v>Industrials</v>
      </c>
      <c r="J2484">
        <v>1178883314.69765</v>
      </c>
      <c r="K2484" s="4">
        <v>5.9371121489999998</v>
      </c>
      <c r="L2484" s="14">
        <v>3.3565643443000002</v>
      </c>
      <c r="M2484" s="14">
        <f t="shared" ref="M2484:M2492" si="1501">M2483</f>
        <v>54.707407327017002</v>
      </c>
      <c r="N2484" s="14">
        <f t="shared" ref="N2484:N2492" si="1502">N2483</f>
        <v>42.104937267543903</v>
      </c>
      <c r="O2484" s="14">
        <f t="shared" ref="O2484:O2492" si="1503">O2483</f>
        <v>0.71903696551843199</v>
      </c>
      <c r="P2484" s="14">
        <f t="shared" ref="P2484:P2492" si="1504">P2483</f>
        <v>0.96255560699490506</v>
      </c>
      <c r="Q2484">
        <v>39.830138628999997</v>
      </c>
      <c r="R2484">
        <v>0.365265285</v>
      </c>
      <c r="S2484">
        <v>5.62</v>
      </c>
      <c r="T2484">
        <f t="shared" si="1474"/>
        <v>-0.47071562642782538</v>
      </c>
    </row>
    <row r="2485" spans="1:20">
      <c r="A2485" s="7" t="s">
        <v>3230</v>
      </c>
      <c r="B2485" t="s">
        <v>42</v>
      </c>
      <c r="C2485" t="str">
        <f t="shared" si="1499"/>
        <v>China High Speed Transmission Equipment Group Co Ltd</v>
      </c>
      <c r="D2485">
        <v>51.127569961079303</v>
      </c>
      <c r="E2485">
        <v>51.127569961079303</v>
      </c>
      <c r="F2485">
        <v>71.994498368337304</v>
      </c>
      <c r="G2485">
        <v>45.107323232323203</v>
      </c>
      <c r="H2485">
        <v>32.2945818158584</v>
      </c>
      <c r="I2485" t="str">
        <f t="shared" si="1500"/>
        <v>Industrials</v>
      </c>
      <c r="J2485">
        <v>1603164973.6981201</v>
      </c>
      <c r="K2485" s="4">
        <v>22.174193250999998</v>
      </c>
      <c r="L2485" s="14">
        <v>1.3705286029999999</v>
      </c>
      <c r="M2485" s="14">
        <f t="shared" si="1501"/>
        <v>54.707407327017002</v>
      </c>
      <c r="N2485" s="14">
        <f t="shared" si="1502"/>
        <v>42.104937267543903</v>
      </c>
      <c r="O2485" s="14">
        <f t="shared" si="1503"/>
        <v>0.71903696551843199</v>
      </c>
      <c r="P2485" s="14">
        <f t="shared" si="1504"/>
        <v>0.96255560699490506</v>
      </c>
      <c r="Q2485">
        <v>3.9254273249999998</v>
      </c>
      <c r="R2485">
        <v>0.93886270400000005</v>
      </c>
      <c r="S2485">
        <v>7.6</v>
      </c>
      <c r="T2485">
        <f t="shared" si="1474"/>
        <v>-0.3018165833866856</v>
      </c>
    </row>
    <row r="2486" spans="1:20">
      <c r="A2486" s="7" t="s">
        <v>3230</v>
      </c>
      <c r="B2486" t="s">
        <v>43</v>
      </c>
      <c r="C2486" t="str">
        <f t="shared" si="1499"/>
        <v>China High Speed Transmission Equipment Group Co Ltd</v>
      </c>
      <c r="D2486">
        <v>46.913978338228802</v>
      </c>
      <c r="E2486">
        <v>46.913978338228802</v>
      </c>
      <c r="F2486">
        <v>69.235394000860495</v>
      </c>
      <c r="G2486">
        <v>47.670250896057297</v>
      </c>
      <c r="H2486">
        <v>21.011355874316902</v>
      </c>
      <c r="I2486" t="str">
        <f t="shared" si="1500"/>
        <v>Industrials</v>
      </c>
      <c r="J2486">
        <v>1160868075.0551901</v>
      </c>
      <c r="K2486" s="4">
        <v>27.896103433</v>
      </c>
      <c r="L2486" s="14">
        <v>0.992870688</v>
      </c>
      <c r="M2486" s="14">
        <f t="shared" si="1501"/>
        <v>54.707407327017002</v>
      </c>
      <c r="N2486" s="14">
        <f t="shared" si="1502"/>
        <v>42.104937267543903</v>
      </c>
      <c r="O2486" s="14">
        <f t="shared" si="1503"/>
        <v>0.71903696551843199</v>
      </c>
      <c r="P2486" s="14">
        <f t="shared" si="1504"/>
        <v>0.96255560699490506</v>
      </c>
      <c r="Q2486">
        <v>10.357940601999999</v>
      </c>
      <c r="R2486">
        <v>0.91978280099999998</v>
      </c>
      <c r="S2486">
        <v>5.53</v>
      </c>
      <c r="T2486">
        <f t="shared" si="1474"/>
        <v>0.31796043175804189</v>
      </c>
    </row>
    <row r="2487" spans="1:20">
      <c r="A2487" s="7" t="s">
        <v>3230</v>
      </c>
      <c r="B2487" t="s">
        <v>44</v>
      </c>
      <c r="C2487" t="str">
        <f t="shared" si="1499"/>
        <v>China High Speed Transmission Equipment Group Co Ltd</v>
      </c>
      <c r="D2487">
        <v>56.129860013769402</v>
      </c>
      <c r="E2487">
        <v>56.129860013769402</v>
      </c>
      <c r="F2487">
        <v>68.689398836457599</v>
      </c>
      <c r="G2487">
        <v>53.043364681295699</v>
      </c>
      <c r="H2487">
        <v>44.364912280701702</v>
      </c>
      <c r="I2487" t="str">
        <f t="shared" si="1500"/>
        <v>Industrials</v>
      </c>
      <c r="J2487">
        <v>1566071208.58073</v>
      </c>
      <c r="K2487" s="4">
        <v>17.012367137999998</v>
      </c>
      <c r="L2487" s="14">
        <v>3.5054302439999998</v>
      </c>
      <c r="M2487" s="14">
        <f t="shared" si="1501"/>
        <v>54.707407327017002</v>
      </c>
      <c r="N2487" s="14">
        <f t="shared" si="1502"/>
        <v>42.104937267543903</v>
      </c>
      <c r="O2487" s="14">
        <f t="shared" si="1503"/>
        <v>0.71903696551843199</v>
      </c>
      <c r="P2487" s="14">
        <f t="shared" si="1504"/>
        <v>0.96255560699490506</v>
      </c>
      <c r="Q2487">
        <v>5.7856250259999999</v>
      </c>
      <c r="R2487">
        <v>1.447428784</v>
      </c>
      <c r="S2487">
        <v>7.5</v>
      </c>
      <c r="T2487">
        <f t="shared" si="1474"/>
        <v>-0.30471520500802124</v>
      </c>
    </row>
    <row r="2488" spans="1:20">
      <c r="A2488" s="7" t="s">
        <v>3230</v>
      </c>
      <c r="B2488" t="s">
        <v>45</v>
      </c>
      <c r="C2488" t="str">
        <f t="shared" si="1499"/>
        <v>China High Speed Transmission Equipment Group Co Ltd</v>
      </c>
      <c r="D2488">
        <v>38.956268648763803</v>
      </c>
      <c r="E2488">
        <v>38.956268648763803</v>
      </c>
      <c r="F2488">
        <v>34.834558823529399</v>
      </c>
      <c r="G2488">
        <v>24.468954248366</v>
      </c>
      <c r="H2488">
        <v>55.2173913043478</v>
      </c>
      <c r="I2488" t="str">
        <f t="shared" si="1500"/>
        <v>Industrials</v>
      </c>
      <c r="J2488">
        <v>2825747639.1982098</v>
      </c>
      <c r="K2488" s="4">
        <v>16.417556210000001</v>
      </c>
      <c r="L2488" s="14">
        <v>4.1073177919999999</v>
      </c>
      <c r="M2488" s="14">
        <f t="shared" si="1501"/>
        <v>54.707407327017002</v>
      </c>
      <c r="N2488" s="14">
        <f t="shared" si="1502"/>
        <v>42.104937267543903</v>
      </c>
      <c r="O2488" s="14">
        <f t="shared" si="1503"/>
        <v>0.71903696551843199</v>
      </c>
      <c r="P2488" s="14">
        <f t="shared" si="1504"/>
        <v>0.96255560699490506</v>
      </c>
      <c r="Q2488">
        <v>10.955188616999999</v>
      </c>
      <c r="R2488">
        <v>2.2076847970000002</v>
      </c>
      <c r="S2488">
        <v>13.5</v>
      </c>
      <c r="T2488">
        <f t="shared" si="1474"/>
        <v>-0.58778666490211895</v>
      </c>
    </row>
    <row r="2489" spans="1:20">
      <c r="A2489" s="7" t="s">
        <v>3230</v>
      </c>
      <c r="B2489" t="s">
        <v>46</v>
      </c>
      <c r="C2489" t="str">
        <f t="shared" si="1499"/>
        <v>China High Speed Transmission Equipment Group Co Ltd</v>
      </c>
      <c r="D2489">
        <v>22.118269435004201</v>
      </c>
      <c r="E2489">
        <v>22.118269435004201</v>
      </c>
      <c r="F2489">
        <v>17.1875</v>
      </c>
      <c r="G2489">
        <v>8.8541666666666607</v>
      </c>
      <c r="H2489">
        <v>38.317757009345797</v>
      </c>
      <c r="I2489" t="str">
        <f t="shared" si="1500"/>
        <v>Industrials</v>
      </c>
      <c r="J2489">
        <v>1908588821.6298399</v>
      </c>
      <c r="K2489" s="4">
        <v>12.215791553000001</v>
      </c>
      <c r="L2489" s="14">
        <v>3.9646791060000002</v>
      </c>
      <c r="M2489" s="14">
        <f t="shared" si="1501"/>
        <v>54.707407327017002</v>
      </c>
      <c r="N2489" s="14">
        <f t="shared" si="1502"/>
        <v>42.104937267543903</v>
      </c>
      <c r="O2489" s="14">
        <f t="shared" si="1503"/>
        <v>0.71903696551843199</v>
      </c>
      <c r="P2489" s="14">
        <f t="shared" si="1504"/>
        <v>0.96255560699490506</v>
      </c>
      <c r="Q2489">
        <v>3.1837831720000001</v>
      </c>
      <c r="R2489">
        <v>1.376524952</v>
      </c>
      <c r="S2489">
        <v>9.0500000000000007</v>
      </c>
      <c r="T2489">
        <f t="shared" si="1474"/>
        <v>0.39992492773254901</v>
      </c>
    </row>
    <row r="2490" spans="1:20">
      <c r="A2490" s="7" t="s">
        <v>3230</v>
      </c>
      <c r="B2490" t="s">
        <v>47</v>
      </c>
      <c r="C2490" t="str">
        <f t="shared" si="1499"/>
        <v>China High Speed Transmission Equipment Group Co Ltd</v>
      </c>
      <c r="D2490">
        <v>28.899865857413001</v>
      </c>
      <c r="E2490">
        <v>28.899865857413001</v>
      </c>
      <c r="F2490">
        <v>18.3333333333333</v>
      </c>
      <c r="G2490">
        <v>8.8461538461538503</v>
      </c>
      <c r="H2490">
        <v>56.918238993710702</v>
      </c>
      <c r="I2490" t="str">
        <f t="shared" si="1500"/>
        <v>Industrials</v>
      </c>
      <c r="J2490">
        <v>1316656470.1668301</v>
      </c>
      <c r="K2490" s="4">
        <v>15.345448628</v>
      </c>
      <c r="L2490" s="14">
        <v>0.72791095299999997</v>
      </c>
      <c r="M2490" s="14">
        <f t="shared" si="1501"/>
        <v>54.707407327017002</v>
      </c>
      <c r="N2490" s="14">
        <f t="shared" si="1502"/>
        <v>42.104937267543903</v>
      </c>
      <c r="O2490" s="14">
        <f t="shared" si="1503"/>
        <v>0.71903696551843199</v>
      </c>
      <c r="P2490" s="14">
        <f t="shared" si="1504"/>
        <v>0.96255560699490506</v>
      </c>
      <c r="Q2490">
        <v>2.0243895580000002</v>
      </c>
      <c r="R2490">
        <v>0.954924302</v>
      </c>
      <c r="S2490">
        <v>6.24</v>
      </c>
      <c r="T2490">
        <f t="shared" si="1474"/>
        <v>0.37178457533049841</v>
      </c>
    </row>
    <row r="2491" spans="1:20">
      <c r="A2491" s="7" t="s">
        <v>3230</v>
      </c>
      <c r="B2491" t="s">
        <v>48</v>
      </c>
      <c r="C2491" t="str">
        <f t="shared" si="1499"/>
        <v>China High Speed Transmission Equipment Group Co Ltd</v>
      </c>
      <c r="D2491">
        <v>28.430407975862501</v>
      </c>
      <c r="E2491">
        <v>28.430407975862501</v>
      </c>
      <c r="F2491">
        <v>18.487394957983199</v>
      </c>
      <c r="G2491">
        <v>4.6536796536796503</v>
      </c>
      <c r="H2491">
        <v>58.720538720538698</v>
      </c>
      <c r="I2491" t="str">
        <f t="shared" si="1500"/>
        <v>Industrials</v>
      </c>
      <c r="J2491">
        <v>1018656428.5227799</v>
      </c>
      <c r="K2491" s="4">
        <v>10.636756263000001</v>
      </c>
      <c r="L2491" s="14">
        <v>0.145413661</v>
      </c>
      <c r="M2491" s="14">
        <f t="shared" si="1501"/>
        <v>54.707407327017002</v>
      </c>
      <c r="N2491" s="14">
        <f t="shared" si="1502"/>
        <v>42.104937267543903</v>
      </c>
      <c r="O2491" s="14">
        <f t="shared" si="1503"/>
        <v>0.71903696551843199</v>
      </c>
      <c r="P2491" s="14">
        <f t="shared" si="1504"/>
        <v>0.96255560699490506</v>
      </c>
      <c r="R2491">
        <v>0.80553243200000002</v>
      </c>
      <c r="S2491">
        <v>4.83</v>
      </c>
      <c r="T2491">
        <f t="shared" si="1474"/>
        <v>0.25613371471685498</v>
      </c>
    </row>
    <row r="2492" spans="1:20">
      <c r="A2492" s="7" t="s">
        <v>3230</v>
      </c>
      <c r="B2492" t="s">
        <v>60</v>
      </c>
      <c r="C2492" t="str">
        <f t="shared" si="1499"/>
        <v>China High Speed Transmission Equipment Group Co Ltd</v>
      </c>
      <c r="D2492">
        <v>30.785984848484802</v>
      </c>
      <c r="E2492">
        <v>30.785984848484802</v>
      </c>
      <c r="F2492">
        <v>17.254901960784299</v>
      </c>
      <c r="G2492">
        <v>14.3055555555555</v>
      </c>
      <c r="H2492">
        <v>59.3055555555555</v>
      </c>
      <c r="I2492" t="str">
        <f t="shared" si="1500"/>
        <v>Industrials</v>
      </c>
      <c r="J2492">
        <v>887897218.23621905</v>
      </c>
      <c r="L2492" s="14">
        <v>0.67116614900000005</v>
      </c>
      <c r="M2492" s="14">
        <f t="shared" si="1501"/>
        <v>54.707407327017002</v>
      </c>
      <c r="N2492" s="14">
        <f t="shared" si="1502"/>
        <v>42.104937267543903</v>
      </c>
      <c r="O2492" s="14">
        <f t="shared" si="1503"/>
        <v>0.71903696551843199</v>
      </c>
      <c r="P2492" s="14">
        <f t="shared" si="1504"/>
        <v>0.96255560699490506</v>
      </c>
      <c r="Q2492">
        <v>13.221682295000001</v>
      </c>
      <c r="R2492">
        <v>0.94027272500000003</v>
      </c>
      <c r="S2492">
        <v>4.21</v>
      </c>
      <c r="T2492">
        <f t="shared" si="1474"/>
        <v>0.13738381997019131</v>
      </c>
    </row>
    <row r="2493" spans="1:20">
      <c r="A2493" s="7" t="s">
        <v>3232</v>
      </c>
      <c r="B2493" t="s">
        <v>40</v>
      </c>
      <c r="C2493" t="s">
        <v>3233</v>
      </c>
      <c r="D2493">
        <v>80.146680654142003</v>
      </c>
      <c r="E2493">
        <v>80.146680654142003</v>
      </c>
      <c r="F2493">
        <v>75.029087854654094</v>
      </c>
      <c r="G2493">
        <v>82.871580316236006</v>
      </c>
      <c r="H2493">
        <v>78.673495314861498</v>
      </c>
      <c r="I2493" t="s">
        <v>124</v>
      </c>
      <c r="J2493">
        <v>6694479337.8116398</v>
      </c>
      <c r="K2493" s="4">
        <v>5.3588405763646403</v>
      </c>
      <c r="L2493" s="14">
        <v>2.1708781019000001</v>
      </c>
      <c r="M2493" s="14">
        <v>41.915087181823303</v>
      </c>
      <c r="N2493" s="14">
        <v>41.916908800068498</v>
      </c>
      <c r="O2493" s="14">
        <v>0.930737346622872</v>
      </c>
      <c r="P2493" s="14">
        <v>0.83853234676630395</v>
      </c>
      <c r="Q2493">
        <v>8.0516924203931008</v>
      </c>
      <c r="R2493">
        <v>0.26570347815550599</v>
      </c>
      <c r="S2493">
        <v>6.36</v>
      </c>
      <c r="T2493">
        <f t="shared" si="1474"/>
        <v>-0.41256572965774085</v>
      </c>
    </row>
    <row r="2494" spans="1:20">
      <c r="A2494" s="7" t="s">
        <v>3232</v>
      </c>
      <c r="B2494" t="s">
        <v>41</v>
      </c>
      <c r="C2494" t="str">
        <f t="shared" ref="C2494:C2502" si="1505">C2493</f>
        <v>Fosun International Ltd</v>
      </c>
      <c r="D2494">
        <v>76.611613505933306</v>
      </c>
      <c r="E2494">
        <v>76.611613505933306</v>
      </c>
      <c r="F2494">
        <v>73.261021729508201</v>
      </c>
      <c r="G2494">
        <v>72.575381636376804</v>
      </c>
      <c r="H2494">
        <v>82.437414612557404</v>
      </c>
      <c r="I2494" t="str">
        <f t="shared" ref="I2494:I2502" si="1506">I2493</f>
        <v>Industrials</v>
      </c>
      <c r="J2494">
        <v>8974185584.6532707</v>
      </c>
      <c r="K2494" s="4">
        <v>5.7825530218885604</v>
      </c>
      <c r="L2494" s="14">
        <v>1.4941587634</v>
      </c>
      <c r="M2494" s="14">
        <f t="shared" ref="M2494:M2502" si="1507">M2493</f>
        <v>41.915087181823303</v>
      </c>
      <c r="N2494" s="14">
        <f t="shared" ref="N2494:N2502" si="1508">N2493</f>
        <v>41.916908800068498</v>
      </c>
      <c r="O2494" s="14">
        <f t="shared" ref="O2494:O2502" si="1509">O2493</f>
        <v>0.930737346622872</v>
      </c>
      <c r="P2494" s="14">
        <f t="shared" ref="P2494:P2502" si="1510">P2493</f>
        <v>0.83853234676630395</v>
      </c>
      <c r="R2494">
        <v>0.39610060447774598</v>
      </c>
      <c r="S2494">
        <v>8.41</v>
      </c>
      <c r="T2494">
        <f t="shared" si="1474"/>
        <v>-0.27939309663282591</v>
      </c>
    </row>
    <row r="2495" spans="1:20">
      <c r="A2495" s="7" t="s">
        <v>3232</v>
      </c>
      <c r="B2495" t="s">
        <v>42</v>
      </c>
      <c r="C2495" t="str">
        <f t="shared" si="1505"/>
        <v>Fosun International Ltd</v>
      </c>
      <c r="D2495">
        <v>73.038156061933506</v>
      </c>
      <c r="E2495">
        <v>73.038156061933506</v>
      </c>
      <c r="F2495">
        <v>68.549964037371495</v>
      </c>
      <c r="G2495">
        <v>69.501392742078096</v>
      </c>
      <c r="H2495">
        <v>78.6604439432855</v>
      </c>
      <c r="I2495" t="str">
        <f t="shared" si="1506"/>
        <v>Industrials</v>
      </c>
      <c r="J2495">
        <v>13236527642.6763</v>
      </c>
      <c r="K2495" s="4">
        <v>9.5323270240000006</v>
      </c>
      <c r="L2495" s="14">
        <v>2.9779857729999999</v>
      </c>
      <c r="M2495" s="14">
        <f t="shared" si="1507"/>
        <v>41.915087181823303</v>
      </c>
      <c r="N2495" s="14">
        <f t="shared" si="1508"/>
        <v>41.916908800068498</v>
      </c>
      <c r="O2495" s="14">
        <f t="shared" si="1509"/>
        <v>0.930737346622872</v>
      </c>
      <c r="P2495" s="14">
        <f t="shared" si="1510"/>
        <v>0.83853234676630395</v>
      </c>
      <c r="Q2495">
        <v>5.8458615570000001</v>
      </c>
      <c r="R2495">
        <v>0.62687545300000003</v>
      </c>
      <c r="S2495">
        <v>12.18</v>
      </c>
      <c r="T2495">
        <f t="shared" si="1474"/>
        <v>-0.37037378829689427</v>
      </c>
    </row>
    <row r="2496" spans="1:20">
      <c r="A2496" s="7" t="s">
        <v>3232</v>
      </c>
      <c r="B2496" t="s">
        <v>43</v>
      </c>
      <c r="C2496" t="str">
        <f t="shared" si="1505"/>
        <v>Fosun International Ltd</v>
      </c>
      <c r="D2496">
        <v>61.274872704890598</v>
      </c>
      <c r="E2496">
        <v>61.274872704890598</v>
      </c>
      <c r="F2496">
        <v>49.595702356161702</v>
      </c>
      <c r="G2496">
        <v>53.697250118302698</v>
      </c>
      <c r="H2496">
        <v>74.008489172152693</v>
      </c>
      <c r="I2496" t="str">
        <f t="shared" si="1506"/>
        <v>Industrials</v>
      </c>
      <c r="J2496">
        <v>12450124330.146299</v>
      </c>
      <c r="K2496" s="4">
        <v>6.1282929289999997</v>
      </c>
      <c r="L2496" s="14">
        <v>2.9009846860000001</v>
      </c>
      <c r="M2496" s="14">
        <f t="shared" si="1507"/>
        <v>41.915087181823303</v>
      </c>
      <c r="N2496" s="14">
        <f t="shared" si="1508"/>
        <v>41.916908800068498</v>
      </c>
      <c r="O2496" s="14">
        <f t="shared" si="1509"/>
        <v>0.930737346622872</v>
      </c>
      <c r="P2496" s="14">
        <f t="shared" si="1510"/>
        <v>0.83853234676630395</v>
      </c>
      <c r="Q2496">
        <v>8.0644052070000001</v>
      </c>
      <c r="R2496">
        <v>0.64531189499999997</v>
      </c>
      <c r="S2496">
        <v>11.36</v>
      </c>
      <c r="T2496">
        <f t="shared" si="1474"/>
        <v>6.9696848988745633E-2</v>
      </c>
    </row>
    <row r="2497" spans="1:20">
      <c r="A2497" s="7" t="s">
        <v>3232</v>
      </c>
      <c r="B2497" t="s">
        <v>44</v>
      </c>
      <c r="C2497" t="str">
        <f t="shared" si="1505"/>
        <v>Fosun International Ltd</v>
      </c>
      <c r="D2497">
        <v>60.368811315673497</v>
      </c>
      <c r="E2497">
        <v>60.368811315673497</v>
      </c>
      <c r="F2497">
        <v>64.4991194968553</v>
      </c>
      <c r="G2497">
        <v>57.1105627588734</v>
      </c>
      <c r="H2497">
        <v>67.652419557136596</v>
      </c>
      <c r="I2497" t="str">
        <f t="shared" si="1506"/>
        <v>Industrials</v>
      </c>
      <c r="J2497">
        <v>12441421251.561001</v>
      </c>
      <c r="K2497" s="4">
        <v>6.057304985</v>
      </c>
      <c r="L2497" s="14">
        <v>3.2915084019999998</v>
      </c>
      <c r="M2497" s="14">
        <f t="shared" si="1507"/>
        <v>41.915087181823303</v>
      </c>
      <c r="N2497" s="14">
        <f t="shared" si="1508"/>
        <v>41.916908800068498</v>
      </c>
      <c r="O2497" s="14">
        <f t="shared" si="1509"/>
        <v>0.930737346622872</v>
      </c>
      <c r="P2497" s="14">
        <f t="shared" si="1510"/>
        <v>0.83853234676630395</v>
      </c>
      <c r="Q2497">
        <v>3.3009417480000001</v>
      </c>
      <c r="R2497">
        <v>0.89080771299999995</v>
      </c>
      <c r="S2497">
        <v>11.309518199999999</v>
      </c>
      <c r="T2497">
        <f t="shared" si="1474"/>
        <v>4.4537235418554795E-3</v>
      </c>
    </row>
    <row r="2498" spans="1:20">
      <c r="A2498" s="7" t="s">
        <v>3232</v>
      </c>
      <c r="B2498" t="s">
        <v>45</v>
      </c>
      <c r="C2498" t="str">
        <f t="shared" si="1505"/>
        <v>Fosun International Ltd</v>
      </c>
      <c r="D2498">
        <v>52.3401436006409</v>
      </c>
      <c r="E2498">
        <v>52.3401436006409</v>
      </c>
      <c r="F2498">
        <v>67.476480247271297</v>
      </c>
      <c r="G2498">
        <v>44.174614820249403</v>
      </c>
      <c r="H2498">
        <v>61.632061520260301</v>
      </c>
      <c r="I2498" t="str">
        <f t="shared" si="1506"/>
        <v>Industrials</v>
      </c>
      <c r="J2498">
        <v>19040831861.1064</v>
      </c>
      <c r="K2498" s="4">
        <v>10.337999894999999</v>
      </c>
      <c r="L2498" s="14">
        <v>2.837449028</v>
      </c>
      <c r="M2498" s="14">
        <f t="shared" si="1507"/>
        <v>41.915087181823303</v>
      </c>
      <c r="N2498" s="14">
        <f t="shared" si="1508"/>
        <v>41.916908800068498</v>
      </c>
      <c r="O2498" s="14">
        <f t="shared" si="1509"/>
        <v>0.930737346622872</v>
      </c>
      <c r="P2498" s="14">
        <f t="shared" si="1510"/>
        <v>0.83853234676630395</v>
      </c>
      <c r="Q2498">
        <v>7.0348826630000003</v>
      </c>
      <c r="R2498">
        <v>1.5540055669999999</v>
      </c>
      <c r="S2498">
        <v>16.888589598999999</v>
      </c>
      <c r="T2498">
        <f t="shared" si="1474"/>
        <v>-0.40099353249004421</v>
      </c>
    </row>
    <row r="2499" spans="1:20">
      <c r="A2499" s="7" t="s">
        <v>3232</v>
      </c>
      <c r="B2499" t="s">
        <v>46</v>
      </c>
      <c r="C2499" t="str">
        <f t="shared" si="1505"/>
        <v>Fosun International Ltd</v>
      </c>
      <c r="D2499">
        <v>47.894191977188498</v>
      </c>
      <c r="E2499">
        <v>47.894191977188498</v>
      </c>
      <c r="F2499">
        <v>64.098033954895698</v>
      </c>
      <c r="G2499">
        <v>35.487006699972802</v>
      </c>
      <c r="H2499">
        <v>61.981068289384702</v>
      </c>
      <c r="I2499" t="str">
        <f t="shared" si="1506"/>
        <v>Industrials</v>
      </c>
      <c r="J2499">
        <v>12182461081.378799</v>
      </c>
      <c r="K2499" s="4">
        <v>9.0942169239999995</v>
      </c>
      <c r="L2499" s="14">
        <v>2.991714886</v>
      </c>
      <c r="M2499" s="14">
        <f t="shared" si="1507"/>
        <v>41.915087181823303</v>
      </c>
      <c r="N2499" s="14">
        <f t="shared" si="1508"/>
        <v>41.916908800068498</v>
      </c>
      <c r="O2499" s="14">
        <f t="shared" si="1509"/>
        <v>0.930737346622872</v>
      </c>
      <c r="P2499" s="14">
        <f t="shared" si="1510"/>
        <v>0.83853234676630395</v>
      </c>
      <c r="R2499">
        <v>1.011195887</v>
      </c>
      <c r="S2499">
        <v>10.706507725</v>
      </c>
      <c r="T2499">
        <f t="shared" si="1474"/>
        <v>0.4557864670530124</v>
      </c>
    </row>
    <row r="2500" spans="1:20">
      <c r="A2500" s="7" t="s">
        <v>3232</v>
      </c>
      <c r="B2500" t="s">
        <v>47</v>
      </c>
      <c r="C2500" t="str">
        <f t="shared" si="1505"/>
        <v>Fosun International Ltd</v>
      </c>
      <c r="D2500">
        <v>47.909734084948298</v>
      </c>
      <c r="E2500">
        <v>47.909734084948298</v>
      </c>
      <c r="F2500">
        <v>51.539211276053301</v>
      </c>
      <c r="G2500">
        <v>38.488322183411199</v>
      </c>
      <c r="H2500">
        <v>67.278021738453404</v>
      </c>
      <c r="I2500" t="str">
        <f t="shared" si="1506"/>
        <v>Industrials</v>
      </c>
      <c r="J2500">
        <v>13442350659.010799</v>
      </c>
      <c r="K2500" s="4">
        <v>8.3173056649999992</v>
      </c>
      <c r="L2500" s="14">
        <v>3.774361045</v>
      </c>
      <c r="M2500" s="14">
        <f t="shared" si="1507"/>
        <v>41.915087181823303</v>
      </c>
      <c r="N2500" s="14">
        <f t="shared" si="1508"/>
        <v>41.916908800068498</v>
      </c>
      <c r="O2500" s="14">
        <f t="shared" si="1509"/>
        <v>0.930737346622872</v>
      </c>
      <c r="P2500" s="14">
        <f t="shared" si="1510"/>
        <v>0.83853234676630395</v>
      </c>
      <c r="Q2500">
        <v>12.082782929</v>
      </c>
      <c r="R2500">
        <v>1.276144763</v>
      </c>
      <c r="S2500">
        <v>11.798610517</v>
      </c>
      <c r="T2500">
        <f t="shared" si="1474"/>
        <v>-9.7130016553422363E-2</v>
      </c>
    </row>
    <row r="2501" spans="1:20">
      <c r="A2501" s="7" t="s">
        <v>3232</v>
      </c>
      <c r="B2501" t="s">
        <v>48</v>
      </c>
      <c r="C2501" t="str">
        <f t="shared" si="1505"/>
        <v>Fosun International Ltd</v>
      </c>
      <c r="D2501">
        <v>46.824855988793502</v>
      </c>
      <c r="E2501">
        <v>46.824855988793502</v>
      </c>
      <c r="F2501">
        <v>52.146793297367097</v>
      </c>
      <c r="G2501">
        <v>35.375186533891601</v>
      </c>
      <c r="H2501">
        <v>67.972582972582998</v>
      </c>
      <c r="I2501" t="str">
        <f t="shared" si="1506"/>
        <v>Industrials</v>
      </c>
      <c r="J2501">
        <v>9070698925.6055107</v>
      </c>
      <c r="K2501" s="4">
        <v>9.0134836800000002</v>
      </c>
      <c r="L2501" s="14">
        <v>4.548081367</v>
      </c>
      <c r="M2501" s="14">
        <f t="shared" si="1507"/>
        <v>41.915087181823303</v>
      </c>
      <c r="N2501" s="14">
        <f t="shared" si="1508"/>
        <v>41.916908800068498</v>
      </c>
      <c r="O2501" s="14">
        <f t="shared" si="1509"/>
        <v>0.930737346622872</v>
      </c>
      <c r="P2501" s="14">
        <f t="shared" si="1510"/>
        <v>0.83853234676630395</v>
      </c>
      <c r="R2501">
        <v>1.058563374</v>
      </c>
      <c r="S2501">
        <v>9.9069324670000007</v>
      </c>
      <c r="T2501">
        <f t="shared" ref="T2501:T2564" si="1511">LN(S2500/S2501)</f>
        <v>0.17474701046921048</v>
      </c>
    </row>
    <row r="2502" spans="1:20">
      <c r="A2502" s="7" t="s">
        <v>3232</v>
      </c>
      <c r="B2502" t="s">
        <v>60</v>
      </c>
      <c r="C2502" t="str">
        <f t="shared" si="1505"/>
        <v>Fosun International Ltd</v>
      </c>
      <c r="D2502">
        <v>52.011213717046203</v>
      </c>
      <c r="E2502">
        <v>52.011213717046203</v>
      </c>
      <c r="F2502">
        <v>49.076427198909101</v>
      </c>
      <c r="G2502">
        <v>47.760989010989</v>
      </c>
      <c r="H2502">
        <v>67.354048964218407</v>
      </c>
      <c r="I2502" t="str">
        <f t="shared" si="1506"/>
        <v>Industrials</v>
      </c>
      <c r="J2502">
        <v>6377038052.3098297</v>
      </c>
      <c r="K2502" s="4">
        <v>9.7810126620000002</v>
      </c>
      <c r="L2502" s="14">
        <v>3.2988419769999999</v>
      </c>
      <c r="M2502" s="14">
        <f t="shared" si="1507"/>
        <v>41.915087181823303</v>
      </c>
      <c r="N2502" s="14">
        <f t="shared" si="1508"/>
        <v>41.916908800068498</v>
      </c>
      <c r="O2502" s="14">
        <f t="shared" si="1509"/>
        <v>0.930737346622872</v>
      </c>
      <c r="P2502" s="14">
        <f t="shared" si="1510"/>
        <v>0.83853234676630395</v>
      </c>
      <c r="Q2502">
        <v>4.992315391</v>
      </c>
      <c r="R2502">
        <v>0.752792923</v>
      </c>
      <c r="S2502">
        <v>7.5026956690000004</v>
      </c>
      <c r="T2502">
        <f t="shared" si="1511"/>
        <v>0.27797238277360092</v>
      </c>
    </row>
    <row r="2503" spans="1:20">
      <c r="A2503" s="7" t="s">
        <v>3234</v>
      </c>
      <c r="B2503" t="s">
        <v>40</v>
      </c>
      <c r="C2503" t="s">
        <v>3235</v>
      </c>
      <c r="D2503">
        <v>36.746522557670602</v>
      </c>
      <c r="E2503">
        <v>36.746522557670602</v>
      </c>
      <c r="F2503">
        <v>34.1734621967179</v>
      </c>
      <c r="G2503">
        <v>21.741642229556199</v>
      </c>
      <c r="H2503">
        <v>65.025907390557094</v>
      </c>
      <c r="I2503" t="s">
        <v>54</v>
      </c>
      <c r="J2503">
        <v>1613508834.7481401</v>
      </c>
      <c r="K2503" s="4">
        <v>3.6232411274245901</v>
      </c>
      <c r="L2503" s="14">
        <v>13.246444668500001</v>
      </c>
      <c r="M2503" s="14">
        <v>43.7362051820296</v>
      </c>
      <c r="N2503" s="14">
        <v>32.569343842576103</v>
      </c>
      <c r="O2503" s="14">
        <v>0.78069765203280606</v>
      </c>
      <c r="P2503" s="14">
        <v>0.58627129929945299</v>
      </c>
      <c r="Q2503">
        <v>2.6832717984019498</v>
      </c>
      <c r="R2503">
        <v>1.35337350715383</v>
      </c>
      <c r="S2503">
        <v>2.4900000000000002</v>
      </c>
      <c r="T2503">
        <f t="shared" si="1511"/>
        <v>1.1029796680221762</v>
      </c>
    </row>
    <row r="2504" spans="1:20">
      <c r="A2504" s="7" t="s">
        <v>3234</v>
      </c>
      <c r="B2504" t="s">
        <v>41</v>
      </c>
      <c r="C2504" t="str">
        <f t="shared" ref="C2504:C2512" si="1512">C2503</f>
        <v>Shougang Fushan Resources Group Ltd</v>
      </c>
      <c r="D2504">
        <v>32.992509045861198</v>
      </c>
      <c r="E2504">
        <v>32.992509045861198</v>
      </c>
      <c r="F2504">
        <v>36.0045671631689</v>
      </c>
      <c r="G2504">
        <v>17.3575247412126</v>
      </c>
      <c r="H2504">
        <v>54.299227799227801</v>
      </c>
      <c r="I2504" t="str">
        <f t="shared" ref="I2504:I2512" si="1513">I2503</f>
        <v>Materials</v>
      </c>
      <c r="J2504">
        <v>1710773994.0583301</v>
      </c>
      <c r="K2504" s="4">
        <v>11.185966695999999</v>
      </c>
      <c r="L2504" s="14">
        <v>5.5342989276000001</v>
      </c>
      <c r="M2504" s="14">
        <f t="shared" ref="M2504:M2512" si="1514">M2503</f>
        <v>43.7362051820296</v>
      </c>
      <c r="N2504" s="14">
        <f t="shared" ref="N2504:N2512" si="1515">N2503</f>
        <v>32.569343842576103</v>
      </c>
      <c r="O2504" s="14">
        <f t="shared" ref="O2504:O2512" si="1516">O2503</f>
        <v>0.78069765203280606</v>
      </c>
      <c r="P2504" s="14">
        <f t="shared" ref="P2504:P2512" si="1517">P2503</f>
        <v>0.58627129929945299</v>
      </c>
      <c r="Q2504">
        <v>9.74065903216054</v>
      </c>
      <c r="R2504">
        <v>2.885879353</v>
      </c>
      <c r="S2504">
        <v>2.64</v>
      </c>
      <c r="T2504">
        <f t="shared" si="1511"/>
        <v>-5.8496206681608494E-2</v>
      </c>
    </row>
    <row r="2505" spans="1:20">
      <c r="A2505" s="7" t="s">
        <v>3234</v>
      </c>
      <c r="B2505" t="s">
        <v>42</v>
      </c>
      <c r="C2505" t="str">
        <f t="shared" si="1512"/>
        <v>Shougang Fushan Resources Group Ltd</v>
      </c>
      <c r="D2505">
        <v>26.8893808727709</v>
      </c>
      <c r="E2505">
        <v>26.8893808727709</v>
      </c>
      <c r="F2505">
        <v>29.937270161561401</v>
      </c>
      <c r="G2505">
        <v>7.6511510245383301</v>
      </c>
      <c r="H2505">
        <v>54.050060698996802</v>
      </c>
      <c r="I2505" t="str">
        <f t="shared" si="1513"/>
        <v>Materials</v>
      </c>
      <c r="J2505">
        <v>1186015101.6395099</v>
      </c>
      <c r="K2505" s="4">
        <v>9.2012133469999995</v>
      </c>
      <c r="L2505" s="14">
        <v>5.5057945290000001</v>
      </c>
      <c r="M2505" s="14">
        <f t="shared" si="1514"/>
        <v>43.7362051820296</v>
      </c>
      <c r="N2505" s="14">
        <f t="shared" si="1515"/>
        <v>32.569343842576103</v>
      </c>
      <c r="O2505" s="14">
        <f t="shared" si="1516"/>
        <v>0.78069765203280606</v>
      </c>
      <c r="P2505" s="14">
        <f t="shared" si="1517"/>
        <v>0.58627129929945299</v>
      </c>
      <c r="Q2505">
        <v>5.5594693199999998</v>
      </c>
      <c r="R2505">
        <v>2.4655700299999999</v>
      </c>
      <c r="S2505">
        <v>1.82</v>
      </c>
      <c r="T2505">
        <f t="shared" si="1511"/>
        <v>0.37194241606952078</v>
      </c>
    </row>
    <row r="2506" spans="1:20">
      <c r="A2506" s="7" t="s">
        <v>3234</v>
      </c>
      <c r="B2506" t="s">
        <v>43</v>
      </c>
      <c r="C2506" t="str">
        <f t="shared" si="1512"/>
        <v>Shougang Fushan Resources Group Ltd</v>
      </c>
      <c r="D2506">
        <v>26.335880532168002</v>
      </c>
      <c r="E2506">
        <v>26.335880532168002</v>
      </c>
      <c r="F2506">
        <v>30.513623950618101</v>
      </c>
      <c r="G2506">
        <v>7.3305084745762699</v>
      </c>
      <c r="H2506">
        <v>51.495474726775903</v>
      </c>
      <c r="I2506" t="str">
        <f t="shared" si="1513"/>
        <v>Materials</v>
      </c>
      <c r="J2506">
        <v>1143400202.1257999</v>
      </c>
      <c r="K2506" s="4">
        <v>8.0765347819999995</v>
      </c>
      <c r="L2506" s="14">
        <v>5.3645806159999996</v>
      </c>
      <c r="M2506" s="14">
        <f t="shared" si="1514"/>
        <v>43.7362051820296</v>
      </c>
      <c r="N2506" s="14">
        <f t="shared" si="1515"/>
        <v>32.569343842576103</v>
      </c>
      <c r="O2506" s="14">
        <f t="shared" si="1516"/>
        <v>0.78069765203280606</v>
      </c>
      <c r="P2506" s="14">
        <f t="shared" si="1517"/>
        <v>0.58627129929945299</v>
      </c>
      <c r="Q2506">
        <v>3.981794689</v>
      </c>
      <c r="R2506">
        <v>2.4283571020000001</v>
      </c>
      <c r="S2506">
        <v>1.68</v>
      </c>
      <c r="T2506">
        <f t="shared" si="1511"/>
        <v>8.0042707673536564E-2</v>
      </c>
    </row>
    <row r="2507" spans="1:20">
      <c r="A2507" s="7" t="s">
        <v>3234</v>
      </c>
      <c r="B2507" t="s">
        <v>44</v>
      </c>
      <c r="C2507" t="str">
        <f t="shared" si="1512"/>
        <v>Shougang Fushan Resources Group Ltd</v>
      </c>
      <c r="D2507">
        <v>26.650082070838899</v>
      </c>
      <c r="E2507">
        <v>26.650082070838899</v>
      </c>
      <c r="F2507">
        <v>35.557401255075597</v>
      </c>
      <c r="G2507">
        <v>8.5353277516847097</v>
      </c>
      <c r="H2507">
        <v>43.570994152046701</v>
      </c>
      <c r="I2507" t="str">
        <f t="shared" si="1513"/>
        <v>Materials</v>
      </c>
      <c r="J2507">
        <v>1076412203.1258299</v>
      </c>
      <c r="K2507" s="4">
        <v>7.9771222159999997</v>
      </c>
      <c r="L2507" s="14">
        <v>5.7971081270000004</v>
      </c>
      <c r="M2507" s="14">
        <f t="shared" si="1514"/>
        <v>43.7362051820296</v>
      </c>
      <c r="N2507" s="14">
        <f t="shared" si="1515"/>
        <v>32.569343842576103</v>
      </c>
      <c r="O2507" s="14">
        <f t="shared" si="1516"/>
        <v>0.78069765203280606</v>
      </c>
      <c r="P2507" s="14">
        <f t="shared" si="1517"/>
        <v>0.58627129929945299</v>
      </c>
      <c r="Q2507">
        <v>7.1379829460000002</v>
      </c>
      <c r="R2507">
        <v>2.3864932209999998</v>
      </c>
      <c r="S2507">
        <v>1.59</v>
      </c>
      <c r="T2507">
        <f t="shared" si="1511"/>
        <v>5.5059777183027389E-2</v>
      </c>
    </row>
    <row r="2508" spans="1:20">
      <c r="A2508" s="7" t="s">
        <v>3234</v>
      </c>
      <c r="B2508" t="s">
        <v>45</v>
      </c>
      <c r="C2508" t="str">
        <f t="shared" si="1512"/>
        <v>Shougang Fushan Resources Group Ltd</v>
      </c>
      <c r="D2508">
        <v>22.2510909155361</v>
      </c>
      <c r="E2508">
        <v>22.2510909155361</v>
      </c>
      <c r="F2508">
        <v>33.090342313162601</v>
      </c>
      <c r="G2508">
        <v>8.4322033898305104</v>
      </c>
      <c r="H2508">
        <v>29.3624518016221</v>
      </c>
      <c r="I2508" t="str">
        <f t="shared" si="1513"/>
        <v>Materials</v>
      </c>
      <c r="J2508">
        <v>1140092616.3581901</v>
      </c>
      <c r="K2508" s="4">
        <v>7.991608952</v>
      </c>
      <c r="L2508" s="14">
        <v>0.339705702</v>
      </c>
      <c r="M2508" s="14">
        <f t="shared" si="1514"/>
        <v>43.7362051820296</v>
      </c>
      <c r="N2508" s="14">
        <f t="shared" si="1515"/>
        <v>32.569343842576103</v>
      </c>
      <c r="O2508" s="14">
        <f t="shared" si="1516"/>
        <v>0.78069765203280606</v>
      </c>
      <c r="P2508" s="14">
        <f t="shared" si="1517"/>
        <v>0.58627129929945299</v>
      </c>
      <c r="Q2508">
        <v>15.383109672</v>
      </c>
      <c r="R2508">
        <v>2.8309209769999999</v>
      </c>
      <c r="S2508">
        <v>1.62837024</v>
      </c>
      <c r="T2508">
        <f t="shared" si="1511"/>
        <v>-2.384564563958675E-2</v>
      </c>
    </row>
    <row r="2509" spans="1:20">
      <c r="A2509" s="7" t="s">
        <v>3234</v>
      </c>
      <c r="B2509" t="s">
        <v>46</v>
      </c>
      <c r="C2509" t="str">
        <f t="shared" si="1512"/>
        <v>Shougang Fushan Resources Group Ltd</v>
      </c>
      <c r="D2509">
        <v>10.862351886432201</v>
      </c>
      <c r="E2509">
        <v>10.862351886432201</v>
      </c>
      <c r="F2509">
        <v>0.21533161068044701</v>
      </c>
      <c r="G2509">
        <v>5.3938544079990196</v>
      </c>
      <c r="H2509">
        <v>35.085340704664098</v>
      </c>
      <c r="I2509" t="str">
        <f t="shared" si="1513"/>
        <v>Materials</v>
      </c>
      <c r="J2509">
        <v>1039294504.82196</v>
      </c>
      <c r="L2509" s="14">
        <v>-3.181365655</v>
      </c>
      <c r="M2509" s="14">
        <f t="shared" si="1514"/>
        <v>43.7362051820296</v>
      </c>
      <c r="N2509" s="14">
        <f t="shared" si="1515"/>
        <v>32.569343842576103</v>
      </c>
      <c r="O2509" s="14">
        <f t="shared" si="1516"/>
        <v>0.78069765203280606</v>
      </c>
      <c r="P2509" s="14">
        <f t="shared" si="1517"/>
        <v>0.58627129929945299</v>
      </c>
      <c r="Q2509">
        <v>23.241464021999999</v>
      </c>
      <c r="R2509">
        <v>4.9375597679999998</v>
      </c>
      <c r="S2509">
        <v>1.47328736</v>
      </c>
      <c r="T2509">
        <f t="shared" si="1511"/>
        <v>0.10008345855698243</v>
      </c>
    </row>
    <row r="2510" spans="1:20">
      <c r="A2510" s="7" t="s">
        <v>3234</v>
      </c>
      <c r="B2510" t="s">
        <v>47</v>
      </c>
      <c r="C2510" t="str">
        <f t="shared" si="1512"/>
        <v>Shougang Fushan Resources Group Ltd</v>
      </c>
      <c r="D2510">
        <v>15.4030440202542</v>
      </c>
      <c r="E2510">
        <v>15.4030440202542</v>
      </c>
      <c r="F2510">
        <v>0</v>
      </c>
      <c r="G2510">
        <v>7.9176755447941902</v>
      </c>
      <c r="H2510">
        <v>49.748427672955899</v>
      </c>
      <c r="I2510" t="str">
        <f t="shared" si="1513"/>
        <v>Materials</v>
      </c>
      <c r="J2510">
        <v>684099281.557657</v>
      </c>
      <c r="L2510" s="14">
        <v>-1.4190120450000001</v>
      </c>
      <c r="M2510" s="14">
        <f t="shared" si="1514"/>
        <v>43.7362051820296</v>
      </c>
      <c r="N2510" s="14">
        <f t="shared" si="1515"/>
        <v>32.569343842576103</v>
      </c>
      <c r="O2510" s="14">
        <f t="shared" si="1516"/>
        <v>0.78069765203280606</v>
      </c>
      <c r="P2510" s="14">
        <f t="shared" si="1517"/>
        <v>0.58627129929945299</v>
      </c>
      <c r="Q2510">
        <v>5.1966226520000003</v>
      </c>
      <c r="R2510">
        <v>1.7498635309999999</v>
      </c>
      <c r="S2510">
        <v>0.87298285499999995</v>
      </c>
      <c r="T2510">
        <f t="shared" si="1511"/>
        <v>0.5233355658253882</v>
      </c>
    </row>
    <row r="2511" spans="1:20">
      <c r="A2511" s="7" t="s">
        <v>3234</v>
      </c>
      <c r="B2511" t="s">
        <v>48</v>
      </c>
      <c r="C2511" t="str">
        <f t="shared" si="1512"/>
        <v>Shougang Fushan Resources Group Ltd</v>
      </c>
      <c r="D2511">
        <v>13.4116964146311</v>
      </c>
      <c r="E2511">
        <v>13.4116964146311</v>
      </c>
      <c r="F2511">
        <v>0</v>
      </c>
      <c r="G2511">
        <v>7.5803258286525104</v>
      </c>
      <c r="H2511">
        <v>42.192096402622703</v>
      </c>
      <c r="I2511" t="str">
        <f t="shared" si="1513"/>
        <v>Materials</v>
      </c>
      <c r="J2511">
        <v>1155576098.5555401</v>
      </c>
      <c r="K2511" s="4">
        <v>19.88035786</v>
      </c>
      <c r="L2511" s="14">
        <v>4.839651409</v>
      </c>
      <c r="M2511" s="14">
        <f t="shared" si="1514"/>
        <v>43.7362051820296</v>
      </c>
      <c r="N2511" s="14">
        <f t="shared" si="1515"/>
        <v>32.569343842576103</v>
      </c>
      <c r="O2511" s="14">
        <f t="shared" si="1516"/>
        <v>0.78069765203280606</v>
      </c>
      <c r="P2511" s="14">
        <f t="shared" si="1517"/>
        <v>0.58627129929945299</v>
      </c>
      <c r="Q2511">
        <v>6.0769294269999996</v>
      </c>
      <c r="R2511">
        <v>1.859204187</v>
      </c>
      <c r="S2511">
        <v>1.2794998319999999</v>
      </c>
      <c r="T2511">
        <f t="shared" si="1511"/>
        <v>-0.382308607827052</v>
      </c>
    </row>
    <row r="2512" spans="1:20">
      <c r="A2512" s="7" t="s">
        <v>3234</v>
      </c>
      <c r="B2512" t="s">
        <v>60</v>
      </c>
      <c r="C2512" t="str">
        <f t="shared" si="1512"/>
        <v>Shougang Fushan Resources Group Ltd</v>
      </c>
      <c r="D2512">
        <v>9.9707571234725307</v>
      </c>
      <c r="E2512">
        <v>9.9707571234725307</v>
      </c>
      <c r="F2512">
        <v>0</v>
      </c>
      <c r="G2512">
        <v>4.76670714531864</v>
      </c>
      <c r="H2512">
        <v>32.7910353535353</v>
      </c>
      <c r="I2512" t="str">
        <f t="shared" si="1513"/>
        <v>Materials</v>
      </c>
      <c r="J2512">
        <v>1859862123.1189799</v>
      </c>
      <c r="K2512" s="4">
        <v>7.9311124160000004</v>
      </c>
      <c r="L2512" s="14">
        <v>7.9903653639999996</v>
      </c>
      <c r="M2512" s="14">
        <f t="shared" si="1514"/>
        <v>43.7362051820296</v>
      </c>
      <c r="N2512" s="14">
        <f t="shared" si="1515"/>
        <v>32.569343842576103</v>
      </c>
      <c r="O2512" s="14">
        <f t="shared" si="1516"/>
        <v>0.78069765203280606</v>
      </c>
      <c r="P2512" s="14">
        <f t="shared" si="1517"/>
        <v>0.58627129929945299</v>
      </c>
      <c r="Q2512">
        <v>7.7220231659999996</v>
      </c>
      <c r="R2512">
        <v>2.356321018</v>
      </c>
      <c r="S2512">
        <v>2.059313339</v>
      </c>
      <c r="T2512">
        <f t="shared" si="1511"/>
        <v>-0.47590335133557005</v>
      </c>
    </row>
    <row r="2513" spans="1:20">
      <c r="A2513" s="7" t="s">
        <v>3236</v>
      </c>
      <c r="B2513" t="s">
        <v>40</v>
      </c>
      <c r="C2513" t="s">
        <v>3237</v>
      </c>
      <c r="D2513">
        <v>49.107629892732398</v>
      </c>
      <c r="E2513">
        <v>49.107629892732398</v>
      </c>
      <c r="F2513">
        <v>60.537468224959802</v>
      </c>
      <c r="G2513">
        <v>48.475589120324102</v>
      </c>
      <c r="H2513">
        <v>36.213476898190201</v>
      </c>
      <c r="I2513" t="s">
        <v>124</v>
      </c>
      <c r="J2513">
        <v>3254992211.7058501</v>
      </c>
      <c r="K2513" s="4">
        <v>5.5242532028077704</v>
      </c>
      <c r="L2513" s="14">
        <v>8.1191540765999992</v>
      </c>
      <c r="M2513" s="14">
        <v>40.157537810831897</v>
      </c>
      <c r="N2513" s="14">
        <v>37.729226772306099</v>
      </c>
      <c r="O2513" s="14">
        <v>0.67272179367162299</v>
      </c>
      <c r="P2513" s="14">
        <v>0.73247069759012695</v>
      </c>
      <c r="Q2513">
        <v>4.1767808025444904</v>
      </c>
      <c r="R2513">
        <v>0.274827595505378</v>
      </c>
      <c r="S2513">
        <v>14.04</v>
      </c>
      <c r="T2513">
        <f t="shared" si="1511"/>
        <v>-1.9195378019456866</v>
      </c>
    </row>
    <row r="2514" spans="1:20">
      <c r="A2514" s="7" t="s">
        <v>3236</v>
      </c>
      <c r="B2514" t="s">
        <v>41</v>
      </c>
      <c r="C2514" t="str">
        <f t="shared" ref="C2514:C2522" si="1518">C2513</f>
        <v>Kerry Logistics Network Ltd</v>
      </c>
      <c r="D2514">
        <v>42.5218530970591</v>
      </c>
      <c r="E2514">
        <v>42.5218530970591</v>
      </c>
      <c r="F2514">
        <v>59.223832528180402</v>
      </c>
      <c r="G2514">
        <v>41.551210818906</v>
      </c>
      <c r="H2514">
        <v>23.741312741312701</v>
      </c>
      <c r="I2514" t="str">
        <f t="shared" ref="I2514:I2522" si="1519">I2513</f>
        <v>Industrials</v>
      </c>
      <c r="J2514">
        <v>4418703095.0665703</v>
      </c>
      <c r="K2514" s="4">
        <v>29.4553996414663</v>
      </c>
      <c r="L2514" s="14">
        <v>2.8420507664999999</v>
      </c>
      <c r="M2514" s="14">
        <f t="shared" ref="M2514:M2522" si="1520">M2513</f>
        <v>40.157537810831897</v>
      </c>
      <c r="N2514" s="14">
        <f t="shared" ref="N2514:N2522" si="1521">N2513</f>
        <v>37.729226772306099</v>
      </c>
      <c r="O2514" s="14">
        <f t="shared" ref="O2514:O2522" si="1522">O2513</f>
        <v>0.67272179367162299</v>
      </c>
      <c r="P2514" s="14">
        <f t="shared" ref="P2514:P2522" si="1523">P2513</f>
        <v>0.73247069759012695</v>
      </c>
      <c r="Q2514">
        <v>8.4056840959999999</v>
      </c>
      <c r="R2514">
        <v>0.55216356063539196</v>
      </c>
      <c r="S2514">
        <v>19.059999999999999</v>
      </c>
      <c r="T2514">
        <f t="shared" si="1511"/>
        <v>-0.30568149962839103</v>
      </c>
    </row>
    <row r="2515" spans="1:20">
      <c r="A2515" s="7" t="s">
        <v>3236</v>
      </c>
      <c r="B2515" t="s">
        <v>42</v>
      </c>
      <c r="C2515" t="str">
        <f t="shared" si="1518"/>
        <v>Kerry Logistics Network Ltd</v>
      </c>
      <c r="D2515">
        <v>38.584335442705203</v>
      </c>
      <c r="E2515">
        <v>38.584335442705203</v>
      </c>
      <c r="F2515">
        <v>51.791238117500399</v>
      </c>
      <c r="G2515">
        <v>43.836123408965101</v>
      </c>
      <c r="H2515">
        <v>15.9087278768129</v>
      </c>
      <c r="I2515" t="str">
        <f t="shared" si="1519"/>
        <v>Industrials</v>
      </c>
      <c r="J2515">
        <v>3941075643.8734298</v>
      </c>
      <c r="K2515" s="4">
        <v>10.422257899</v>
      </c>
      <c r="L2515" s="14">
        <v>9.4092750489999997</v>
      </c>
      <c r="M2515" s="14">
        <f t="shared" si="1520"/>
        <v>40.157537810831897</v>
      </c>
      <c r="N2515" s="14">
        <f t="shared" si="1521"/>
        <v>37.729226772306099</v>
      </c>
      <c r="O2515" s="14">
        <f t="shared" si="1522"/>
        <v>0.67272179367162299</v>
      </c>
      <c r="P2515" s="14">
        <f t="shared" si="1523"/>
        <v>0.73247069759012695</v>
      </c>
      <c r="Q2515">
        <v>4.8962119529999999</v>
      </c>
      <c r="R2515">
        <v>0.51566801200000001</v>
      </c>
      <c r="S2515">
        <v>12.399255999999999</v>
      </c>
      <c r="T2515">
        <f t="shared" si="1511"/>
        <v>0.42995542741513687</v>
      </c>
    </row>
    <row r="2516" spans="1:20">
      <c r="A2516" s="7" t="s">
        <v>3236</v>
      </c>
      <c r="B2516" t="s">
        <v>43</v>
      </c>
      <c r="C2516" t="str">
        <f t="shared" si="1518"/>
        <v>Kerry Logistics Network Ltd</v>
      </c>
      <c r="I2516" t="str">
        <f t="shared" si="1519"/>
        <v>Industrials</v>
      </c>
      <c r="J2516">
        <v>2947727553.0885701</v>
      </c>
      <c r="K2516" s="4">
        <v>3.8594343339999999</v>
      </c>
      <c r="L2516" s="14">
        <v>7.1182825740000002</v>
      </c>
      <c r="M2516" s="14">
        <f t="shared" si="1520"/>
        <v>40.157537810831897</v>
      </c>
      <c r="N2516" s="14">
        <f t="shared" si="1521"/>
        <v>37.729226772306099</v>
      </c>
      <c r="O2516" s="14">
        <f t="shared" si="1522"/>
        <v>0.67272179367162299</v>
      </c>
      <c r="P2516" s="14">
        <f t="shared" si="1523"/>
        <v>0.73247069759012695</v>
      </c>
      <c r="Q2516">
        <v>10.486171858000001</v>
      </c>
      <c r="R2516">
        <v>0.41023896399999998</v>
      </c>
      <c r="S2516">
        <v>9.6781105079999996</v>
      </c>
      <c r="T2516">
        <f t="shared" si="1511"/>
        <v>0.2477697840300912</v>
      </c>
    </row>
    <row r="2517" spans="1:20">
      <c r="A2517" s="7" t="s">
        <v>3236</v>
      </c>
      <c r="B2517" t="s">
        <v>44</v>
      </c>
      <c r="C2517" t="str">
        <f t="shared" si="1518"/>
        <v>Kerry Logistics Network Ltd</v>
      </c>
      <c r="I2517" t="str">
        <f t="shared" si="1519"/>
        <v>Industrials</v>
      </c>
      <c r="J2517">
        <v>2530186728.14147</v>
      </c>
      <c r="K2517" s="4">
        <v>6.123255769</v>
      </c>
      <c r="L2517" s="14">
        <v>7.1807522810000002</v>
      </c>
      <c r="M2517" s="14">
        <f t="shared" si="1520"/>
        <v>40.157537810831897</v>
      </c>
      <c r="N2517" s="14">
        <f t="shared" si="1521"/>
        <v>37.729226772306099</v>
      </c>
      <c r="O2517" s="14">
        <f t="shared" si="1522"/>
        <v>0.67272179367162299</v>
      </c>
      <c r="P2517" s="14">
        <f t="shared" si="1523"/>
        <v>0.73247069759012695</v>
      </c>
      <c r="Q2517">
        <v>7.1131071610000003</v>
      </c>
      <c r="R2517">
        <v>0.40487751599999999</v>
      </c>
      <c r="S2517">
        <v>8.2016112420000002</v>
      </c>
      <c r="T2517">
        <f t="shared" si="1511"/>
        <v>0.16553605888599787</v>
      </c>
    </row>
    <row r="2518" spans="1:20">
      <c r="A2518" s="7" t="s">
        <v>3236</v>
      </c>
      <c r="B2518" t="s">
        <v>45</v>
      </c>
      <c r="C2518" t="str">
        <f t="shared" si="1518"/>
        <v>Kerry Logistics Network Ltd</v>
      </c>
      <c r="I2518" t="str">
        <f t="shared" si="1519"/>
        <v>Industrials</v>
      </c>
      <c r="J2518">
        <v>2405427796.2470798</v>
      </c>
      <c r="K2518" s="4">
        <v>6.7179139499999998</v>
      </c>
      <c r="L2518" s="14">
        <v>7.405246687</v>
      </c>
      <c r="M2518" s="14">
        <f t="shared" si="1520"/>
        <v>40.157537810831897</v>
      </c>
      <c r="N2518" s="14">
        <f t="shared" si="1521"/>
        <v>37.729226772306099</v>
      </c>
      <c r="O2518" s="14">
        <f t="shared" si="1522"/>
        <v>0.67272179367162299</v>
      </c>
      <c r="P2518" s="14">
        <f t="shared" si="1523"/>
        <v>0.73247069759012695</v>
      </c>
      <c r="Q2518">
        <v>8.5337486550000001</v>
      </c>
      <c r="R2518">
        <v>0.48144935300000002</v>
      </c>
      <c r="S2518">
        <v>7.7436722319999998</v>
      </c>
      <c r="T2518">
        <f t="shared" si="1511"/>
        <v>5.7454604229522942E-2</v>
      </c>
    </row>
    <row r="2519" spans="1:20">
      <c r="A2519" s="7" t="s">
        <v>3236</v>
      </c>
      <c r="B2519" t="s">
        <v>46</v>
      </c>
      <c r="C2519" t="str">
        <f t="shared" si="1518"/>
        <v>Kerry Logistics Network Ltd</v>
      </c>
      <c r="I2519" t="str">
        <f t="shared" si="1519"/>
        <v>Industrials</v>
      </c>
      <c r="J2519">
        <v>2138380788.91941</v>
      </c>
      <c r="K2519" s="4">
        <v>6.4040612670000003</v>
      </c>
      <c r="L2519" s="14">
        <v>7.7969949039999999</v>
      </c>
      <c r="M2519" s="14">
        <f t="shared" si="1520"/>
        <v>40.157537810831897</v>
      </c>
      <c r="N2519" s="14">
        <f t="shared" si="1521"/>
        <v>37.729226772306099</v>
      </c>
      <c r="O2519" s="14">
        <f t="shared" si="1522"/>
        <v>0.67272179367162299</v>
      </c>
      <c r="P2519" s="14">
        <f t="shared" si="1523"/>
        <v>0.73247069759012695</v>
      </c>
      <c r="Q2519">
        <v>7.2808772619999997</v>
      </c>
      <c r="R2519">
        <v>0.54136767699999999</v>
      </c>
      <c r="S2519">
        <v>6.8351186300000002</v>
      </c>
      <c r="T2519">
        <f t="shared" si="1511"/>
        <v>0.12480219738544027</v>
      </c>
    </row>
    <row r="2520" spans="1:20">
      <c r="A2520" s="7" t="s">
        <v>3236</v>
      </c>
      <c r="B2520" t="s">
        <v>47</v>
      </c>
      <c r="C2520" t="str">
        <f t="shared" si="1518"/>
        <v>Kerry Logistics Network Ltd</v>
      </c>
      <c r="I2520" t="str">
        <f t="shared" si="1519"/>
        <v>Industrials</v>
      </c>
      <c r="J2520">
        <v>2470533943.5104098</v>
      </c>
      <c r="K2520" s="4">
        <v>7.7765028369999998</v>
      </c>
      <c r="L2520" s="14">
        <v>7.5136977490000003</v>
      </c>
      <c r="M2520" s="14">
        <f t="shared" si="1520"/>
        <v>40.157537810831897</v>
      </c>
      <c r="N2520" s="14">
        <f t="shared" si="1521"/>
        <v>37.729226772306099</v>
      </c>
      <c r="O2520" s="14">
        <f t="shared" si="1522"/>
        <v>0.67272179367162299</v>
      </c>
      <c r="P2520" s="14">
        <f t="shared" si="1523"/>
        <v>0.73247069759012695</v>
      </c>
      <c r="Q2520">
        <v>11.891024163999999</v>
      </c>
      <c r="R2520">
        <v>0.62925845700000005</v>
      </c>
      <c r="S2520">
        <v>7.897427456</v>
      </c>
      <c r="T2520">
        <f t="shared" si="1511"/>
        <v>-0.14446324168037303</v>
      </c>
    </row>
    <row r="2521" spans="1:20">
      <c r="A2521" s="7" t="s">
        <v>3236</v>
      </c>
      <c r="B2521" t="s">
        <v>48</v>
      </c>
      <c r="C2521" t="str">
        <f t="shared" si="1518"/>
        <v>Kerry Logistics Network Ltd</v>
      </c>
      <c r="I2521" t="str">
        <f t="shared" si="1519"/>
        <v>Industrials</v>
      </c>
      <c r="J2521">
        <v>2682846266.0372901</v>
      </c>
      <c r="K2521" s="4">
        <v>7.3603627319999996</v>
      </c>
      <c r="L2521" s="14">
        <v>8.8755525609999992</v>
      </c>
      <c r="M2521" s="14">
        <f t="shared" si="1520"/>
        <v>40.157537810831897</v>
      </c>
      <c r="N2521" s="14">
        <f t="shared" si="1521"/>
        <v>37.729226772306099</v>
      </c>
      <c r="O2521" s="14">
        <f t="shared" si="1522"/>
        <v>0.67272179367162299</v>
      </c>
      <c r="P2521" s="14">
        <f t="shared" si="1523"/>
        <v>0.73247069759012695</v>
      </c>
      <c r="Q2521">
        <v>12.306907151000001</v>
      </c>
      <c r="R2521">
        <v>0.71157773099999999</v>
      </c>
      <c r="S2521">
        <v>8.596314842</v>
      </c>
      <c r="T2521">
        <f t="shared" si="1511"/>
        <v>-8.479653671978564E-2</v>
      </c>
    </row>
    <row r="2522" spans="1:20">
      <c r="A2522" s="7" t="s">
        <v>3236</v>
      </c>
      <c r="B2522" t="s">
        <v>60</v>
      </c>
      <c r="C2522" t="str">
        <f t="shared" si="1518"/>
        <v>Kerry Logistics Network Ltd</v>
      </c>
      <c r="I2522" t="str">
        <f t="shared" si="1519"/>
        <v>Industrials</v>
      </c>
      <c r="J2522">
        <v>2355509880.8635702</v>
      </c>
      <c r="K2522" s="4">
        <v>7.1890182100000004</v>
      </c>
      <c r="L2522" s="14">
        <v>6.4669554759999999</v>
      </c>
      <c r="M2522" s="14">
        <f t="shared" si="1520"/>
        <v>40.157537810831897</v>
      </c>
      <c r="N2522" s="14">
        <f t="shared" si="1521"/>
        <v>37.729226772306099</v>
      </c>
      <c r="O2522" s="14">
        <f t="shared" si="1522"/>
        <v>0.67272179367162299</v>
      </c>
      <c r="P2522" s="14">
        <f t="shared" si="1523"/>
        <v>0.73247069759012695</v>
      </c>
      <c r="Q2522">
        <v>8.1944137510000008</v>
      </c>
      <c r="R2522">
        <v>0.64265308899999996</v>
      </c>
      <c r="S2522">
        <v>7.7017389879999998</v>
      </c>
      <c r="T2522">
        <f t="shared" si="1511"/>
        <v>0.10988745872158505</v>
      </c>
    </row>
    <row r="2523" spans="1:20">
      <c r="A2523" s="7" t="s">
        <v>3238</v>
      </c>
      <c r="B2523" t="s">
        <v>40</v>
      </c>
      <c r="C2523" t="s">
        <v>3239</v>
      </c>
      <c r="D2523">
        <v>53.862311781410398</v>
      </c>
      <c r="E2523">
        <v>53.862311781410398</v>
      </c>
      <c r="F2523">
        <v>66.772207121044204</v>
      </c>
      <c r="G2523">
        <v>39.287863649337403</v>
      </c>
      <c r="H2523">
        <v>59.244029566610202</v>
      </c>
      <c r="I2523" t="s">
        <v>124</v>
      </c>
      <c r="J2523">
        <v>3248202319.5697498</v>
      </c>
      <c r="K2523" s="4">
        <v>19.099146702436698</v>
      </c>
      <c r="L2523" s="14">
        <v>6.8453989058999998</v>
      </c>
      <c r="M2523" s="14">
        <v>32.805067328552902</v>
      </c>
      <c r="N2523" s="14">
        <v>33.516819454061299</v>
      </c>
      <c r="O2523" s="14">
        <v>0.83219342970190602</v>
      </c>
      <c r="P2523" s="14">
        <v>0.55379262951428598</v>
      </c>
      <c r="Q2523">
        <v>120.424327495117</v>
      </c>
      <c r="R2523">
        <v>1.7445276170880999</v>
      </c>
      <c r="S2523">
        <v>8.02</v>
      </c>
      <c r="T2523">
        <f t="shared" si="1511"/>
        <v>-4.0492275919982716E-2</v>
      </c>
    </row>
    <row r="2524" spans="1:20">
      <c r="A2524" s="7" t="s">
        <v>3238</v>
      </c>
      <c r="B2524" t="s">
        <v>41</v>
      </c>
      <c r="C2524" t="str">
        <f t="shared" ref="C2524:C2532" si="1524">C2523</f>
        <v>Sany Heavy Equipment International Holdings Company Ltd</v>
      </c>
      <c r="D2524">
        <v>50.896183345381303</v>
      </c>
      <c r="E2524">
        <v>50.896183345381303</v>
      </c>
      <c r="F2524">
        <v>60.763566365868201</v>
      </c>
      <c r="G2524">
        <v>29.783711284054501</v>
      </c>
      <c r="H2524">
        <v>71.353930227635701</v>
      </c>
      <c r="I2524" t="str">
        <f t="shared" ref="I2524:I2532" si="1525">I2523</f>
        <v>Industrials</v>
      </c>
      <c r="J2524">
        <v>3050628225.2007399</v>
      </c>
      <c r="K2524" s="4">
        <v>18.253227952</v>
      </c>
      <c r="L2524" s="14">
        <v>6.3709783861</v>
      </c>
      <c r="M2524" s="14">
        <f t="shared" ref="M2524:M2532" si="1526">M2523</f>
        <v>32.805067328552902</v>
      </c>
      <c r="N2524" s="14">
        <f t="shared" ref="N2524:N2532" si="1527">N2523</f>
        <v>33.516819454061299</v>
      </c>
      <c r="O2524" s="14">
        <f t="shared" ref="O2524:O2532" si="1528">O2523</f>
        <v>0.83219342970190602</v>
      </c>
      <c r="P2524" s="14">
        <f t="shared" ref="P2524:P2532" si="1529">P2523</f>
        <v>0.55379262951428598</v>
      </c>
      <c r="Q2524">
        <v>15.40730881</v>
      </c>
      <c r="R2524">
        <v>2.270940634</v>
      </c>
      <c r="S2524">
        <v>7.54</v>
      </c>
      <c r="T2524">
        <f t="shared" si="1511"/>
        <v>6.171623985855846E-2</v>
      </c>
    </row>
    <row r="2525" spans="1:20">
      <c r="A2525" s="7" t="s">
        <v>3238</v>
      </c>
      <c r="B2525" t="s">
        <v>42</v>
      </c>
      <c r="C2525" t="str">
        <f t="shared" si="1524"/>
        <v>Sany Heavy Equipment International Holdings Company Ltd</v>
      </c>
      <c r="D2525">
        <v>52.434940603635603</v>
      </c>
      <c r="E2525">
        <v>52.434940603635603</v>
      </c>
      <c r="F2525">
        <v>65.799480024205707</v>
      </c>
      <c r="G2525">
        <v>32.822665904675098</v>
      </c>
      <c r="H2525">
        <v>65.421439857448107</v>
      </c>
      <c r="I2525" t="str">
        <f t="shared" si="1525"/>
        <v>Industrials</v>
      </c>
      <c r="J2525">
        <v>2338749951.6272502</v>
      </c>
      <c r="K2525" s="4">
        <v>17.541419406999999</v>
      </c>
      <c r="L2525" s="14">
        <v>6.4760829649999998</v>
      </c>
      <c r="M2525" s="14">
        <f t="shared" si="1526"/>
        <v>32.805067328552902</v>
      </c>
      <c r="N2525" s="14">
        <f t="shared" si="1527"/>
        <v>33.516819454061299</v>
      </c>
      <c r="O2525" s="14">
        <f t="shared" si="1528"/>
        <v>0.83219342970190602</v>
      </c>
      <c r="P2525" s="14">
        <f t="shared" si="1529"/>
        <v>0.55379262951428598</v>
      </c>
      <c r="Q2525">
        <v>16.338610000999999</v>
      </c>
      <c r="R2525">
        <v>2.3742512850000002</v>
      </c>
      <c r="S2525">
        <v>5.8</v>
      </c>
      <c r="T2525">
        <f t="shared" si="1511"/>
        <v>0.26236426446749106</v>
      </c>
    </row>
    <row r="2526" spans="1:20">
      <c r="A2526" s="7" t="s">
        <v>3238</v>
      </c>
      <c r="B2526" t="s">
        <v>43</v>
      </c>
      <c r="C2526" t="str">
        <f t="shared" si="1524"/>
        <v>Sany Heavy Equipment International Holdings Company Ltd</v>
      </c>
      <c r="D2526">
        <v>46.644156371728599</v>
      </c>
      <c r="E2526">
        <v>46.644156371728599</v>
      </c>
      <c r="F2526">
        <v>54.2056853896989</v>
      </c>
      <c r="G2526">
        <v>24.616137030952601</v>
      </c>
      <c r="H2526">
        <v>71.907440921131993</v>
      </c>
      <c r="I2526" t="str">
        <f t="shared" si="1525"/>
        <v>Industrials</v>
      </c>
      <c r="J2526">
        <v>1695667297.8177099</v>
      </c>
      <c r="K2526" s="4">
        <v>17.179255164000001</v>
      </c>
      <c r="L2526" s="14">
        <v>5.003153739</v>
      </c>
      <c r="M2526" s="14">
        <f t="shared" si="1526"/>
        <v>32.805067328552902</v>
      </c>
      <c r="N2526" s="14">
        <f t="shared" si="1527"/>
        <v>33.516819454061299</v>
      </c>
      <c r="O2526" s="14">
        <f t="shared" si="1528"/>
        <v>0.83219342970190602</v>
      </c>
      <c r="P2526" s="14">
        <f t="shared" si="1529"/>
        <v>0.55379262951428598</v>
      </c>
      <c r="Q2526">
        <v>16.185303251000001</v>
      </c>
      <c r="R2526">
        <v>2.2423129770000001</v>
      </c>
      <c r="S2526">
        <v>4.26</v>
      </c>
      <c r="T2526">
        <f t="shared" si="1511"/>
        <v>0.30858875727109469</v>
      </c>
    </row>
    <row r="2527" spans="1:20">
      <c r="A2527" s="7" t="s">
        <v>3238</v>
      </c>
      <c r="B2527" t="s">
        <v>44</v>
      </c>
      <c r="C2527" t="str">
        <f t="shared" si="1524"/>
        <v>Sany Heavy Equipment International Holdings Company Ltd</v>
      </c>
      <c r="D2527">
        <v>50.551853739973303</v>
      </c>
      <c r="E2527">
        <v>50.551853739973303</v>
      </c>
      <c r="F2527">
        <v>58.647102251753402</v>
      </c>
      <c r="G2527">
        <v>32.544981650462503</v>
      </c>
      <c r="H2527">
        <v>68.459926797564506</v>
      </c>
      <c r="I2527" t="str">
        <f t="shared" si="1525"/>
        <v>Industrials</v>
      </c>
      <c r="J2527">
        <v>1036779256.84734</v>
      </c>
      <c r="K2527" s="4">
        <v>18.865755344</v>
      </c>
      <c r="L2527" s="14">
        <v>2.1645477909999999</v>
      </c>
      <c r="M2527" s="14">
        <f t="shared" si="1526"/>
        <v>32.805067328552902</v>
      </c>
      <c r="N2527" s="14">
        <f t="shared" si="1527"/>
        <v>33.516819454061299</v>
      </c>
      <c r="O2527" s="14">
        <f t="shared" si="1528"/>
        <v>0.83219342970190602</v>
      </c>
      <c r="P2527" s="14">
        <f t="shared" si="1529"/>
        <v>0.55379262951428598</v>
      </c>
      <c r="Q2527">
        <v>13.843226693</v>
      </c>
      <c r="R2527">
        <v>2.0502225649999999</v>
      </c>
      <c r="S2527">
        <v>2.67</v>
      </c>
      <c r="T2527">
        <f t="shared" si="1511"/>
        <v>0.46719068786912082</v>
      </c>
    </row>
    <row r="2528" spans="1:20">
      <c r="A2528" s="7" t="s">
        <v>3238</v>
      </c>
      <c r="B2528" t="s">
        <v>45</v>
      </c>
      <c r="C2528" t="str">
        <f t="shared" si="1524"/>
        <v>Sany Heavy Equipment International Holdings Company Ltd</v>
      </c>
      <c r="D2528">
        <v>40.310277340680599</v>
      </c>
      <c r="E2528">
        <v>40.310277340680599</v>
      </c>
      <c r="F2528">
        <v>31.825810051646901</v>
      </c>
      <c r="G2528">
        <v>34.335613140140097</v>
      </c>
      <c r="H2528">
        <v>62.2631578947368</v>
      </c>
      <c r="I2528" t="str">
        <f t="shared" si="1525"/>
        <v>Industrials</v>
      </c>
      <c r="J2528">
        <v>665611032.17878795</v>
      </c>
      <c r="L2528" s="14">
        <v>-6.1320156040000002</v>
      </c>
      <c r="M2528" s="14">
        <f t="shared" si="1526"/>
        <v>32.805067328552902</v>
      </c>
      <c r="N2528" s="14">
        <f t="shared" si="1527"/>
        <v>33.516819454061299</v>
      </c>
      <c r="O2528" s="14">
        <f t="shared" si="1528"/>
        <v>0.83219342970190602</v>
      </c>
      <c r="P2528" s="14">
        <f t="shared" si="1529"/>
        <v>0.55379262951428598</v>
      </c>
      <c r="Q2528">
        <v>8.4395863040000005</v>
      </c>
      <c r="R2528">
        <v>1.837545099</v>
      </c>
      <c r="S2528">
        <v>1.5838532999999999</v>
      </c>
      <c r="T2528">
        <f t="shared" si="1511"/>
        <v>0.52221779694519532</v>
      </c>
    </row>
    <row r="2529" spans="1:20">
      <c r="A2529" s="7" t="s">
        <v>3238</v>
      </c>
      <c r="B2529" t="s">
        <v>46</v>
      </c>
      <c r="C2529" t="str">
        <f t="shared" si="1524"/>
        <v>Sany Heavy Equipment International Holdings Company Ltd</v>
      </c>
      <c r="D2529">
        <v>19.693860965208099</v>
      </c>
      <c r="E2529">
        <v>19.693860965208099</v>
      </c>
      <c r="F2529">
        <v>4.6511627906976702</v>
      </c>
      <c r="G2529">
        <v>9.9045765677883697</v>
      </c>
      <c r="H2529">
        <v>57.2986111111111</v>
      </c>
      <c r="I2529" t="str">
        <f t="shared" si="1525"/>
        <v>Industrials</v>
      </c>
      <c r="J2529">
        <v>486306728.053545</v>
      </c>
      <c r="L2529" s="14">
        <v>0.15409956399999999</v>
      </c>
      <c r="M2529" s="14">
        <f t="shared" si="1526"/>
        <v>32.805067328552902</v>
      </c>
      <c r="N2529" s="14">
        <f t="shared" si="1527"/>
        <v>33.516819454061299</v>
      </c>
      <c r="O2529" s="14">
        <f t="shared" si="1528"/>
        <v>0.83219342970190602</v>
      </c>
      <c r="P2529" s="14">
        <f t="shared" si="1529"/>
        <v>0.55379262951428598</v>
      </c>
      <c r="Q2529">
        <v>1.881569144</v>
      </c>
      <c r="R2529">
        <v>1.691317132</v>
      </c>
      <c r="S2529">
        <v>1.1485251999999999</v>
      </c>
      <c r="T2529">
        <f t="shared" si="1511"/>
        <v>0.32138199089762304</v>
      </c>
    </row>
    <row r="2530" spans="1:20">
      <c r="A2530" s="7" t="s">
        <v>3238</v>
      </c>
      <c r="B2530" t="s">
        <v>47</v>
      </c>
      <c r="C2530" t="str">
        <f t="shared" si="1524"/>
        <v>Sany Heavy Equipment International Holdings Company Ltd</v>
      </c>
      <c r="D2530">
        <v>23.992500057548099</v>
      </c>
      <c r="E2530">
        <v>23.992500057548099</v>
      </c>
      <c r="F2530">
        <v>6.2801414639374098</v>
      </c>
      <c r="G2530">
        <v>13.8080301750161</v>
      </c>
      <c r="H2530">
        <v>66.071428571428598</v>
      </c>
      <c r="I2530" t="str">
        <f t="shared" si="1525"/>
        <v>Industrials</v>
      </c>
      <c r="J2530">
        <v>682750351.60836601</v>
      </c>
      <c r="K2530" s="4">
        <v>576.93930734100002</v>
      </c>
      <c r="L2530" s="14">
        <v>1.5828457920000001</v>
      </c>
      <c r="M2530" s="14">
        <f t="shared" si="1526"/>
        <v>32.805067328552902</v>
      </c>
      <c r="N2530" s="14">
        <f t="shared" si="1527"/>
        <v>33.516819454061299</v>
      </c>
      <c r="O2530" s="14">
        <f t="shared" si="1528"/>
        <v>0.83219342970190602</v>
      </c>
      <c r="P2530" s="14">
        <f t="shared" si="1529"/>
        <v>0.55379262951428598</v>
      </c>
      <c r="R2530">
        <v>2.1128561549999998</v>
      </c>
      <c r="S2530">
        <v>1.6116402000000001</v>
      </c>
      <c r="T2530">
        <f t="shared" si="1511"/>
        <v>-0.33877373360949231</v>
      </c>
    </row>
    <row r="2531" spans="1:20">
      <c r="A2531" s="7" t="s">
        <v>3238</v>
      </c>
      <c r="B2531" t="s">
        <v>48</v>
      </c>
      <c r="C2531" t="str">
        <f t="shared" si="1524"/>
        <v>Sany Heavy Equipment International Holdings Company Ltd</v>
      </c>
      <c r="D2531">
        <v>18.455149015475701</v>
      </c>
      <c r="E2531">
        <v>18.455149015475701</v>
      </c>
      <c r="F2531">
        <v>5.96165933375236</v>
      </c>
      <c r="G2531">
        <v>13.696830750117099</v>
      </c>
      <c r="H2531">
        <v>44.160839160839103</v>
      </c>
      <c r="I2531" t="str">
        <f t="shared" si="1525"/>
        <v>Industrials</v>
      </c>
      <c r="J2531">
        <v>800083958.83308804</v>
      </c>
      <c r="K2531" s="4">
        <v>17.391160725999999</v>
      </c>
      <c r="L2531" s="14">
        <v>4.2916573830000004</v>
      </c>
      <c r="M2531" s="14">
        <f t="shared" si="1526"/>
        <v>32.805067328552902</v>
      </c>
      <c r="N2531" s="14">
        <f t="shared" si="1527"/>
        <v>33.516819454061299</v>
      </c>
      <c r="O2531" s="14">
        <f t="shared" si="1528"/>
        <v>0.83219342970190602</v>
      </c>
      <c r="P2531" s="14">
        <f t="shared" si="1529"/>
        <v>0.55379262951428598</v>
      </c>
      <c r="R2531">
        <v>1.529323899</v>
      </c>
      <c r="S2531">
        <v>1.8895092</v>
      </c>
      <c r="T2531">
        <f t="shared" si="1511"/>
        <v>-0.15906469462968728</v>
      </c>
    </row>
    <row r="2532" spans="1:20">
      <c r="A2532" s="7" t="s">
        <v>3238</v>
      </c>
      <c r="B2532" t="s">
        <v>60</v>
      </c>
      <c r="C2532" t="str">
        <f t="shared" si="1524"/>
        <v>Sany Heavy Equipment International Holdings Company Ltd</v>
      </c>
      <c r="D2532">
        <v>25.5268259471198</v>
      </c>
      <c r="E2532">
        <v>25.5268259471198</v>
      </c>
      <c r="F2532">
        <v>9.6630589056600904</v>
      </c>
      <c r="G2532">
        <v>14.777720525125</v>
      </c>
      <c r="H2532">
        <v>65.881481481481501</v>
      </c>
      <c r="I2532" t="str">
        <f t="shared" si="1525"/>
        <v>Industrials</v>
      </c>
      <c r="J2532">
        <v>953041186.257061</v>
      </c>
      <c r="K2532" s="4">
        <v>17.476294011</v>
      </c>
      <c r="L2532" s="14">
        <v>6.4748711480000001</v>
      </c>
      <c r="M2532" s="14">
        <f t="shared" si="1526"/>
        <v>32.805067328552902</v>
      </c>
      <c r="N2532" s="14">
        <f t="shared" si="1527"/>
        <v>33.516819454061299</v>
      </c>
      <c r="O2532" s="14">
        <f t="shared" si="1528"/>
        <v>0.83219342970190602</v>
      </c>
      <c r="P2532" s="14">
        <f t="shared" si="1529"/>
        <v>0.55379262951428598</v>
      </c>
      <c r="Q2532">
        <v>58.264170386000004</v>
      </c>
      <c r="R2532">
        <v>1.8060549260000001</v>
      </c>
      <c r="S2532">
        <v>2.2507389</v>
      </c>
      <c r="T2532">
        <f t="shared" si="1511"/>
        <v>-0.17494144949633211</v>
      </c>
    </row>
    <row r="2533" spans="1:20">
      <c r="A2533" s="7" t="s">
        <v>3240</v>
      </c>
      <c r="B2533" t="s">
        <v>40</v>
      </c>
      <c r="C2533" t="s">
        <v>3241</v>
      </c>
      <c r="D2533">
        <v>63.574660072903399</v>
      </c>
      <c r="E2533">
        <v>63.574660072903399</v>
      </c>
      <c r="F2533">
        <v>71.921875</v>
      </c>
      <c r="G2533">
        <v>50.721771846984502</v>
      </c>
      <c r="H2533">
        <v>63.453771105045</v>
      </c>
      <c r="I2533" t="s">
        <v>38</v>
      </c>
      <c r="J2533">
        <v>618347562.07183599</v>
      </c>
      <c r="L2533" s="14">
        <v>11.436874692</v>
      </c>
      <c r="M2533" s="14">
        <v>58.578473965535601</v>
      </c>
      <c r="N2533" s="14">
        <v>76.694004579082801</v>
      </c>
      <c r="O2533" s="14">
        <v>-0.46597412880376199</v>
      </c>
      <c r="P2533" s="14">
        <v>0.27898484900669301</v>
      </c>
      <c r="R2533">
        <v>13016.132846361201</v>
      </c>
      <c r="S2533">
        <v>3.4</v>
      </c>
      <c r="T2533">
        <f t="shared" si="1511"/>
        <v>-0.41251686931726417</v>
      </c>
    </row>
    <row r="2534" spans="1:20">
      <c r="A2534" s="7" t="s">
        <v>3240</v>
      </c>
      <c r="B2534" t="s">
        <v>41</v>
      </c>
      <c r="C2534" t="str">
        <f t="shared" ref="C2534:C2542" si="1530">C2533</f>
        <v>China Investment Fund Co Ltd</v>
      </c>
      <c r="D2534">
        <v>56.6586605215264</v>
      </c>
      <c r="E2534">
        <v>56.6586605215264</v>
      </c>
      <c r="F2534">
        <v>71.184501262626199</v>
      </c>
      <c r="G2534">
        <v>60.315807934658601</v>
      </c>
      <c r="H2534">
        <v>38.665379665379596</v>
      </c>
      <c r="I2534" t="str">
        <f t="shared" ref="I2534:I2542" si="1531">I2533</f>
        <v>Financials</v>
      </c>
      <c r="J2534">
        <v>568000086.99043095</v>
      </c>
      <c r="K2534" s="4">
        <v>14.855072463999999</v>
      </c>
      <c r="L2534" s="14">
        <v>31.443723927600001</v>
      </c>
      <c r="M2534" s="14">
        <f t="shared" ref="M2534:M2542" si="1532">M2533</f>
        <v>58.578473965535601</v>
      </c>
      <c r="N2534" s="14">
        <f t="shared" ref="N2534:N2542" si="1533">N2533</f>
        <v>76.694004579082801</v>
      </c>
      <c r="O2534" s="14">
        <f t="shared" ref="O2534:O2542" si="1534">O2533</f>
        <v>-0.46597412880376199</v>
      </c>
      <c r="P2534" s="14">
        <f t="shared" ref="P2534:P2542" si="1535">P2533</f>
        <v>0.27898484900669301</v>
      </c>
      <c r="R2534">
        <v>5849.4254665259996</v>
      </c>
      <c r="S2534">
        <v>3.28</v>
      </c>
      <c r="T2534">
        <f t="shared" si="1511"/>
        <v>3.593200922606337E-2</v>
      </c>
    </row>
    <row r="2535" spans="1:20">
      <c r="A2535" s="7" t="s">
        <v>3240</v>
      </c>
      <c r="B2535" t="s">
        <v>42</v>
      </c>
      <c r="C2535" t="str">
        <f t="shared" si="1530"/>
        <v>China Investment Fund Co Ltd</v>
      </c>
      <c r="D2535">
        <v>57.778144694972497</v>
      </c>
      <c r="E2535">
        <v>57.778144694972497</v>
      </c>
      <c r="F2535">
        <v>61.1979166666666</v>
      </c>
      <c r="G2535">
        <v>59.838454228698097</v>
      </c>
      <c r="H2535">
        <v>52.722509743786297</v>
      </c>
      <c r="I2535" t="str">
        <f t="shared" si="1531"/>
        <v>Financials</v>
      </c>
      <c r="J2535">
        <v>368268655.75377601</v>
      </c>
      <c r="L2535" s="14">
        <v>-42.075064163</v>
      </c>
      <c r="M2535" s="14">
        <f t="shared" si="1532"/>
        <v>58.578473965535601</v>
      </c>
      <c r="N2535" s="14">
        <f t="shared" si="1533"/>
        <v>76.694004579082801</v>
      </c>
      <c r="O2535" s="14">
        <f t="shared" si="1534"/>
        <v>-0.46597412880376199</v>
      </c>
      <c r="P2535" s="14">
        <f t="shared" si="1535"/>
        <v>0.27898484900669301</v>
      </c>
      <c r="R2535">
        <v>2449.7418053890001</v>
      </c>
      <c r="S2535">
        <v>2.15</v>
      </c>
      <c r="T2535">
        <f t="shared" si="1511"/>
        <v>0.42237558025648086</v>
      </c>
    </row>
    <row r="2536" spans="1:20">
      <c r="A2536" s="7" t="s">
        <v>3240</v>
      </c>
      <c r="B2536" t="s">
        <v>43</v>
      </c>
      <c r="C2536" t="str">
        <f t="shared" si="1530"/>
        <v>China Investment Fund Co Ltd</v>
      </c>
      <c r="D2536">
        <v>58.359938790183499</v>
      </c>
      <c r="E2536">
        <v>58.359938790183499</v>
      </c>
      <c r="F2536">
        <v>69.709329044117595</v>
      </c>
      <c r="G2536">
        <v>38.819747435011003</v>
      </c>
      <c r="H2536">
        <v>59.606386612021801</v>
      </c>
      <c r="I2536" t="str">
        <f t="shared" si="1531"/>
        <v>Financials</v>
      </c>
      <c r="J2536">
        <v>3667301437.7406902</v>
      </c>
      <c r="L2536" s="14">
        <v>23.369998713000001</v>
      </c>
      <c r="M2536" s="14">
        <f t="shared" si="1532"/>
        <v>58.578473965535601</v>
      </c>
      <c r="N2536" s="14">
        <f t="shared" si="1533"/>
        <v>76.694004579082801</v>
      </c>
      <c r="O2536" s="14">
        <f t="shared" si="1534"/>
        <v>-0.46597412880376199</v>
      </c>
      <c r="P2536" s="14">
        <f t="shared" si="1535"/>
        <v>0.27898484900669301</v>
      </c>
      <c r="S2536">
        <v>23.1</v>
      </c>
      <c r="T2536">
        <f t="shared" si="1511"/>
        <v>-2.3743647753881767</v>
      </c>
    </row>
    <row r="2537" spans="1:20">
      <c r="A2537" s="7" t="s">
        <v>3240</v>
      </c>
      <c r="B2537" t="s">
        <v>44</v>
      </c>
      <c r="C2537" t="str">
        <f t="shared" si="1530"/>
        <v>China Investment Fund Co Ltd</v>
      </c>
      <c r="I2537" t="str">
        <f t="shared" si="1531"/>
        <v>Financials</v>
      </c>
      <c r="J2537">
        <v>3316243631.4882202</v>
      </c>
      <c r="L2537" s="14">
        <v>-71.894528625000007</v>
      </c>
      <c r="M2537" s="14">
        <f t="shared" si="1532"/>
        <v>58.578473965535601</v>
      </c>
      <c r="N2537" s="14">
        <f t="shared" si="1533"/>
        <v>76.694004579082801</v>
      </c>
      <c r="O2537" s="14">
        <f t="shared" si="1534"/>
        <v>-0.46597412880376199</v>
      </c>
      <c r="P2537" s="14">
        <f t="shared" si="1535"/>
        <v>0.27898484900669301</v>
      </c>
      <c r="R2537">
        <v>714.60187972899996</v>
      </c>
      <c r="S2537">
        <v>21</v>
      </c>
      <c r="T2537">
        <f t="shared" si="1511"/>
        <v>9.5310179804324935E-2</v>
      </c>
    </row>
    <row r="2538" spans="1:20">
      <c r="A2538" s="7" t="s">
        <v>3240</v>
      </c>
      <c r="B2538" t="s">
        <v>45</v>
      </c>
      <c r="C2538" t="str">
        <f t="shared" si="1530"/>
        <v>China Investment Fund Co Ltd</v>
      </c>
      <c r="I2538" t="str">
        <f t="shared" si="1531"/>
        <v>Financials</v>
      </c>
      <c r="J2538">
        <v>1335775227.1970899</v>
      </c>
      <c r="L2538" s="14">
        <v>-56.204241363999998</v>
      </c>
      <c r="M2538" s="14">
        <f t="shared" si="1532"/>
        <v>58.578473965535601</v>
      </c>
      <c r="N2538" s="14">
        <f t="shared" si="1533"/>
        <v>76.694004579082801</v>
      </c>
      <c r="O2538" s="14">
        <f t="shared" si="1534"/>
        <v>-0.46597412880376199</v>
      </c>
      <c r="P2538" s="14">
        <f t="shared" si="1535"/>
        <v>0.27898484900669301</v>
      </c>
      <c r="R2538">
        <v>970779.30604651303</v>
      </c>
      <c r="S2538">
        <v>8.57</v>
      </c>
      <c r="T2538">
        <f t="shared" si="1511"/>
        <v>0.89625470511373462</v>
      </c>
    </row>
    <row r="2539" spans="1:20">
      <c r="A2539" s="7" t="s">
        <v>3240</v>
      </c>
      <c r="B2539" t="s">
        <v>46</v>
      </c>
      <c r="C2539" t="str">
        <f t="shared" si="1530"/>
        <v>China Investment Fund Co Ltd</v>
      </c>
      <c r="I2539" t="str">
        <f t="shared" si="1531"/>
        <v>Financials</v>
      </c>
      <c r="J2539">
        <v>88514772.829857707</v>
      </c>
      <c r="L2539" s="14">
        <v>-43.270595890000003</v>
      </c>
      <c r="M2539" s="14">
        <f t="shared" si="1532"/>
        <v>58.578473965535601</v>
      </c>
      <c r="N2539" s="14">
        <f t="shared" si="1533"/>
        <v>76.694004579082801</v>
      </c>
      <c r="O2539" s="14">
        <f t="shared" si="1534"/>
        <v>-0.46597412880376199</v>
      </c>
      <c r="P2539" s="14">
        <f t="shared" si="1535"/>
        <v>0.27898484900669301</v>
      </c>
      <c r="R2539">
        <v>496.70174118199998</v>
      </c>
      <c r="S2539">
        <v>0.61074649999999997</v>
      </c>
      <c r="T2539">
        <f t="shared" si="1511"/>
        <v>2.641341032129422</v>
      </c>
    </row>
    <row r="2540" spans="1:20">
      <c r="A2540" s="7" t="s">
        <v>3240</v>
      </c>
      <c r="B2540" t="s">
        <v>47</v>
      </c>
      <c r="C2540" t="str">
        <f t="shared" si="1530"/>
        <v>China Investment Fund Co Ltd</v>
      </c>
      <c r="I2540" t="str">
        <f t="shared" si="1531"/>
        <v>Financials</v>
      </c>
      <c r="J2540">
        <v>54993187.184681498</v>
      </c>
      <c r="L2540" s="14">
        <v>-21.740933888000001</v>
      </c>
      <c r="M2540" s="14">
        <f t="shared" si="1532"/>
        <v>58.578473965535601</v>
      </c>
      <c r="N2540" s="14">
        <f t="shared" si="1533"/>
        <v>76.694004579082801</v>
      </c>
      <c r="O2540" s="14">
        <f t="shared" si="1534"/>
        <v>-0.46597412880376199</v>
      </c>
      <c r="P2540" s="14">
        <f t="shared" si="1535"/>
        <v>0.27898484900669301</v>
      </c>
      <c r="Q2540">
        <v>58.081668141000002</v>
      </c>
      <c r="R2540">
        <v>3840.0099108029999</v>
      </c>
      <c r="S2540">
        <v>0.37925387500000002</v>
      </c>
      <c r="T2540">
        <f t="shared" si="1511"/>
        <v>0.47647614375135294</v>
      </c>
    </row>
    <row r="2541" spans="1:20">
      <c r="A2541" s="7" t="s">
        <v>3240</v>
      </c>
      <c r="B2541" t="s">
        <v>48</v>
      </c>
      <c r="C2541" t="str">
        <f t="shared" si="1530"/>
        <v>China Investment Fund Co Ltd</v>
      </c>
      <c r="I2541" t="str">
        <f t="shared" si="1531"/>
        <v>Financials</v>
      </c>
      <c r="J2541">
        <v>42431014.470324203</v>
      </c>
      <c r="L2541" s="14">
        <v>-10.582482164</v>
      </c>
      <c r="M2541" s="14">
        <f t="shared" si="1532"/>
        <v>58.578473965535601</v>
      </c>
      <c r="N2541" s="14">
        <f t="shared" si="1533"/>
        <v>76.694004579082801</v>
      </c>
      <c r="O2541" s="14">
        <f t="shared" si="1534"/>
        <v>-0.46597412880376199</v>
      </c>
      <c r="P2541" s="14">
        <f t="shared" si="1535"/>
        <v>0.27898484900669301</v>
      </c>
      <c r="R2541">
        <v>263.80909615799999</v>
      </c>
      <c r="S2541">
        <v>0.42358224999999999</v>
      </c>
      <c r="T2541">
        <f t="shared" si="1511"/>
        <v>-0.11054187439982384</v>
      </c>
    </row>
    <row r="2542" spans="1:20">
      <c r="A2542" s="7" t="s">
        <v>3240</v>
      </c>
      <c r="B2542" t="s">
        <v>60</v>
      </c>
      <c r="C2542" t="str">
        <f t="shared" si="1530"/>
        <v>China Investment Fund Co Ltd</v>
      </c>
      <c r="I2542" t="str">
        <f t="shared" si="1531"/>
        <v>Financials</v>
      </c>
      <c r="J2542">
        <v>22695658.902731501</v>
      </c>
      <c r="L2542" s="14">
        <v>-9.9579377620000002</v>
      </c>
      <c r="M2542" s="14">
        <f t="shared" si="1532"/>
        <v>58.578473965535601</v>
      </c>
      <c r="N2542" s="14">
        <f t="shared" si="1533"/>
        <v>76.694004579082801</v>
      </c>
      <c r="O2542" s="14">
        <f t="shared" si="1534"/>
        <v>-0.46597412880376199</v>
      </c>
      <c r="P2542" s="14">
        <f t="shared" si="1535"/>
        <v>0.27898484900669301</v>
      </c>
      <c r="R2542">
        <v>83.520059231000005</v>
      </c>
      <c r="S2542">
        <v>0.22656725</v>
      </c>
      <c r="T2542">
        <f t="shared" si="1511"/>
        <v>0.62570589976441282</v>
      </c>
    </row>
    <row r="2543" spans="1:20">
      <c r="A2543" s="7" t="s">
        <v>3242</v>
      </c>
      <c r="B2543" t="s">
        <v>40</v>
      </c>
      <c r="C2543" t="s">
        <v>3243</v>
      </c>
      <c r="D2543">
        <v>36.925353819401401</v>
      </c>
      <c r="E2543">
        <v>36.925353819401401</v>
      </c>
      <c r="F2543">
        <v>46.384377046809703</v>
      </c>
      <c r="G2543">
        <v>26.716834991572199</v>
      </c>
      <c r="H2543">
        <v>38.959028409665301</v>
      </c>
      <c r="I2543" t="s">
        <v>124</v>
      </c>
      <c r="J2543">
        <v>360127134.06568903</v>
      </c>
      <c r="L2543" s="14">
        <v>-5.2391945724999998</v>
      </c>
      <c r="M2543" s="14">
        <v>75.588320960864706</v>
      </c>
      <c r="N2543" s="14">
        <v>21.174477062259101</v>
      </c>
      <c r="O2543" s="14">
        <v>0.24923549701041101</v>
      </c>
      <c r="P2543" s="14">
        <v>0.39596080243070803</v>
      </c>
      <c r="R2543">
        <v>0.12344881869683701</v>
      </c>
      <c r="S2543">
        <v>0.106</v>
      </c>
      <c r="T2543">
        <f t="shared" si="1511"/>
        <v>0.75960271623439479</v>
      </c>
    </row>
    <row r="2544" spans="1:20">
      <c r="A2544" s="7" t="s">
        <v>3242</v>
      </c>
      <c r="B2544" t="s">
        <v>41</v>
      </c>
      <c r="C2544" t="str">
        <f t="shared" ref="C2544:C2552" si="1536">C2543</f>
        <v>Fullshare Holdings Ltd</v>
      </c>
      <c r="D2544">
        <v>36.973715643008703</v>
      </c>
      <c r="E2544">
        <v>36.973715643008703</v>
      </c>
      <c r="F2544">
        <v>35.814887667844303</v>
      </c>
      <c r="G2544">
        <v>29.757468269140201</v>
      </c>
      <c r="H2544">
        <v>47.825611325611298</v>
      </c>
      <c r="I2544" t="str">
        <f t="shared" ref="I2544:I2552" si="1537">I2543</f>
        <v>Industrials</v>
      </c>
      <c r="J2544">
        <v>275518573.93455398</v>
      </c>
      <c r="L2544" s="14">
        <v>-1.5986887584</v>
      </c>
      <c r="M2544" s="14">
        <f t="shared" ref="M2544:M2552" si="1538">M2543</f>
        <v>75.588320960864706</v>
      </c>
      <c r="N2544" s="14">
        <f t="shared" ref="N2544:N2552" si="1539">N2543</f>
        <v>21.174477062259101</v>
      </c>
      <c r="O2544" s="14">
        <f t="shared" ref="O2544:O2552" si="1540">O2543</f>
        <v>0.24923549701041101</v>
      </c>
      <c r="P2544" s="14">
        <f t="shared" ref="P2544:P2552" si="1541">P2543</f>
        <v>0.39596080243070803</v>
      </c>
      <c r="Q2544">
        <v>10.462228201157799</v>
      </c>
      <c r="R2544">
        <v>8.2167660223308001E-2</v>
      </c>
      <c r="S2544">
        <v>0.109</v>
      </c>
      <c r="T2544">
        <f t="shared" si="1511"/>
        <v>-2.7908788117076616E-2</v>
      </c>
    </row>
    <row r="2545" spans="1:20">
      <c r="A2545" s="7" t="s">
        <v>3242</v>
      </c>
      <c r="B2545" t="s">
        <v>42</v>
      </c>
      <c r="C2545" t="str">
        <f t="shared" si="1536"/>
        <v>Fullshare Holdings Ltd</v>
      </c>
      <c r="D2545">
        <v>29.557393026198199</v>
      </c>
      <c r="E2545">
        <v>29.557393026198199</v>
      </c>
      <c r="F2545">
        <v>32.7709577709577</v>
      </c>
      <c r="G2545">
        <v>14.7225306013073</v>
      </c>
      <c r="H2545">
        <v>45.151268289566097</v>
      </c>
      <c r="I2545" t="str">
        <f t="shared" si="1537"/>
        <v>Industrials</v>
      </c>
      <c r="J2545">
        <v>482956597.25371802</v>
      </c>
      <c r="L2545" s="14">
        <v>-6.0610627590000004</v>
      </c>
      <c r="M2545" s="14">
        <f t="shared" si="1538"/>
        <v>75.588320960864706</v>
      </c>
      <c r="N2545" s="14">
        <f t="shared" si="1539"/>
        <v>21.174477062259101</v>
      </c>
      <c r="O2545" s="14">
        <f t="shared" si="1540"/>
        <v>0.24923549701041101</v>
      </c>
      <c r="P2545" s="14">
        <f t="shared" si="1541"/>
        <v>0.39596080243070803</v>
      </c>
      <c r="Q2545">
        <v>1.1674763269999999</v>
      </c>
      <c r="R2545">
        <v>0.25952112199999999</v>
      </c>
      <c r="S2545">
        <v>0.19</v>
      </c>
      <c r="T2545">
        <f t="shared" si="1511"/>
        <v>-0.55567618993134238</v>
      </c>
    </row>
    <row r="2546" spans="1:20">
      <c r="A2546" s="7" t="s">
        <v>3242</v>
      </c>
      <c r="B2546" t="s">
        <v>43</v>
      </c>
      <c r="C2546" t="str">
        <f t="shared" si="1536"/>
        <v>Fullshare Holdings Ltd</v>
      </c>
      <c r="D2546">
        <v>22.129106897971901</v>
      </c>
      <c r="E2546">
        <v>22.129106897971901</v>
      </c>
      <c r="F2546">
        <v>24.2045739897464</v>
      </c>
      <c r="G2546">
        <v>18.137871613067201</v>
      </c>
      <c r="H2546">
        <v>24.871499316939801</v>
      </c>
      <c r="I2546" t="str">
        <f t="shared" si="1537"/>
        <v>Industrials</v>
      </c>
      <c r="J2546">
        <v>455323557.32734197</v>
      </c>
      <c r="L2546" s="14">
        <v>-5.8622637160000002</v>
      </c>
      <c r="M2546" s="14">
        <f t="shared" si="1538"/>
        <v>75.588320960864706</v>
      </c>
      <c r="N2546" s="14">
        <f t="shared" si="1539"/>
        <v>21.174477062259101</v>
      </c>
      <c r="O2546" s="14">
        <f t="shared" si="1540"/>
        <v>0.24923549701041101</v>
      </c>
      <c r="P2546" s="14">
        <f t="shared" si="1541"/>
        <v>0.39596080243070803</v>
      </c>
      <c r="Q2546">
        <v>3.1754444460000002</v>
      </c>
      <c r="R2546">
        <v>0.28280628200000002</v>
      </c>
      <c r="S2546">
        <v>0.18</v>
      </c>
      <c r="T2546">
        <f t="shared" si="1511"/>
        <v>5.4067221270275793E-2</v>
      </c>
    </row>
    <row r="2547" spans="1:20">
      <c r="A2547" s="7" t="s">
        <v>3242</v>
      </c>
      <c r="B2547" t="s">
        <v>44</v>
      </c>
      <c r="C2547" t="str">
        <f t="shared" si="1536"/>
        <v>Fullshare Holdings Ltd</v>
      </c>
      <c r="D2547">
        <v>21.8974175617208</v>
      </c>
      <c r="E2547">
        <v>21.8974175617208</v>
      </c>
      <c r="F2547">
        <v>29.9931606282328</v>
      </c>
      <c r="G2547">
        <v>17.0657133949322</v>
      </c>
      <c r="H2547">
        <v>18.517426900584699</v>
      </c>
      <c r="I2547" t="str">
        <f t="shared" si="1537"/>
        <v>Industrials</v>
      </c>
      <c r="J2547">
        <v>4534547802.5665503</v>
      </c>
      <c r="K2547" s="4">
        <v>9.2897065340000005</v>
      </c>
      <c r="L2547" s="14">
        <v>4.1550747880000003</v>
      </c>
      <c r="M2547" s="14">
        <f t="shared" si="1538"/>
        <v>75.588320960864706</v>
      </c>
      <c r="N2547" s="14">
        <f t="shared" si="1539"/>
        <v>21.174477062259101</v>
      </c>
      <c r="O2547" s="14">
        <f t="shared" si="1540"/>
        <v>0.24923549701041101</v>
      </c>
      <c r="P2547" s="14">
        <f t="shared" si="1541"/>
        <v>0.39596080243070803</v>
      </c>
      <c r="Q2547">
        <v>33.324800189999998</v>
      </c>
      <c r="R2547">
        <v>3.0943720219999999</v>
      </c>
      <c r="S2547">
        <v>1.8</v>
      </c>
      <c r="T2547">
        <f t="shared" si="1511"/>
        <v>-2.3025850929940459</v>
      </c>
    </row>
    <row r="2548" spans="1:20">
      <c r="A2548" s="7" t="s">
        <v>3242</v>
      </c>
      <c r="B2548" t="s">
        <v>45</v>
      </c>
      <c r="C2548" t="str">
        <f t="shared" si="1536"/>
        <v>Fullshare Holdings Ltd</v>
      </c>
      <c r="D2548">
        <v>21.736591217539299</v>
      </c>
      <c r="E2548">
        <v>21.736591217539299</v>
      </c>
      <c r="F2548">
        <v>27.558574346248399</v>
      </c>
      <c r="G2548">
        <v>14.4726597592382</v>
      </c>
      <c r="H2548">
        <v>24.274032708416399</v>
      </c>
      <c r="I2548" t="str">
        <f t="shared" si="1537"/>
        <v>Industrials</v>
      </c>
      <c r="J2548">
        <v>9091035280.3932095</v>
      </c>
      <c r="K2548" s="4">
        <v>52.167472850999999</v>
      </c>
      <c r="L2548" s="14">
        <v>10.392287132</v>
      </c>
      <c r="M2548" s="14">
        <f t="shared" si="1538"/>
        <v>75.588320960864706</v>
      </c>
      <c r="N2548" s="14">
        <f t="shared" si="1539"/>
        <v>21.174477062259101</v>
      </c>
      <c r="O2548" s="14">
        <f t="shared" si="1540"/>
        <v>0.24923549701041101</v>
      </c>
      <c r="P2548" s="14">
        <f t="shared" si="1541"/>
        <v>0.39596080243070803</v>
      </c>
      <c r="Q2548">
        <v>44.696045028</v>
      </c>
      <c r="R2548">
        <v>7.6298217470000003</v>
      </c>
      <c r="S2548">
        <v>3.6</v>
      </c>
      <c r="T2548">
        <f t="shared" si="1511"/>
        <v>-0.69314718055994529</v>
      </c>
    </row>
    <row r="2549" spans="1:20">
      <c r="A2549" s="7" t="s">
        <v>3242</v>
      </c>
      <c r="B2549" t="s">
        <v>46</v>
      </c>
      <c r="C2549" t="str">
        <f t="shared" si="1536"/>
        <v>Fullshare Holdings Ltd</v>
      </c>
      <c r="I2549" t="str">
        <f t="shared" si="1537"/>
        <v>Industrials</v>
      </c>
      <c r="J2549">
        <v>9210508436.3394794</v>
      </c>
      <c r="K2549" s="4">
        <v>21.28538305</v>
      </c>
      <c r="L2549" s="14">
        <v>16.963088947999999</v>
      </c>
      <c r="M2549" s="14">
        <f t="shared" si="1538"/>
        <v>75.588320960864706</v>
      </c>
      <c r="N2549" s="14">
        <f t="shared" si="1539"/>
        <v>21.174477062259101</v>
      </c>
      <c r="O2549" s="14">
        <f t="shared" si="1540"/>
        <v>0.24923549701041101</v>
      </c>
      <c r="P2549" s="14">
        <f t="shared" si="1541"/>
        <v>0.39596080243070803</v>
      </c>
      <c r="Q2549">
        <v>41.220010928000001</v>
      </c>
      <c r="R2549">
        <v>24.279628676000002</v>
      </c>
      <c r="S2549">
        <v>3.62</v>
      </c>
      <c r="T2549">
        <f t="shared" si="1511"/>
        <v>-5.5401803756153561E-3</v>
      </c>
    </row>
    <row r="2550" spans="1:20">
      <c r="A2550" s="7" t="s">
        <v>3242</v>
      </c>
      <c r="B2550" t="s">
        <v>47</v>
      </c>
      <c r="C2550" t="str">
        <f t="shared" si="1536"/>
        <v>Fullshare Holdings Ltd</v>
      </c>
      <c r="I2550" t="str">
        <f t="shared" si="1537"/>
        <v>Industrials</v>
      </c>
      <c r="J2550">
        <v>3833809144.3981299</v>
      </c>
      <c r="L2550" s="14">
        <v>-32.850352586</v>
      </c>
      <c r="M2550" s="14">
        <f t="shared" si="1538"/>
        <v>75.588320960864706</v>
      </c>
      <c r="N2550" s="14">
        <f t="shared" si="1539"/>
        <v>21.174477062259101</v>
      </c>
      <c r="O2550" s="14">
        <f t="shared" si="1540"/>
        <v>0.24923549701041101</v>
      </c>
      <c r="P2550" s="14">
        <f t="shared" si="1541"/>
        <v>0.39596080243070803</v>
      </c>
      <c r="Q2550">
        <v>29.419693228</v>
      </c>
      <c r="R2550">
        <v>10.901402779</v>
      </c>
      <c r="S2550">
        <v>1.9</v>
      </c>
      <c r="T2550">
        <f t="shared" si="1511"/>
        <v>0.64462013966528497</v>
      </c>
    </row>
    <row r="2551" spans="1:20">
      <c r="A2551" s="7" t="s">
        <v>3242</v>
      </c>
      <c r="B2551" t="s">
        <v>48</v>
      </c>
      <c r="C2551" t="str">
        <f t="shared" si="1536"/>
        <v>Fullshare Holdings Ltd</v>
      </c>
      <c r="I2551" t="str">
        <f t="shared" si="1537"/>
        <v>Industrials</v>
      </c>
      <c r="J2551">
        <v>962560293.01761699</v>
      </c>
      <c r="M2551" s="14">
        <f t="shared" si="1538"/>
        <v>75.588320960864706</v>
      </c>
      <c r="N2551" s="14">
        <f t="shared" si="1539"/>
        <v>21.174477062259101</v>
      </c>
      <c r="O2551" s="14">
        <f t="shared" si="1540"/>
        <v>0.24923549701041101</v>
      </c>
      <c r="P2551" s="14">
        <f t="shared" si="1541"/>
        <v>0.39596080243070803</v>
      </c>
      <c r="S2551">
        <v>0.55000000000000004</v>
      </c>
      <c r="T2551">
        <f t="shared" si="1511"/>
        <v>1.2396908869280152</v>
      </c>
    </row>
    <row r="2552" spans="1:20">
      <c r="A2552" s="7" t="s">
        <v>3242</v>
      </c>
      <c r="B2552" t="s">
        <v>60</v>
      </c>
      <c r="C2552" t="str">
        <f t="shared" si="1536"/>
        <v>Fullshare Holdings Ltd</v>
      </c>
      <c r="I2552" t="str">
        <f t="shared" si="1537"/>
        <v>Industrials</v>
      </c>
      <c r="J2552">
        <v>70752405.272253603</v>
      </c>
      <c r="L2552" s="14">
        <v>-6.0695942299999999</v>
      </c>
      <c r="M2552" s="14">
        <f t="shared" si="1538"/>
        <v>75.588320960864706</v>
      </c>
      <c r="N2552" s="14">
        <f t="shared" si="1539"/>
        <v>21.174477062259101</v>
      </c>
      <c r="O2552" s="14">
        <f t="shared" si="1540"/>
        <v>0.24923549701041101</v>
      </c>
      <c r="P2552" s="14">
        <f t="shared" si="1541"/>
        <v>0.39596080243070803</v>
      </c>
      <c r="S2552">
        <v>0.26</v>
      </c>
      <c r="T2552">
        <f t="shared" si="1511"/>
        <v>0.74923664721098893</v>
      </c>
    </row>
    <row r="2553" spans="1:20">
      <c r="A2553" s="7" t="s">
        <v>3244</v>
      </c>
      <c r="B2553" t="s">
        <v>40</v>
      </c>
      <c r="C2553" t="s">
        <v>3245</v>
      </c>
      <c r="D2553">
        <v>72.335752874433595</v>
      </c>
      <c r="E2553">
        <v>72.335752874433595</v>
      </c>
      <c r="F2553">
        <v>85.322772160681197</v>
      </c>
      <c r="G2553">
        <v>65.659931345166896</v>
      </c>
      <c r="H2553">
        <v>67.125037913254403</v>
      </c>
      <c r="I2553" t="s">
        <v>59</v>
      </c>
      <c r="J2553">
        <v>1529531788.2146201</v>
      </c>
      <c r="L2553" s="14">
        <v>-1.3333174751000001</v>
      </c>
      <c r="M2553" s="14">
        <v>35.539513225937199</v>
      </c>
      <c r="N2553" s="14">
        <v>40.042552319831003</v>
      </c>
      <c r="O2553" s="14">
        <v>0.90654144819610505</v>
      </c>
      <c r="P2553" s="14">
        <v>0.68942163342211205</v>
      </c>
      <c r="R2553">
        <v>0.423137916677578</v>
      </c>
      <c r="S2553">
        <v>1.34</v>
      </c>
      <c r="T2553">
        <f t="shared" si="1511"/>
        <v>-1.6397432619294292</v>
      </c>
    </row>
    <row r="2554" spans="1:20">
      <c r="A2554" s="7" t="s">
        <v>3244</v>
      </c>
      <c r="B2554" t="s">
        <v>41</v>
      </c>
      <c r="C2554" t="str">
        <f t="shared" ref="C2554:C2562" si="1542">C2553</f>
        <v>Shenzhen Investment Ltd</v>
      </c>
      <c r="D2554">
        <v>57.974987915668002</v>
      </c>
      <c r="E2554">
        <v>57.974987915668002</v>
      </c>
      <c r="F2554">
        <v>66.073311376048295</v>
      </c>
      <c r="G2554">
        <v>58.644128970286403</v>
      </c>
      <c r="H2554">
        <v>49.410553410553398</v>
      </c>
      <c r="I2554" t="str">
        <f t="shared" ref="I2554:I2562" si="1543">I2553</f>
        <v>Real Estate</v>
      </c>
      <c r="J2554">
        <v>1917932788.57846</v>
      </c>
      <c r="K2554" s="4">
        <v>3.1152070314673002</v>
      </c>
      <c r="L2554" s="14">
        <v>2.8560674425000001</v>
      </c>
      <c r="M2554" s="14">
        <f t="shared" ref="M2554:M2562" si="1544">M2553</f>
        <v>35.539513225937199</v>
      </c>
      <c r="N2554" s="14">
        <f t="shared" ref="N2554:N2562" si="1545">N2553</f>
        <v>40.042552319831003</v>
      </c>
      <c r="O2554" s="14">
        <f t="shared" ref="O2554:O2562" si="1546">O2553</f>
        <v>0.90654144819610505</v>
      </c>
      <c r="P2554" s="14">
        <f t="shared" ref="P2554:P2562" si="1547">P2553</f>
        <v>0.68942163342211205</v>
      </c>
      <c r="R2554">
        <v>0.438659472975647</v>
      </c>
      <c r="S2554">
        <v>1.68</v>
      </c>
      <c r="T2554">
        <f t="shared" si="1511"/>
        <v>-0.2261241794523475</v>
      </c>
    </row>
    <row r="2555" spans="1:20">
      <c r="A2555" s="7" t="s">
        <v>3244</v>
      </c>
      <c r="B2555" t="s">
        <v>42</v>
      </c>
      <c r="C2555" t="str">
        <f t="shared" si="1542"/>
        <v>Shenzhen Investment Ltd</v>
      </c>
      <c r="D2555">
        <v>57.205553764138102</v>
      </c>
      <c r="E2555">
        <v>57.205553764138102</v>
      </c>
      <c r="F2555">
        <v>68.301675834791894</v>
      </c>
      <c r="G2555">
        <v>55.344363501476003</v>
      </c>
      <c r="H2555">
        <v>48.526611718101101</v>
      </c>
      <c r="I2555" t="str">
        <f t="shared" si="1543"/>
        <v>Real Estate</v>
      </c>
      <c r="J2555">
        <v>3053766712.5756202</v>
      </c>
      <c r="K2555" s="4">
        <v>5.8653612930000003</v>
      </c>
      <c r="L2555" s="14">
        <v>3.5983676990000002</v>
      </c>
      <c r="M2555" s="14">
        <f t="shared" si="1544"/>
        <v>35.539513225937199</v>
      </c>
      <c r="N2555" s="14">
        <f t="shared" si="1545"/>
        <v>40.042552319831003</v>
      </c>
      <c r="O2555" s="14">
        <f t="shared" si="1546"/>
        <v>0.90654144819610505</v>
      </c>
      <c r="P2555" s="14">
        <f t="shared" si="1547"/>
        <v>0.68942163342211205</v>
      </c>
      <c r="Q2555">
        <v>3.9749964929999999</v>
      </c>
      <c r="R2555">
        <v>1.6173933760000001</v>
      </c>
      <c r="S2555">
        <v>2.66</v>
      </c>
      <c r="T2555">
        <f t="shared" si="1511"/>
        <v>-0.45953232937844019</v>
      </c>
    </row>
    <row r="2556" spans="1:20">
      <c r="A2556" s="7" t="s">
        <v>3244</v>
      </c>
      <c r="B2556" t="s">
        <v>43</v>
      </c>
      <c r="C2556" t="str">
        <f t="shared" si="1542"/>
        <v>Shenzhen Investment Ltd</v>
      </c>
      <c r="D2556">
        <v>36.496007139076099</v>
      </c>
      <c r="E2556">
        <v>36.496007139076099</v>
      </c>
      <c r="F2556">
        <v>33.8002658822234</v>
      </c>
      <c r="G2556">
        <v>44.972654231913502</v>
      </c>
      <c r="H2556">
        <v>29.777578551912502</v>
      </c>
      <c r="I2556" t="str">
        <f t="shared" si="1543"/>
        <v>Real Estate</v>
      </c>
      <c r="J2556">
        <v>3537910602.0231099</v>
      </c>
      <c r="K2556" s="4">
        <v>7.0729053320000004</v>
      </c>
      <c r="L2556" s="14">
        <v>3.1445521909999998</v>
      </c>
      <c r="M2556" s="14">
        <f t="shared" si="1544"/>
        <v>35.539513225937199</v>
      </c>
      <c r="N2556" s="14">
        <f t="shared" si="1545"/>
        <v>40.042552319831003</v>
      </c>
      <c r="O2556" s="14">
        <f t="shared" si="1546"/>
        <v>0.90654144819610505</v>
      </c>
      <c r="P2556" s="14">
        <f t="shared" si="1547"/>
        <v>0.68942163342211205</v>
      </c>
      <c r="Q2556">
        <v>6.1089967859999996</v>
      </c>
      <c r="R2556">
        <v>2.828827424</v>
      </c>
      <c r="S2556">
        <v>3.12</v>
      </c>
      <c r="T2556">
        <f t="shared" si="1511"/>
        <v>-0.15950687902778332</v>
      </c>
    </row>
    <row r="2557" spans="1:20">
      <c r="A2557" s="7" t="s">
        <v>3244</v>
      </c>
      <c r="B2557" t="s">
        <v>44</v>
      </c>
      <c r="C2557" t="str">
        <f t="shared" si="1542"/>
        <v>Shenzhen Investment Ltd</v>
      </c>
      <c r="D2557">
        <v>37.239624872249898</v>
      </c>
      <c r="E2557">
        <v>37.239624872249898</v>
      </c>
      <c r="F2557">
        <v>39.795440472080401</v>
      </c>
      <c r="G2557">
        <v>45.421922575032603</v>
      </c>
      <c r="H2557">
        <v>25.946198830409301</v>
      </c>
      <c r="I2557" t="str">
        <f t="shared" si="1543"/>
        <v>Real Estate</v>
      </c>
      <c r="J2557">
        <v>2782546584.9620099</v>
      </c>
      <c r="K2557" s="4">
        <v>13.416908413</v>
      </c>
      <c r="L2557" s="14">
        <v>4.8642504009999996</v>
      </c>
      <c r="M2557" s="14">
        <f t="shared" si="1544"/>
        <v>35.539513225937199</v>
      </c>
      <c r="N2557" s="14">
        <f t="shared" si="1545"/>
        <v>40.042552319831003</v>
      </c>
      <c r="O2557" s="14">
        <f t="shared" si="1546"/>
        <v>0.90654144819610505</v>
      </c>
      <c r="P2557" s="14">
        <f t="shared" si="1547"/>
        <v>0.68942163342211205</v>
      </c>
      <c r="R2557">
        <v>1.3530986</v>
      </c>
      <c r="S2557">
        <v>2.59</v>
      </c>
      <c r="T2557">
        <f t="shared" si="1511"/>
        <v>0.18617512610994463</v>
      </c>
    </row>
    <row r="2558" spans="1:20">
      <c r="A2558" s="7" t="s">
        <v>3244</v>
      </c>
      <c r="B2558" t="s">
        <v>45</v>
      </c>
      <c r="C2558" t="str">
        <f t="shared" si="1542"/>
        <v>Shenzhen Investment Ltd</v>
      </c>
      <c r="I2558" t="str">
        <f t="shared" si="1543"/>
        <v>Real Estate</v>
      </c>
      <c r="J2558">
        <v>3341822817.6176901</v>
      </c>
      <c r="K2558" s="4">
        <v>4.8074069679999996</v>
      </c>
      <c r="L2558" s="14">
        <v>3.699692497</v>
      </c>
      <c r="M2558" s="14">
        <f t="shared" si="1544"/>
        <v>35.539513225937199</v>
      </c>
      <c r="N2558" s="14">
        <f t="shared" si="1545"/>
        <v>40.042552319831003</v>
      </c>
      <c r="O2558" s="14">
        <f t="shared" si="1546"/>
        <v>0.90654144819610505</v>
      </c>
      <c r="P2558" s="14">
        <f t="shared" si="1547"/>
        <v>0.68942163342211205</v>
      </c>
      <c r="Q2558">
        <v>31.073422896</v>
      </c>
      <c r="R2558">
        <v>1.2782447269999999</v>
      </c>
      <c r="S2558">
        <v>3.24</v>
      </c>
      <c r="T2558">
        <f t="shared" si="1511"/>
        <v>-0.22391545409279179</v>
      </c>
    </row>
    <row r="2559" spans="1:20">
      <c r="A2559" s="7" t="s">
        <v>3244</v>
      </c>
      <c r="B2559" t="s">
        <v>46</v>
      </c>
      <c r="C2559" t="str">
        <f t="shared" si="1542"/>
        <v>Shenzhen Investment Ltd</v>
      </c>
      <c r="I2559" t="str">
        <f t="shared" si="1543"/>
        <v>Real Estate</v>
      </c>
      <c r="J2559">
        <v>3067750452.0679302</v>
      </c>
      <c r="K2559" s="4">
        <v>6.41043787</v>
      </c>
      <c r="L2559" s="14">
        <v>3.326957186</v>
      </c>
      <c r="M2559" s="14">
        <f t="shared" si="1544"/>
        <v>35.539513225937199</v>
      </c>
      <c r="N2559" s="14">
        <f t="shared" si="1545"/>
        <v>40.042552319831003</v>
      </c>
      <c r="O2559" s="14">
        <f t="shared" si="1546"/>
        <v>0.90654144819610505</v>
      </c>
      <c r="P2559" s="14">
        <f t="shared" si="1547"/>
        <v>0.68942163342211205</v>
      </c>
      <c r="Q2559">
        <v>2.2527092889999998</v>
      </c>
      <c r="R2559">
        <v>1.266268156</v>
      </c>
      <c r="S2559">
        <v>3.0679714599999999</v>
      </c>
      <c r="T2559">
        <f t="shared" si="1511"/>
        <v>5.4556748819680513E-2</v>
      </c>
    </row>
    <row r="2560" spans="1:20">
      <c r="A2560" s="7" t="s">
        <v>3244</v>
      </c>
      <c r="B2560" t="s">
        <v>47</v>
      </c>
      <c r="C2560" t="str">
        <f t="shared" si="1542"/>
        <v>Shenzhen Investment Ltd</v>
      </c>
      <c r="I2560" t="str">
        <f t="shared" si="1543"/>
        <v>Real Estate</v>
      </c>
      <c r="J2560">
        <v>3458533653.2999501</v>
      </c>
      <c r="K2560" s="4">
        <v>7.2894538019999997</v>
      </c>
      <c r="L2560" s="14">
        <v>4.0888762490000001</v>
      </c>
      <c r="M2560" s="14">
        <f t="shared" si="1544"/>
        <v>35.539513225937199</v>
      </c>
      <c r="N2560" s="14">
        <f t="shared" si="1545"/>
        <v>40.042552319831003</v>
      </c>
      <c r="O2560" s="14">
        <f t="shared" si="1546"/>
        <v>0.90654144819610505</v>
      </c>
      <c r="P2560" s="14">
        <f t="shared" si="1547"/>
        <v>0.68942163342211205</v>
      </c>
      <c r="R2560">
        <v>1.6684013769999999</v>
      </c>
      <c r="S2560">
        <v>3.5809441799999999</v>
      </c>
      <c r="T2560">
        <f t="shared" si="1511"/>
        <v>-0.15460992208561666</v>
      </c>
    </row>
    <row r="2561" spans="1:20">
      <c r="A2561" s="7" t="s">
        <v>3244</v>
      </c>
      <c r="B2561" t="s">
        <v>48</v>
      </c>
      <c r="C2561" t="str">
        <f t="shared" si="1542"/>
        <v>Shenzhen Investment Ltd</v>
      </c>
      <c r="I2561" t="str">
        <f t="shared" si="1543"/>
        <v>Real Estate</v>
      </c>
      <c r="J2561">
        <v>1914287613.1019599</v>
      </c>
      <c r="K2561" s="4">
        <v>6.823187184</v>
      </c>
      <c r="L2561" s="14">
        <v>4.724065468</v>
      </c>
      <c r="M2561" s="14">
        <f t="shared" si="1544"/>
        <v>35.539513225937199</v>
      </c>
      <c r="N2561" s="14">
        <f t="shared" si="1545"/>
        <v>40.042552319831003</v>
      </c>
      <c r="O2561" s="14">
        <f t="shared" si="1546"/>
        <v>0.90654144819610505</v>
      </c>
      <c r="P2561" s="14">
        <f t="shared" si="1547"/>
        <v>0.68942163342211205</v>
      </c>
      <c r="R2561">
        <v>1.627278169</v>
      </c>
      <c r="S2561">
        <v>2.1998637799999998</v>
      </c>
      <c r="T2561">
        <f t="shared" si="1511"/>
        <v>0.48723106280473205</v>
      </c>
    </row>
    <row r="2562" spans="1:20">
      <c r="A2562" s="7" t="s">
        <v>3244</v>
      </c>
      <c r="B2562" t="s">
        <v>60</v>
      </c>
      <c r="C2562" t="str">
        <f t="shared" si="1542"/>
        <v>Shenzhen Investment Ltd</v>
      </c>
      <c r="I2562" t="str">
        <f t="shared" si="1543"/>
        <v>Real Estate</v>
      </c>
      <c r="J2562">
        <v>2026449159.1993599</v>
      </c>
      <c r="K2562" s="4">
        <v>3.7333477460000002</v>
      </c>
      <c r="L2562" s="14">
        <v>5.3407562649999996</v>
      </c>
      <c r="M2562" s="14">
        <f t="shared" si="1544"/>
        <v>35.539513225937199</v>
      </c>
      <c r="N2562" s="14">
        <f t="shared" si="1545"/>
        <v>40.042552319831003</v>
      </c>
      <c r="O2562" s="14">
        <f t="shared" si="1546"/>
        <v>0.90654144819610505</v>
      </c>
      <c r="P2562" s="14">
        <f t="shared" si="1547"/>
        <v>0.68942163342211205</v>
      </c>
      <c r="Q2562">
        <v>15.62368934</v>
      </c>
      <c r="R2562">
        <v>1.5174455229999999</v>
      </c>
      <c r="S2562">
        <v>2.8805391199999999</v>
      </c>
      <c r="T2562">
        <f t="shared" si="1511"/>
        <v>-0.26958203080816306</v>
      </c>
    </row>
    <row r="2563" spans="1:20">
      <c r="A2563" s="7" t="s">
        <v>3246</v>
      </c>
      <c r="B2563" t="s">
        <v>40</v>
      </c>
      <c r="C2563" t="s">
        <v>3247</v>
      </c>
      <c r="D2563">
        <v>46.140821320333899</v>
      </c>
      <c r="E2563">
        <v>46.140821320333899</v>
      </c>
      <c r="F2563">
        <v>45.210648413334802</v>
      </c>
      <c r="G2563">
        <v>41.503025959547699</v>
      </c>
      <c r="H2563">
        <v>54.5853553735719</v>
      </c>
      <c r="I2563" t="s">
        <v>215</v>
      </c>
      <c r="J2563">
        <v>216908601.76242</v>
      </c>
      <c r="K2563" s="4">
        <v>1.30213984981987</v>
      </c>
      <c r="L2563" s="14">
        <v>7.2231457236000001</v>
      </c>
      <c r="M2563" s="14">
        <v>40.299358341709301</v>
      </c>
      <c r="N2563" s="14">
        <v>44.962111843184303</v>
      </c>
      <c r="O2563" s="14">
        <v>0.68340842373423705</v>
      </c>
      <c r="P2563" s="14">
        <v>0.68414839464136401</v>
      </c>
      <c r="Q2563">
        <v>0.68037241746410404</v>
      </c>
      <c r="R2563">
        <v>0.10860872780592</v>
      </c>
      <c r="S2563">
        <v>0.3</v>
      </c>
      <c r="T2563">
        <f t="shared" si="1511"/>
        <v>2.2619502753995411</v>
      </c>
    </row>
    <row r="2564" spans="1:20">
      <c r="A2564" s="7" t="s">
        <v>3246</v>
      </c>
      <c r="B2564" t="s">
        <v>41</v>
      </c>
      <c r="C2564" t="str">
        <f t="shared" ref="C2564:C2572" si="1548">C2563</f>
        <v>China Oil and Gas Group Ltd</v>
      </c>
      <c r="I2564" t="str">
        <f t="shared" ref="I2564:I2572" si="1549">I2563</f>
        <v>Utilities</v>
      </c>
      <c r="J2564">
        <v>347688576.153826</v>
      </c>
      <c r="K2564" s="4">
        <v>17.02281782</v>
      </c>
      <c r="L2564" s="14">
        <v>2.8547078277</v>
      </c>
      <c r="M2564" s="14">
        <f t="shared" ref="M2564:M2572" si="1550">M2563</f>
        <v>40.299358341709301</v>
      </c>
      <c r="N2564" s="14">
        <f t="shared" ref="N2564:N2572" si="1551">N2563</f>
        <v>44.962111843184303</v>
      </c>
      <c r="O2564" s="14">
        <f t="shared" ref="O2564:O2572" si="1552">O2563</f>
        <v>0.68340842373423705</v>
      </c>
      <c r="P2564" s="14">
        <f t="shared" ref="P2564:P2572" si="1553">P2563</f>
        <v>0.68414839464136401</v>
      </c>
      <c r="Q2564">
        <v>1.5577656090000001</v>
      </c>
      <c r="R2564">
        <v>0.21291321299999999</v>
      </c>
      <c r="S2564">
        <v>0.47</v>
      </c>
      <c r="T2564">
        <f t="shared" si="1511"/>
        <v>-0.44895022004790314</v>
      </c>
    </row>
    <row r="2565" spans="1:20">
      <c r="A2565" s="7" t="s">
        <v>3246</v>
      </c>
      <c r="B2565" t="s">
        <v>42</v>
      </c>
      <c r="C2565" t="str">
        <f t="shared" si="1548"/>
        <v>China Oil and Gas Group Ltd</v>
      </c>
      <c r="I2565" t="str">
        <f t="shared" si="1549"/>
        <v>Utilities</v>
      </c>
      <c r="J2565">
        <v>316163413.36764503</v>
      </c>
      <c r="K2565" s="4">
        <v>6.6158156909999999</v>
      </c>
      <c r="L2565" s="14">
        <v>4.7420327990000004</v>
      </c>
      <c r="M2565" s="14">
        <f t="shared" si="1550"/>
        <v>40.299358341709301</v>
      </c>
      <c r="N2565" s="14">
        <f t="shared" si="1551"/>
        <v>44.962111843184303</v>
      </c>
      <c r="O2565" s="14">
        <f t="shared" si="1552"/>
        <v>0.68340842373423705</v>
      </c>
      <c r="P2565" s="14">
        <f t="shared" si="1553"/>
        <v>0.68414839464136401</v>
      </c>
      <c r="Q2565">
        <v>1.5904626690000001</v>
      </c>
      <c r="R2565">
        <v>0.25093534099999998</v>
      </c>
      <c r="S2565">
        <v>0.42499999999999999</v>
      </c>
      <c r="T2565">
        <f t="shared" ref="T2565:T2628" si="1554">LN(S2564/S2565)</f>
        <v>0.10064352577968751</v>
      </c>
    </row>
    <row r="2566" spans="1:20">
      <c r="A2566" s="7" t="s">
        <v>3246</v>
      </c>
      <c r="B2566" t="s">
        <v>43</v>
      </c>
      <c r="C2566" t="str">
        <f t="shared" si="1548"/>
        <v>China Oil and Gas Group Ltd</v>
      </c>
      <c r="I2566" t="str">
        <f t="shared" si="1549"/>
        <v>Utilities</v>
      </c>
      <c r="J2566">
        <v>229497251.41720101</v>
      </c>
      <c r="K2566" s="4">
        <v>5.7642246190000002</v>
      </c>
      <c r="L2566" s="14">
        <v>4.2960648560000001</v>
      </c>
      <c r="M2566" s="14">
        <f t="shared" si="1550"/>
        <v>40.299358341709301</v>
      </c>
      <c r="N2566" s="14">
        <f t="shared" si="1551"/>
        <v>44.962111843184303</v>
      </c>
      <c r="O2566" s="14">
        <f t="shared" si="1552"/>
        <v>0.68340842373423705</v>
      </c>
      <c r="P2566" s="14">
        <f t="shared" si="1553"/>
        <v>0.68414839464136401</v>
      </c>
      <c r="Q2566">
        <v>1.3524644910000001</v>
      </c>
      <c r="R2566">
        <v>0.18645415400000001</v>
      </c>
      <c r="S2566">
        <v>0.31</v>
      </c>
      <c r="T2566">
        <f t="shared" si="1554"/>
        <v>0.31551687144522483</v>
      </c>
    </row>
    <row r="2567" spans="1:20">
      <c r="A2567" s="7" t="s">
        <v>3246</v>
      </c>
      <c r="B2567" t="s">
        <v>44</v>
      </c>
      <c r="C2567" t="str">
        <f t="shared" si="1548"/>
        <v>China Oil and Gas Group Ltd</v>
      </c>
      <c r="I2567" t="str">
        <f t="shared" si="1549"/>
        <v>Utilities</v>
      </c>
      <c r="J2567">
        <v>395165119.32835299</v>
      </c>
      <c r="K2567" s="4">
        <v>9.2624956310000002</v>
      </c>
      <c r="L2567" s="14">
        <v>4.2739595010000002</v>
      </c>
      <c r="M2567" s="14">
        <f t="shared" si="1550"/>
        <v>40.299358341709301</v>
      </c>
      <c r="N2567" s="14">
        <f t="shared" si="1551"/>
        <v>44.962111843184303</v>
      </c>
      <c r="O2567" s="14">
        <f t="shared" si="1552"/>
        <v>0.68340842373423705</v>
      </c>
      <c r="P2567" s="14">
        <f t="shared" si="1553"/>
        <v>0.68414839464136401</v>
      </c>
      <c r="Q2567">
        <v>2.2803783260000001</v>
      </c>
      <c r="R2567">
        <v>0.34526936499999999</v>
      </c>
      <c r="S2567">
        <v>0.53</v>
      </c>
      <c r="T2567">
        <f t="shared" si="1554"/>
        <v>-0.53630470906697558</v>
      </c>
    </row>
    <row r="2568" spans="1:20">
      <c r="A2568" s="7" t="s">
        <v>3246</v>
      </c>
      <c r="B2568" t="s">
        <v>45</v>
      </c>
      <c r="C2568" t="str">
        <f t="shared" si="1548"/>
        <v>China Oil and Gas Group Ltd</v>
      </c>
      <c r="I2568" t="str">
        <f t="shared" si="1549"/>
        <v>Utilities</v>
      </c>
      <c r="J2568">
        <v>633826288.16271102</v>
      </c>
      <c r="K2568" s="4">
        <v>15.700036941</v>
      </c>
      <c r="L2568" s="14">
        <v>4.7499669300000003</v>
      </c>
      <c r="M2568" s="14">
        <f t="shared" si="1550"/>
        <v>40.299358341709301</v>
      </c>
      <c r="N2568" s="14">
        <f t="shared" si="1551"/>
        <v>44.962111843184303</v>
      </c>
      <c r="O2568" s="14">
        <f t="shared" si="1552"/>
        <v>0.68340842373423705</v>
      </c>
      <c r="P2568" s="14">
        <f t="shared" si="1553"/>
        <v>0.68414839464136401</v>
      </c>
      <c r="Q2568">
        <v>3.840019029</v>
      </c>
      <c r="R2568">
        <v>0.72766269900000002</v>
      </c>
      <c r="S2568">
        <v>0.85</v>
      </c>
      <c r="T2568">
        <f t="shared" si="1554"/>
        <v>-0.47235934293819459</v>
      </c>
    </row>
    <row r="2569" spans="1:20">
      <c r="A2569" s="7" t="s">
        <v>3246</v>
      </c>
      <c r="B2569" t="s">
        <v>46</v>
      </c>
      <c r="C2569" t="str">
        <f t="shared" si="1548"/>
        <v>China Oil and Gas Group Ltd</v>
      </c>
      <c r="I2569" t="str">
        <f t="shared" si="1549"/>
        <v>Utilities</v>
      </c>
      <c r="J2569">
        <v>458295242.35436702</v>
      </c>
      <c r="L2569" s="14">
        <v>0.19849713199999999</v>
      </c>
      <c r="M2569" s="14">
        <f t="shared" si="1550"/>
        <v>40.299358341709301</v>
      </c>
      <c r="N2569" s="14">
        <f t="shared" si="1551"/>
        <v>44.962111843184303</v>
      </c>
      <c r="O2569" s="14">
        <f t="shared" si="1552"/>
        <v>0.68340842373423705</v>
      </c>
      <c r="P2569" s="14">
        <f t="shared" si="1553"/>
        <v>0.68414839464136401</v>
      </c>
      <c r="Q2569">
        <v>3.2789410619999999</v>
      </c>
      <c r="R2569">
        <v>0.52148022400000005</v>
      </c>
      <c r="S2569">
        <v>0.61</v>
      </c>
      <c r="T2569">
        <f t="shared" si="1554"/>
        <v>0.3317773923170052</v>
      </c>
    </row>
    <row r="2570" spans="1:20">
      <c r="A2570" s="7" t="s">
        <v>3246</v>
      </c>
      <c r="B2570" t="s">
        <v>47</v>
      </c>
      <c r="C2570" t="str">
        <f t="shared" si="1548"/>
        <v>China Oil and Gas Group Ltd</v>
      </c>
      <c r="I2570" t="str">
        <f t="shared" si="1549"/>
        <v>Utilities</v>
      </c>
      <c r="J2570">
        <v>398396463.53208297</v>
      </c>
      <c r="K2570" s="4">
        <v>14.653027371</v>
      </c>
      <c r="L2570" s="14">
        <v>4.6090032880000003</v>
      </c>
      <c r="M2570" s="14">
        <f t="shared" si="1550"/>
        <v>40.299358341709301</v>
      </c>
      <c r="N2570" s="14">
        <f t="shared" si="1551"/>
        <v>44.962111843184303</v>
      </c>
      <c r="O2570" s="14">
        <f t="shared" si="1552"/>
        <v>0.68340842373423705</v>
      </c>
      <c r="P2570" s="14">
        <f t="shared" si="1553"/>
        <v>0.68414839464136401</v>
      </c>
      <c r="Q2570">
        <v>5.6532490710000003</v>
      </c>
      <c r="R2570">
        <v>0.38080408199999999</v>
      </c>
      <c r="S2570">
        <v>0.53</v>
      </c>
      <c r="T2570">
        <f t="shared" si="1554"/>
        <v>0.14058195062118939</v>
      </c>
    </row>
    <row r="2571" spans="1:20">
      <c r="A2571" s="7" t="s">
        <v>3246</v>
      </c>
      <c r="B2571" t="s">
        <v>48</v>
      </c>
      <c r="C2571" t="str">
        <f t="shared" si="1548"/>
        <v>China Oil and Gas Group Ltd</v>
      </c>
      <c r="I2571" t="str">
        <f t="shared" si="1549"/>
        <v>Utilities</v>
      </c>
      <c r="J2571">
        <v>669811536.11648405</v>
      </c>
      <c r="K2571" s="4">
        <v>10.669571017999999</v>
      </c>
      <c r="L2571" s="14">
        <v>8.7850861869999992</v>
      </c>
      <c r="M2571" s="14">
        <f t="shared" si="1550"/>
        <v>40.299358341709301</v>
      </c>
      <c r="N2571" s="14">
        <f t="shared" si="1551"/>
        <v>44.962111843184303</v>
      </c>
      <c r="O2571" s="14">
        <f t="shared" si="1552"/>
        <v>0.68340842373423705</v>
      </c>
      <c r="P2571" s="14">
        <f t="shared" si="1553"/>
        <v>0.68414839464136401</v>
      </c>
      <c r="Q2571">
        <v>5.1435024059999996</v>
      </c>
      <c r="R2571">
        <v>0.74115494000000004</v>
      </c>
      <c r="S2571">
        <v>0.89090917999999997</v>
      </c>
      <c r="T2571">
        <f t="shared" si="1554"/>
        <v>-0.51936548531412019</v>
      </c>
    </row>
    <row r="2572" spans="1:20">
      <c r="A2572" s="7" t="s">
        <v>3246</v>
      </c>
      <c r="B2572" t="s">
        <v>60</v>
      </c>
      <c r="C2572" t="str">
        <f t="shared" si="1548"/>
        <v>China Oil and Gas Group Ltd</v>
      </c>
      <c r="I2572" t="str">
        <f t="shared" si="1549"/>
        <v>Utilities</v>
      </c>
      <c r="J2572">
        <v>922260592.81771505</v>
      </c>
      <c r="K2572" s="4">
        <v>19.316495244999999</v>
      </c>
      <c r="L2572" s="14">
        <v>9.0139306070000007</v>
      </c>
      <c r="M2572" s="14">
        <f t="shared" si="1550"/>
        <v>40.299358341709301</v>
      </c>
      <c r="N2572" s="14">
        <f t="shared" si="1551"/>
        <v>44.962111843184303</v>
      </c>
      <c r="O2572" s="14">
        <f t="shared" si="1552"/>
        <v>0.68340842373423705</v>
      </c>
      <c r="P2572" s="14">
        <f t="shared" si="1553"/>
        <v>0.68414839464136401</v>
      </c>
      <c r="Q2572">
        <v>7.9811428529999997</v>
      </c>
      <c r="R2572">
        <v>1.321508637</v>
      </c>
      <c r="S2572">
        <v>1.3000001299999999</v>
      </c>
      <c r="T2572">
        <f t="shared" si="1554"/>
        <v>-0.37787715158933538</v>
      </c>
    </row>
    <row r="2573" spans="1:20">
      <c r="A2573" s="7" t="s">
        <v>3248</v>
      </c>
      <c r="B2573" t="s">
        <v>40</v>
      </c>
      <c r="C2573" t="s">
        <v>3249</v>
      </c>
      <c r="D2573">
        <v>55.284770316307899</v>
      </c>
      <c r="E2573">
        <v>55.284770316307899</v>
      </c>
      <c r="F2573">
        <v>86.928051117937599</v>
      </c>
      <c r="G2573">
        <v>42.448572467974103</v>
      </c>
      <c r="H2573">
        <v>49.536282116927197</v>
      </c>
      <c r="I2573" t="s">
        <v>124</v>
      </c>
      <c r="J2573">
        <v>3937284922.2920799</v>
      </c>
      <c r="K2573" s="4">
        <v>4.8673694422605296</v>
      </c>
      <c r="L2573" s="14">
        <v>11.2837576957</v>
      </c>
      <c r="M2573" s="14">
        <v>43.323663506030698</v>
      </c>
      <c r="N2573" s="14">
        <v>53.008730553272002</v>
      </c>
      <c r="O2573" s="14">
        <v>1.0637883866201101</v>
      </c>
      <c r="P2573" s="14">
        <v>0.93848426244291305</v>
      </c>
      <c r="Q2573">
        <v>63.111926611849597</v>
      </c>
      <c r="R2573">
        <v>4.0986377336698396</v>
      </c>
      <c r="S2573">
        <v>16.96</v>
      </c>
      <c r="T2573">
        <f t="shared" si="1554"/>
        <v>-2.5684932658962709</v>
      </c>
    </row>
    <row r="2574" spans="1:20">
      <c r="A2574" s="7" t="s">
        <v>3248</v>
      </c>
      <c r="B2574" t="s">
        <v>41</v>
      </c>
      <c r="C2574" t="str">
        <f t="shared" ref="C2574:C2582" si="1555">C2573</f>
        <v>China Conch Venture Holdings Ltd</v>
      </c>
      <c r="D2574">
        <v>55.420474718272899</v>
      </c>
      <c r="E2574">
        <v>55.420474718272899</v>
      </c>
      <c r="F2574">
        <v>71.315967642990003</v>
      </c>
      <c r="G2574">
        <v>37.2150716030986</v>
      </c>
      <c r="H2574">
        <v>67.556089207027199</v>
      </c>
      <c r="I2574" t="str">
        <f t="shared" ref="I2574:I2582" si="1556">I2573</f>
        <v>Industrials</v>
      </c>
      <c r="J2574">
        <v>8927852016.2010307</v>
      </c>
      <c r="K2574" s="4">
        <v>7.7029554394587896</v>
      </c>
      <c r="L2574" s="14">
        <v>14.9011162618</v>
      </c>
      <c r="M2574" s="14">
        <f t="shared" ref="M2574:M2582" si="1557">M2573</f>
        <v>43.323663506030698</v>
      </c>
      <c r="N2574" s="14">
        <f t="shared" ref="N2574:N2582" si="1558">N2573</f>
        <v>53.008730553272002</v>
      </c>
      <c r="O2574" s="14">
        <f t="shared" ref="O2574:O2582" si="1559">O2573</f>
        <v>1.0637883866201101</v>
      </c>
      <c r="P2574" s="14">
        <f t="shared" ref="P2574:P2582" si="1560">P2573</f>
        <v>0.93848426244291305</v>
      </c>
      <c r="Q2574">
        <v>40.564187486999998</v>
      </c>
      <c r="R2574">
        <v>8.7571455815647692</v>
      </c>
      <c r="S2574">
        <v>34.110472799999997</v>
      </c>
      <c r="T2574">
        <f t="shared" si="1554"/>
        <v>-0.69874682700855273</v>
      </c>
    </row>
    <row r="2575" spans="1:20">
      <c r="A2575" s="7" t="s">
        <v>3248</v>
      </c>
      <c r="B2575" t="s">
        <v>42</v>
      </c>
      <c r="C2575" t="str">
        <f t="shared" si="1555"/>
        <v>China Conch Venture Holdings Ltd</v>
      </c>
      <c r="D2575">
        <v>54.654033502390398</v>
      </c>
      <c r="E2575">
        <v>54.654033502390398</v>
      </c>
      <c r="F2575">
        <v>67.214027438517206</v>
      </c>
      <c r="G2575">
        <v>36.830051288155197</v>
      </c>
      <c r="H2575">
        <v>68.637126131957899</v>
      </c>
      <c r="I2575" t="str">
        <f t="shared" si="1556"/>
        <v>Industrials</v>
      </c>
      <c r="J2575">
        <v>8776630806.3413391</v>
      </c>
      <c r="K2575" s="4">
        <v>7.2711460270000003</v>
      </c>
      <c r="L2575" s="14">
        <v>18.959346280999998</v>
      </c>
      <c r="M2575" s="14">
        <f t="shared" si="1557"/>
        <v>43.323663506030698</v>
      </c>
      <c r="N2575" s="14">
        <f t="shared" si="1558"/>
        <v>53.008730553272002</v>
      </c>
      <c r="O2575" s="14">
        <f t="shared" si="1559"/>
        <v>1.0637883866201101</v>
      </c>
      <c r="P2575" s="14">
        <f t="shared" si="1560"/>
        <v>0.93848426244291305</v>
      </c>
      <c r="Q2575">
        <v>175.61721776499999</v>
      </c>
      <c r="R2575">
        <v>8.7884151799999994</v>
      </c>
      <c r="S2575">
        <v>33.752357600000003</v>
      </c>
      <c r="T2575">
        <f t="shared" si="1554"/>
        <v>1.0554187678689951E-2</v>
      </c>
    </row>
    <row r="2576" spans="1:20">
      <c r="A2576" s="7" t="s">
        <v>3248</v>
      </c>
      <c r="B2576" t="s">
        <v>43</v>
      </c>
      <c r="C2576" t="str">
        <f t="shared" si="1555"/>
        <v>China Conch Venture Holdings Ltd</v>
      </c>
      <c r="D2576">
        <v>48.103133679157601</v>
      </c>
      <c r="E2576">
        <v>48.103133679157601</v>
      </c>
      <c r="F2576">
        <v>46.659211424147799</v>
      </c>
      <c r="G2576">
        <v>29.6724742927656</v>
      </c>
      <c r="H2576">
        <v>72.664166251387897</v>
      </c>
      <c r="I2576" t="str">
        <f t="shared" si="1556"/>
        <v>Industrials</v>
      </c>
      <c r="J2576">
        <v>7876957637.9974298</v>
      </c>
      <c r="K2576" s="4">
        <v>7.7160309290000004</v>
      </c>
      <c r="L2576" s="14">
        <v>21.499819860999999</v>
      </c>
      <c r="M2576" s="14">
        <f t="shared" si="1557"/>
        <v>43.323663506030698</v>
      </c>
      <c r="N2576" s="14">
        <f t="shared" si="1558"/>
        <v>53.008730553272002</v>
      </c>
      <c r="O2576" s="14">
        <f t="shared" si="1559"/>
        <v>1.0637883866201101</v>
      </c>
      <c r="P2576" s="14">
        <f t="shared" si="1560"/>
        <v>0.93848426244291305</v>
      </c>
      <c r="Q2576">
        <v>121.50548453</v>
      </c>
      <c r="R2576">
        <v>12.357188166</v>
      </c>
      <c r="S2576">
        <v>30.439792000000001</v>
      </c>
      <c r="T2576">
        <f t="shared" si="1554"/>
        <v>0.10329956983780374</v>
      </c>
    </row>
    <row r="2577" spans="1:20">
      <c r="A2577" s="7" t="s">
        <v>3248</v>
      </c>
      <c r="B2577" t="s">
        <v>44</v>
      </c>
      <c r="C2577" t="str">
        <f t="shared" si="1555"/>
        <v>China Conch Venture Holdings Ltd</v>
      </c>
      <c r="D2577">
        <v>49.337378519673599</v>
      </c>
      <c r="E2577">
        <v>49.337378519673599</v>
      </c>
      <c r="F2577">
        <v>48.936517783291897</v>
      </c>
      <c r="G2577">
        <v>30.672400063704401</v>
      </c>
      <c r="H2577">
        <v>73.602084331030099</v>
      </c>
      <c r="I2577" t="str">
        <f t="shared" si="1556"/>
        <v>Industrials</v>
      </c>
      <c r="J2577">
        <v>5369427951.22262</v>
      </c>
      <c r="K2577" s="4">
        <v>7.3581532039999997</v>
      </c>
      <c r="L2577" s="14">
        <v>16.156245008999999</v>
      </c>
      <c r="M2577" s="14">
        <f t="shared" si="1557"/>
        <v>43.323663506030698</v>
      </c>
      <c r="N2577" s="14">
        <f t="shared" si="1558"/>
        <v>53.008730553272002</v>
      </c>
      <c r="O2577" s="14">
        <f t="shared" si="1559"/>
        <v>1.0637883866201101</v>
      </c>
      <c r="P2577" s="14">
        <f t="shared" si="1560"/>
        <v>0.93848426244291305</v>
      </c>
      <c r="Q2577">
        <v>179.11728657200001</v>
      </c>
      <c r="R2577">
        <v>16.171246602</v>
      </c>
      <c r="S2577">
        <v>20.8602104</v>
      </c>
      <c r="T2577">
        <f t="shared" si="1554"/>
        <v>0.37790716404450647</v>
      </c>
    </row>
    <row r="2578" spans="1:20">
      <c r="A2578" s="7" t="s">
        <v>3248</v>
      </c>
      <c r="B2578" t="s">
        <v>45</v>
      </c>
      <c r="C2578" t="str">
        <f t="shared" si="1555"/>
        <v>China Conch Venture Holdings Ltd</v>
      </c>
      <c r="D2578">
        <v>37.505198289669401</v>
      </c>
      <c r="E2578">
        <v>37.505198289669401</v>
      </c>
      <c r="F2578">
        <v>7.6425906183368797</v>
      </c>
      <c r="G2578">
        <v>34.123978577119402</v>
      </c>
      <c r="H2578">
        <v>59.164152617568703</v>
      </c>
      <c r="I2578" t="str">
        <f t="shared" si="1556"/>
        <v>Industrials</v>
      </c>
      <c r="J2578">
        <v>4181191280.7516098</v>
      </c>
      <c r="K2578" s="4">
        <v>9.3693352989999994</v>
      </c>
      <c r="L2578" s="14">
        <v>10.990866014</v>
      </c>
      <c r="M2578" s="14">
        <f t="shared" si="1557"/>
        <v>43.323663506030698</v>
      </c>
      <c r="N2578" s="14">
        <f t="shared" si="1558"/>
        <v>53.008730553272002</v>
      </c>
      <c r="O2578" s="14">
        <f t="shared" si="1559"/>
        <v>1.0637883866201101</v>
      </c>
      <c r="P2578" s="14">
        <f t="shared" si="1560"/>
        <v>0.93848426244291305</v>
      </c>
      <c r="Q2578">
        <v>226.579565914</v>
      </c>
      <c r="R2578">
        <v>11.254161345</v>
      </c>
      <c r="S2578">
        <v>16.204712799999999</v>
      </c>
      <c r="T2578">
        <f t="shared" si="1554"/>
        <v>0.25254142229987475</v>
      </c>
    </row>
    <row r="2579" spans="1:20">
      <c r="A2579" s="7" t="s">
        <v>3248</v>
      </c>
      <c r="B2579" t="s">
        <v>46</v>
      </c>
      <c r="C2579" t="str">
        <f t="shared" si="1555"/>
        <v>China Conch Venture Holdings Ltd</v>
      </c>
      <c r="D2579">
        <v>18.0020987727105</v>
      </c>
      <c r="E2579">
        <v>18.0020987727105</v>
      </c>
      <c r="F2579">
        <v>0</v>
      </c>
      <c r="G2579">
        <v>4.8245614035087598</v>
      </c>
      <c r="H2579">
        <v>48.450304259634898</v>
      </c>
      <c r="I2579" t="str">
        <f t="shared" si="1556"/>
        <v>Industrials</v>
      </c>
      <c r="J2579">
        <v>3211920145.4714198</v>
      </c>
      <c r="K2579" s="4">
        <v>12.139639183</v>
      </c>
      <c r="L2579" s="14">
        <v>11.537432209</v>
      </c>
      <c r="M2579" s="14">
        <f t="shared" si="1557"/>
        <v>43.323663506030698</v>
      </c>
      <c r="N2579" s="14">
        <f t="shared" si="1558"/>
        <v>53.008730553272002</v>
      </c>
      <c r="O2579" s="14">
        <f t="shared" si="1559"/>
        <v>1.0637883866201101</v>
      </c>
      <c r="P2579" s="14">
        <f t="shared" si="1560"/>
        <v>0.93848426244291305</v>
      </c>
      <c r="R2579">
        <v>9.9027376700000005</v>
      </c>
      <c r="S2579">
        <v>12.3549744</v>
      </c>
      <c r="T2579">
        <f t="shared" si="1554"/>
        <v>0.27124334610862111</v>
      </c>
    </row>
    <row r="2580" spans="1:20">
      <c r="A2580" s="7" t="s">
        <v>3248</v>
      </c>
      <c r="B2580" t="s">
        <v>47</v>
      </c>
      <c r="C2580" t="str">
        <f t="shared" si="1555"/>
        <v>China Conch Venture Holdings Ltd</v>
      </c>
      <c r="D2580">
        <v>15.0893123710028</v>
      </c>
      <c r="E2580">
        <v>15.0893123710028</v>
      </c>
      <c r="F2580">
        <v>0</v>
      </c>
      <c r="G2580">
        <v>4.6321700228294098</v>
      </c>
      <c r="H2580">
        <v>39.963561618237797</v>
      </c>
      <c r="I2580" t="str">
        <f t="shared" si="1556"/>
        <v>Industrials</v>
      </c>
      <c r="J2580">
        <v>3739859485.6840501</v>
      </c>
      <c r="K2580" s="4">
        <v>9.9024332039999994</v>
      </c>
      <c r="L2580" s="14">
        <v>14.301146207</v>
      </c>
      <c r="M2580" s="14">
        <f t="shared" si="1557"/>
        <v>43.323663506030698</v>
      </c>
      <c r="N2580" s="14">
        <f t="shared" si="1558"/>
        <v>53.008730553272002</v>
      </c>
      <c r="O2580" s="14">
        <f t="shared" si="1559"/>
        <v>1.0637883866201101</v>
      </c>
      <c r="P2580" s="14">
        <f t="shared" si="1560"/>
        <v>0.93848426244291305</v>
      </c>
      <c r="Q2580">
        <v>102.77093101299999</v>
      </c>
      <c r="R2580">
        <v>11.084353681</v>
      </c>
      <c r="S2580">
        <v>14.37832528</v>
      </c>
      <c r="T2580">
        <f t="shared" si="1554"/>
        <v>-0.15166311635545662</v>
      </c>
    </row>
    <row r="2581" spans="1:20">
      <c r="A2581" s="7" t="s">
        <v>3248</v>
      </c>
      <c r="B2581" t="s">
        <v>48</v>
      </c>
      <c r="C2581" t="str">
        <f t="shared" si="1555"/>
        <v>China Conch Venture Holdings Ltd</v>
      </c>
      <c r="I2581" t="str">
        <f t="shared" si="1556"/>
        <v>Industrials</v>
      </c>
      <c r="J2581">
        <v>3933590626.5315099</v>
      </c>
      <c r="K2581" s="4">
        <v>8.3681827609999999</v>
      </c>
      <c r="L2581" s="14">
        <v>14.775576906</v>
      </c>
      <c r="M2581" s="14">
        <f t="shared" si="1557"/>
        <v>43.323663506030698</v>
      </c>
      <c r="N2581" s="14">
        <f t="shared" si="1558"/>
        <v>53.008730553272002</v>
      </c>
      <c r="O2581" s="14">
        <f t="shared" si="1559"/>
        <v>1.0637883866201101</v>
      </c>
      <c r="P2581" s="14">
        <f t="shared" si="1560"/>
        <v>0.93848426244291305</v>
      </c>
      <c r="Q2581">
        <v>60.160012141000003</v>
      </c>
      <c r="R2581">
        <v>13.069275657</v>
      </c>
      <c r="S2581">
        <v>15.1303672</v>
      </c>
      <c r="T2581">
        <f t="shared" si="1554"/>
        <v>-5.0981913410412111E-2</v>
      </c>
    </row>
    <row r="2582" spans="1:20">
      <c r="A2582" s="7" t="s">
        <v>3248</v>
      </c>
      <c r="B2582" t="s">
        <v>60</v>
      </c>
      <c r="C2582" t="str">
        <f t="shared" si="1555"/>
        <v>China Conch Venture Holdings Ltd</v>
      </c>
      <c r="I2582" t="str">
        <f t="shared" si="1556"/>
        <v>Industrials</v>
      </c>
      <c r="J2582">
        <v>4946082888.3902102</v>
      </c>
      <c r="K2582" s="4">
        <v>17.060210828999999</v>
      </c>
      <c r="L2582" s="14">
        <v>13.752212499000001</v>
      </c>
      <c r="M2582" s="14">
        <f t="shared" si="1557"/>
        <v>43.323663506030698</v>
      </c>
      <c r="N2582" s="14">
        <f t="shared" si="1558"/>
        <v>53.008730553272002</v>
      </c>
      <c r="O2582" s="14">
        <f t="shared" si="1559"/>
        <v>1.0637883866201101</v>
      </c>
      <c r="P2582" s="14">
        <f t="shared" si="1560"/>
        <v>0.93848426244291305</v>
      </c>
      <c r="Q2582">
        <v>106.296064867</v>
      </c>
      <c r="R2582">
        <v>21.231615829999999</v>
      </c>
      <c r="S2582">
        <v>19.02487</v>
      </c>
      <c r="T2582">
        <f t="shared" si="1554"/>
        <v>-0.22904327344139805</v>
      </c>
    </row>
    <row r="2583" spans="1:20">
      <c r="A2583" s="7" t="s">
        <v>3250</v>
      </c>
      <c r="B2583" t="s">
        <v>40</v>
      </c>
      <c r="C2583" t="s">
        <v>3251</v>
      </c>
      <c r="D2583">
        <v>42.707511696880701</v>
      </c>
      <c r="E2583">
        <v>42.707511696880701</v>
      </c>
      <c r="F2583">
        <v>52.6230745998187</v>
      </c>
      <c r="G2583">
        <v>27.5754083278769</v>
      </c>
      <c r="H2583">
        <v>53.295040946314799</v>
      </c>
      <c r="I2583" t="s">
        <v>54</v>
      </c>
      <c r="J2583">
        <v>682812389.52809703</v>
      </c>
      <c r="K2583" s="4">
        <v>2.2407173993757699</v>
      </c>
      <c r="L2583" s="14">
        <v>5.2621225036999997</v>
      </c>
      <c r="M2583" s="14">
        <v>36.756536740686698</v>
      </c>
      <c r="N2583" s="14">
        <v>37.726505968850198</v>
      </c>
      <c r="O2583" s="14">
        <v>1.0111476070410701</v>
      </c>
      <c r="P2583" s="14">
        <v>0.70444109821597201</v>
      </c>
      <c r="Q2583">
        <v>1.92632490803693</v>
      </c>
      <c r="R2583">
        <v>9.1474839992274001E-2</v>
      </c>
      <c r="S2583">
        <v>1.43</v>
      </c>
      <c r="T2583">
        <f t="shared" si="1554"/>
        <v>2.5880726263382647</v>
      </c>
    </row>
    <row r="2584" spans="1:20">
      <c r="A2584" s="7" t="s">
        <v>3250</v>
      </c>
      <c r="B2584" t="s">
        <v>41</v>
      </c>
      <c r="C2584" t="str">
        <f t="shared" ref="C2584:C2592" si="1561">C2583</f>
        <v>China Oriental Group Co Ltd</v>
      </c>
      <c r="D2584">
        <v>37.370759069426597</v>
      </c>
      <c r="E2584">
        <v>37.370759069426597</v>
      </c>
      <c r="F2584">
        <v>48.779372589873397</v>
      </c>
      <c r="G2584">
        <v>24.912784004357299</v>
      </c>
      <c r="H2584">
        <v>41.435649935649899</v>
      </c>
      <c r="I2584" t="str">
        <f t="shared" ref="I2584:I2592" si="1562">I2583</f>
        <v>Materials</v>
      </c>
      <c r="J2584">
        <v>1122147457.60537</v>
      </c>
      <c r="K2584" s="4">
        <v>2.94950910390767</v>
      </c>
      <c r="L2584" s="14">
        <v>4.0558192436000002</v>
      </c>
      <c r="M2584" s="14">
        <f t="shared" ref="M2584:M2592" si="1563">M2583</f>
        <v>36.756536740686698</v>
      </c>
      <c r="N2584" s="14">
        <f t="shared" ref="N2584:N2592" si="1564">N2583</f>
        <v>37.726505968850198</v>
      </c>
      <c r="O2584" s="14">
        <f t="shared" ref="O2584:O2592" si="1565">O2583</f>
        <v>1.0111476070410701</v>
      </c>
      <c r="P2584" s="14">
        <f t="shared" ref="P2584:P2592" si="1566">P2583</f>
        <v>0.70444109821597201</v>
      </c>
      <c r="R2584">
        <v>0.149131366147572</v>
      </c>
      <c r="S2584">
        <v>2.3164278999999999</v>
      </c>
      <c r="T2584">
        <f t="shared" si="1554"/>
        <v>-0.48235185657703766</v>
      </c>
    </row>
    <row r="2585" spans="1:20">
      <c r="A2585" s="7" t="s">
        <v>3250</v>
      </c>
      <c r="B2585" t="s">
        <v>42</v>
      </c>
      <c r="C2585" t="str">
        <f t="shared" si="1561"/>
        <v>China Oriental Group Co Ltd</v>
      </c>
      <c r="D2585">
        <v>39.104416468455497</v>
      </c>
      <c r="E2585">
        <v>39.104416468455497</v>
      </c>
      <c r="F2585">
        <v>48.508733214143398</v>
      </c>
      <c r="G2585">
        <v>24.4804944466471</v>
      </c>
      <c r="H2585">
        <v>49.591879113155699</v>
      </c>
      <c r="I2585" t="str">
        <f t="shared" si="1562"/>
        <v>Materials</v>
      </c>
      <c r="J2585">
        <v>989189290.92011404</v>
      </c>
      <c r="K2585" s="4">
        <v>2.69950776080587</v>
      </c>
      <c r="L2585" s="14">
        <v>10.049630842999999</v>
      </c>
      <c r="M2585" s="14">
        <f t="shared" si="1563"/>
        <v>36.756536740686698</v>
      </c>
      <c r="N2585" s="14">
        <f t="shared" si="1564"/>
        <v>37.726505968850198</v>
      </c>
      <c r="O2585" s="14">
        <f t="shared" si="1565"/>
        <v>1.0111476070410701</v>
      </c>
      <c r="P2585" s="14">
        <f t="shared" si="1566"/>
        <v>0.70444109821597201</v>
      </c>
      <c r="Q2585">
        <v>12.6092741545907</v>
      </c>
      <c r="R2585">
        <v>0.160585621427245</v>
      </c>
      <c r="S2585">
        <v>1.9980289120000001</v>
      </c>
      <c r="T2585">
        <f t="shared" si="1554"/>
        <v>0.14786515025671737</v>
      </c>
    </row>
    <row r="2586" spans="1:20">
      <c r="A2586" s="7" t="s">
        <v>3250</v>
      </c>
      <c r="B2586" t="s">
        <v>43</v>
      </c>
      <c r="C2586" t="str">
        <f t="shared" si="1561"/>
        <v>China Oriental Group Co Ltd</v>
      </c>
      <c r="D2586">
        <v>34.115493536565197</v>
      </c>
      <c r="E2586">
        <v>34.115493536565197</v>
      </c>
      <c r="F2586">
        <v>44.964694084874701</v>
      </c>
      <c r="G2586">
        <v>21.658802139076499</v>
      </c>
      <c r="H2586">
        <v>38.980105874316898</v>
      </c>
      <c r="I2586" t="str">
        <f t="shared" si="1562"/>
        <v>Materials</v>
      </c>
      <c r="J2586">
        <v>1543504219.5121901</v>
      </c>
      <c r="K2586" s="4">
        <v>2.9373459663674599</v>
      </c>
      <c r="L2586" s="14">
        <v>17.997280665000002</v>
      </c>
      <c r="M2586" s="14">
        <f t="shared" si="1563"/>
        <v>36.756536740686698</v>
      </c>
      <c r="N2586" s="14">
        <f t="shared" si="1564"/>
        <v>37.726505968850198</v>
      </c>
      <c r="O2586" s="14">
        <f t="shared" si="1565"/>
        <v>1.0111476070410701</v>
      </c>
      <c r="P2586" s="14">
        <f t="shared" si="1566"/>
        <v>0.70444109821597201</v>
      </c>
      <c r="Q2586">
        <v>1.75423140606081</v>
      </c>
      <c r="R2586">
        <v>0.25566230987395899</v>
      </c>
      <c r="S2586">
        <v>3.1019670819999998</v>
      </c>
      <c r="T2586">
        <f t="shared" si="1554"/>
        <v>-0.4398753022425908</v>
      </c>
    </row>
    <row r="2587" spans="1:20">
      <c r="A2587" s="7" t="s">
        <v>3250</v>
      </c>
      <c r="B2587" t="s">
        <v>44</v>
      </c>
      <c r="C2587" t="str">
        <f t="shared" si="1561"/>
        <v>China Oriental Group Co Ltd</v>
      </c>
      <c r="D2587">
        <v>41.062734201104199</v>
      </c>
      <c r="E2587">
        <v>41.062734201104199</v>
      </c>
      <c r="F2587">
        <v>49.972314507198199</v>
      </c>
      <c r="G2587">
        <v>24.691313738535602</v>
      </c>
      <c r="H2587">
        <v>55.123274853801199</v>
      </c>
      <c r="I2587" t="str">
        <f t="shared" si="1562"/>
        <v>Materials</v>
      </c>
      <c r="J2587">
        <v>2215050953.2018099</v>
      </c>
      <c r="K2587" s="4">
        <v>2.3415897443754901</v>
      </c>
      <c r="L2587" s="14">
        <v>21.486212050999999</v>
      </c>
      <c r="M2587" s="14">
        <f t="shared" si="1563"/>
        <v>36.756536740686698</v>
      </c>
      <c r="N2587" s="14">
        <f t="shared" si="1564"/>
        <v>37.726505968850198</v>
      </c>
      <c r="O2587" s="14">
        <f t="shared" si="1565"/>
        <v>1.0111476070410701</v>
      </c>
      <c r="P2587" s="14">
        <f t="shared" si="1566"/>
        <v>0.70444109821597201</v>
      </c>
      <c r="Q2587">
        <v>2.6185813636336599</v>
      </c>
      <c r="R2587">
        <v>0.33297171154404998</v>
      </c>
      <c r="S2587">
        <v>4.3382931109999996</v>
      </c>
      <c r="T2587">
        <f t="shared" si="1554"/>
        <v>-0.33544452552153475</v>
      </c>
    </row>
    <row r="2588" spans="1:20">
      <c r="A2588" s="7" t="s">
        <v>3250</v>
      </c>
      <c r="B2588" t="s">
        <v>45</v>
      </c>
      <c r="C2588" t="str">
        <f t="shared" si="1561"/>
        <v>China Oriental Group Co Ltd</v>
      </c>
      <c r="I2588" t="str">
        <f t="shared" si="1562"/>
        <v>Materials</v>
      </c>
      <c r="J2588">
        <v>2634349444.4871101</v>
      </c>
      <c r="K2588" s="4">
        <v>7.2215228423148199</v>
      </c>
      <c r="L2588" s="14">
        <v>2.4463674279999998</v>
      </c>
      <c r="M2588" s="14">
        <f t="shared" si="1563"/>
        <v>36.756536740686698</v>
      </c>
      <c r="N2588" s="14">
        <f t="shared" si="1564"/>
        <v>37.726505968850198</v>
      </c>
      <c r="O2588" s="14">
        <f t="shared" si="1565"/>
        <v>1.0111476070410701</v>
      </c>
      <c r="P2588" s="14">
        <f t="shared" si="1566"/>
        <v>0.70444109821597201</v>
      </c>
      <c r="Q2588">
        <v>9.5679469685291103</v>
      </c>
      <c r="R2588">
        <v>0.44484481176842999</v>
      </c>
      <c r="S2588">
        <v>5.3286751929999996</v>
      </c>
      <c r="T2588">
        <f t="shared" si="1554"/>
        <v>-0.20562167226575245</v>
      </c>
    </row>
    <row r="2589" spans="1:20">
      <c r="A2589" s="7" t="s">
        <v>3250</v>
      </c>
      <c r="B2589" t="s">
        <v>46</v>
      </c>
      <c r="C2589" t="str">
        <f t="shared" si="1561"/>
        <v>China Oriental Group Co Ltd</v>
      </c>
      <c r="I2589" t="str">
        <f t="shared" si="1562"/>
        <v>Materials</v>
      </c>
      <c r="L2589" s="14">
        <v>-4.0601832279999996</v>
      </c>
      <c r="M2589" s="14">
        <f t="shared" si="1563"/>
        <v>36.756536740686698</v>
      </c>
      <c r="N2589" s="14">
        <f t="shared" si="1564"/>
        <v>37.726505968850198</v>
      </c>
      <c r="O2589" s="14">
        <f t="shared" si="1565"/>
        <v>1.0111476070410701</v>
      </c>
      <c r="P2589" s="14">
        <f t="shared" si="1566"/>
        <v>0.70444109821597201</v>
      </c>
      <c r="S2589">
        <v>1.0141533899999999</v>
      </c>
      <c r="T2589">
        <f t="shared" si="1554"/>
        <v>1.6590484847041573</v>
      </c>
    </row>
    <row r="2590" spans="1:20">
      <c r="A2590" s="7" t="s">
        <v>3250</v>
      </c>
      <c r="B2590" t="s">
        <v>47</v>
      </c>
      <c r="C2590" t="str">
        <f t="shared" si="1561"/>
        <v>China Oriental Group Co Ltd</v>
      </c>
      <c r="I2590" t="str">
        <f t="shared" si="1562"/>
        <v>Materials</v>
      </c>
      <c r="L2590" s="14">
        <v>0.27995110499999998</v>
      </c>
      <c r="M2590" s="14">
        <f t="shared" si="1563"/>
        <v>36.756536740686698</v>
      </c>
      <c r="N2590" s="14">
        <f t="shared" si="1564"/>
        <v>37.726505968850198</v>
      </c>
      <c r="O2590" s="14">
        <f t="shared" si="1565"/>
        <v>1.0111476070410701</v>
      </c>
      <c r="P2590" s="14">
        <f t="shared" si="1566"/>
        <v>0.70444109821597201</v>
      </c>
      <c r="S2590">
        <v>1.0141533899999999</v>
      </c>
      <c r="T2590">
        <f t="shared" si="1554"/>
        <v>0</v>
      </c>
    </row>
    <row r="2591" spans="1:20">
      <c r="A2591" s="7" t="s">
        <v>3250</v>
      </c>
      <c r="B2591" t="s">
        <v>48</v>
      </c>
      <c r="C2591" t="str">
        <f t="shared" si="1561"/>
        <v>China Oriental Group Co Ltd</v>
      </c>
      <c r="I2591" t="str">
        <f t="shared" si="1562"/>
        <v>Materials</v>
      </c>
      <c r="J2591">
        <v>438553096.54620898</v>
      </c>
      <c r="L2591" s="14">
        <v>0.25989543700000001</v>
      </c>
      <c r="M2591" s="14">
        <f t="shared" si="1563"/>
        <v>36.756536740686698</v>
      </c>
      <c r="N2591" s="14">
        <f t="shared" si="1564"/>
        <v>37.726505968850198</v>
      </c>
      <c r="O2591" s="14">
        <f t="shared" si="1565"/>
        <v>1.0111476070410701</v>
      </c>
      <c r="P2591" s="14">
        <f t="shared" si="1566"/>
        <v>0.70444109821597201</v>
      </c>
      <c r="S2591">
        <v>1.0141533899999999</v>
      </c>
      <c r="T2591">
        <f t="shared" si="1554"/>
        <v>0</v>
      </c>
    </row>
    <row r="2592" spans="1:20">
      <c r="A2592" s="7" t="s">
        <v>3250</v>
      </c>
      <c r="B2592" t="s">
        <v>60</v>
      </c>
      <c r="C2592" t="str">
        <f t="shared" si="1561"/>
        <v>China Oriental Group Co Ltd</v>
      </c>
      <c r="I2592" t="str">
        <f t="shared" si="1562"/>
        <v>Materials</v>
      </c>
      <c r="J2592">
        <v>472578767.82996702</v>
      </c>
      <c r="L2592" s="14">
        <v>0.61439148399999999</v>
      </c>
      <c r="M2592" s="14">
        <f t="shared" si="1563"/>
        <v>36.756536740686698</v>
      </c>
      <c r="N2592" s="14">
        <f t="shared" si="1564"/>
        <v>37.726505968850198</v>
      </c>
      <c r="O2592" s="14">
        <f t="shared" si="1565"/>
        <v>1.0111476070410701</v>
      </c>
      <c r="P2592" s="14">
        <f t="shared" si="1566"/>
        <v>0.70444109821597201</v>
      </c>
      <c r="Q2592">
        <v>1.3526422325207601</v>
      </c>
      <c r="R2592">
        <v>7.4310832946662006E-2</v>
      </c>
      <c r="S2592">
        <v>1.0928377039999999</v>
      </c>
      <c r="T2592">
        <f t="shared" si="1554"/>
        <v>-7.4723545517538112E-2</v>
      </c>
    </row>
    <row r="2593" spans="1:20">
      <c r="A2593" s="7" t="s">
        <v>3252</v>
      </c>
      <c r="B2593" t="s">
        <v>40</v>
      </c>
      <c r="C2593" t="s">
        <v>3253</v>
      </c>
      <c r="D2593">
        <v>56.880786166895</v>
      </c>
      <c r="E2593">
        <v>56.880786166895</v>
      </c>
      <c r="F2593">
        <v>76.492274329086399</v>
      </c>
      <c r="G2593">
        <v>38.627113627113602</v>
      </c>
      <c r="H2593">
        <v>64.3003184179654</v>
      </c>
      <c r="I2593" t="s">
        <v>124</v>
      </c>
      <c r="J2593">
        <v>3348099452.9315901</v>
      </c>
      <c r="K2593" s="4">
        <v>6.6316623843904097</v>
      </c>
      <c r="L2593" s="14">
        <v>4.0354756019</v>
      </c>
      <c r="M2593" s="14">
        <v>24.6449188928264</v>
      </c>
      <c r="N2593" s="14">
        <v>25.078039553762299</v>
      </c>
      <c r="O2593" s="14">
        <v>0.69741468440251697</v>
      </c>
      <c r="P2593" s="14">
        <v>0.44561919555141399</v>
      </c>
      <c r="Q2593">
        <v>11.225958788865499</v>
      </c>
      <c r="R2593">
        <v>1.49089423857632</v>
      </c>
      <c r="S2593">
        <v>6.01</v>
      </c>
      <c r="T2593">
        <f t="shared" si="1554"/>
        <v>-1.7046470371117215</v>
      </c>
    </row>
    <row r="2594" spans="1:20">
      <c r="A2594" s="7" t="s">
        <v>3252</v>
      </c>
      <c r="B2594" t="s">
        <v>41</v>
      </c>
      <c r="C2594" t="str">
        <f t="shared" ref="C2594:C2602" si="1567">C2593</f>
        <v>Zhejiang Expressway Co Ltd</v>
      </c>
      <c r="D2594">
        <v>60.3482174719055</v>
      </c>
      <c r="E2594">
        <v>60.3482174719055</v>
      </c>
      <c r="F2594">
        <v>83.147697003592498</v>
      </c>
      <c r="G2594">
        <v>44.032484321890898</v>
      </c>
      <c r="H2594">
        <v>61.5342839000173</v>
      </c>
      <c r="I2594" t="str">
        <f t="shared" ref="I2594:I2602" si="1568">I2593</f>
        <v>Industrials</v>
      </c>
      <c r="J2594">
        <v>3871911256.7023201</v>
      </c>
      <c r="K2594" s="4">
        <v>5.38916372868945</v>
      </c>
      <c r="L2594" s="14">
        <v>2.8110454832</v>
      </c>
      <c r="M2594" s="14">
        <f t="shared" ref="M2594:M2602" si="1569">M2593</f>
        <v>24.6449188928264</v>
      </c>
      <c r="N2594" s="14">
        <f t="shared" ref="N2594:N2602" si="1570">N2593</f>
        <v>25.078039553762299</v>
      </c>
      <c r="O2594" s="14">
        <f t="shared" ref="O2594:O2602" si="1571">O2593</f>
        <v>0.69741468440251697</v>
      </c>
      <c r="P2594" s="14">
        <f t="shared" ref="P2594:P2602" si="1572">P2593</f>
        <v>0.44561919555141399</v>
      </c>
      <c r="Q2594">
        <v>6.5474251547820703</v>
      </c>
      <c r="R2594">
        <v>1.5075723505919401</v>
      </c>
      <c r="S2594">
        <v>6.95</v>
      </c>
      <c r="T2594">
        <f t="shared" si="1554"/>
        <v>-0.14531691102958458</v>
      </c>
    </row>
    <row r="2595" spans="1:20">
      <c r="A2595" s="7" t="s">
        <v>3252</v>
      </c>
      <c r="B2595" t="s">
        <v>42</v>
      </c>
      <c r="C2595" t="str">
        <f t="shared" si="1567"/>
        <v>Zhejiang Expressway Co Ltd</v>
      </c>
      <c r="D2595">
        <v>63.814221105079298</v>
      </c>
      <c r="E2595">
        <v>63.814221105079298</v>
      </c>
      <c r="F2595">
        <v>81.760389421679605</v>
      </c>
      <c r="G2595">
        <v>45.516344694960701</v>
      </c>
      <c r="H2595">
        <v>73.021626399938697</v>
      </c>
      <c r="I2595" t="str">
        <f t="shared" si="1568"/>
        <v>Industrials</v>
      </c>
      <c r="J2595">
        <v>3669543229.1062002</v>
      </c>
      <c r="K2595" s="4">
        <v>11.5020368675215</v>
      </c>
      <c r="L2595" s="14">
        <v>4.4519881349999997</v>
      </c>
      <c r="M2595" s="14">
        <f t="shared" si="1569"/>
        <v>24.6449188928264</v>
      </c>
      <c r="N2595" s="14">
        <f t="shared" si="1570"/>
        <v>25.078039553762299</v>
      </c>
      <c r="O2595" s="14">
        <f t="shared" si="1571"/>
        <v>0.69741468440251697</v>
      </c>
      <c r="P2595" s="14">
        <f t="shared" si="1572"/>
        <v>0.44561919555141399</v>
      </c>
      <c r="R2595">
        <v>2.0986705052019299</v>
      </c>
      <c r="S2595">
        <v>6.55</v>
      </c>
      <c r="T2595">
        <f t="shared" si="1554"/>
        <v>5.9276609929540307E-2</v>
      </c>
    </row>
    <row r="2596" spans="1:20">
      <c r="A2596" s="7" t="s">
        <v>3252</v>
      </c>
      <c r="B2596" t="s">
        <v>43</v>
      </c>
      <c r="C2596" t="str">
        <f t="shared" si="1567"/>
        <v>Zhejiang Expressway Co Ltd</v>
      </c>
      <c r="D2596">
        <v>55.565665229205699</v>
      </c>
      <c r="E2596">
        <v>55.565665229205699</v>
      </c>
      <c r="F2596">
        <v>73.549268464657104</v>
      </c>
      <c r="G2596">
        <v>33.731856180107002</v>
      </c>
      <c r="H2596">
        <v>70.097218943705698</v>
      </c>
      <c r="I2596" t="str">
        <f t="shared" si="1568"/>
        <v>Industrials</v>
      </c>
      <c r="J2596">
        <v>3958422715.0192499</v>
      </c>
      <c r="K2596" s="4">
        <v>7.5632134149999999</v>
      </c>
      <c r="L2596" s="14">
        <v>4.7722064919999996</v>
      </c>
      <c r="M2596" s="14">
        <f t="shared" si="1569"/>
        <v>24.6449188928264</v>
      </c>
      <c r="N2596" s="14">
        <f t="shared" si="1570"/>
        <v>25.078039553762299</v>
      </c>
      <c r="O2596" s="14">
        <f t="shared" si="1571"/>
        <v>0.69741468440251697</v>
      </c>
      <c r="P2596" s="14">
        <f t="shared" si="1572"/>
        <v>0.44561919555141399</v>
      </c>
      <c r="Q2596">
        <v>11.272869621</v>
      </c>
      <c r="R2596">
        <v>2.310817949</v>
      </c>
      <c r="S2596">
        <v>7.1</v>
      </c>
      <c r="T2596">
        <f t="shared" si="1554"/>
        <v>-8.062973440010919E-2</v>
      </c>
    </row>
    <row r="2597" spans="1:20">
      <c r="A2597" s="7" t="s">
        <v>3252</v>
      </c>
      <c r="B2597" t="s">
        <v>44</v>
      </c>
      <c r="C2597" t="str">
        <f t="shared" si="1567"/>
        <v>Zhejiang Expressway Co Ltd</v>
      </c>
      <c r="D2597">
        <v>56.832960073385401</v>
      </c>
      <c r="E2597">
        <v>56.832960073385401</v>
      </c>
      <c r="F2597">
        <v>55.147442163571199</v>
      </c>
      <c r="G2597">
        <v>44.421888207945898</v>
      </c>
      <c r="H2597">
        <v>77.398120909443307</v>
      </c>
      <c r="I2597" t="str">
        <f t="shared" si="1568"/>
        <v>Industrials</v>
      </c>
      <c r="J2597">
        <v>3765529905.5098</v>
      </c>
      <c r="K2597" s="4">
        <v>7.7145851280000004</v>
      </c>
      <c r="L2597" s="14">
        <v>5.4148011010000001</v>
      </c>
      <c r="M2597" s="14">
        <f t="shared" si="1569"/>
        <v>24.6449188928264</v>
      </c>
      <c r="N2597" s="14">
        <f t="shared" si="1570"/>
        <v>25.078039553762299</v>
      </c>
      <c r="O2597" s="14">
        <f t="shared" si="1571"/>
        <v>0.69741468440251697</v>
      </c>
      <c r="P2597" s="14">
        <f t="shared" si="1572"/>
        <v>0.44561919555141399</v>
      </c>
      <c r="Q2597">
        <v>22.268047479</v>
      </c>
      <c r="R2597">
        <v>2.39155922</v>
      </c>
      <c r="S2597">
        <v>6.79</v>
      </c>
      <c r="T2597">
        <f t="shared" si="1554"/>
        <v>4.4643842476664822E-2</v>
      </c>
    </row>
    <row r="2598" spans="1:20">
      <c r="A2598" s="7" t="s">
        <v>3252</v>
      </c>
      <c r="B2598" t="s">
        <v>45</v>
      </c>
      <c r="C2598" t="str">
        <f t="shared" si="1567"/>
        <v>Zhejiang Expressway Co Ltd</v>
      </c>
      <c r="D2598">
        <v>46.612503407840599</v>
      </c>
      <c r="E2598">
        <v>46.612503407840599</v>
      </c>
      <c r="F2598">
        <v>33.501344086021497</v>
      </c>
      <c r="G2598">
        <v>47.249287117299502</v>
      </c>
      <c r="H2598">
        <v>59.194912747707797</v>
      </c>
      <c r="I2598" t="str">
        <f t="shared" si="1568"/>
        <v>Industrials</v>
      </c>
      <c r="J2598">
        <v>4775280131.4543104</v>
      </c>
      <c r="K2598" s="4">
        <v>9.7848658299999993</v>
      </c>
      <c r="L2598" s="14">
        <v>5.0483364069999999</v>
      </c>
      <c r="M2598" s="14">
        <f t="shared" si="1569"/>
        <v>24.6449188928264</v>
      </c>
      <c r="N2598" s="14">
        <f t="shared" si="1570"/>
        <v>25.078039553762299</v>
      </c>
      <c r="O2598" s="14">
        <f t="shared" si="1571"/>
        <v>0.69741468440251697</v>
      </c>
      <c r="P2598" s="14">
        <f t="shared" si="1572"/>
        <v>0.44561919555141399</v>
      </c>
      <c r="Q2598">
        <v>14.603894157999999</v>
      </c>
      <c r="R2598">
        <v>3.4761430560000002</v>
      </c>
      <c r="S2598">
        <v>8.59</v>
      </c>
      <c r="T2598">
        <f t="shared" si="1554"/>
        <v>-0.23514779442555928</v>
      </c>
    </row>
    <row r="2599" spans="1:20">
      <c r="A2599" s="7" t="s">
        <v>3252</v>
      </c>
      <c r="B2599" t="s">
        <v>46</v>
      </c>
      <c r="C2599" t="str">
        <f t="shared" si="1567"/>
        <v>Zhejiang Expressway Co Ltd</v>
      </c>
      <c r="D2599">
        <v>36.763399103578898</v>
      </c>
      <c r="E2599">
        <v>36.763399103578898</v>
      </c>
      <c r="F2599">
        <v>15.608163404487399</v>
      </c>
      <c r="G2599">
        <v>32.597210481825798</v>
      </c>
      <c r="H2599">
        <v>64.942528735632195</v>
      </c>
      <c r="I2599" t="str">
        <f t="shared" si="1568"/>
        <v>Industrials</v>
      </c>
      <c r="J2599">
        <v>4144781122.2450099</v>
      </c>
      <c r="K2599" s="4">
        <v>10.026903024999999</v>
      </c>
      <c r="L2599" s="14">
        <v>6.1591967260000002</v>
      </c>
      <c r="M2599" s="14">
        <f t="shared" si="1569"/>
        <v>24.6449188928264</v>
      </c>
      <c r="N2599" s="14">
        <f t="shared" si="1570"/>
        <v>25.078039553762299</v>
      </c>
      <c r="O2599" s="14">
        <f t="shared" si="1571"/>
        <v>0.69741468440251697</v>
      </c>
      <c r="P2599" s="14">
        <f t="shared" si="1572"/>
        <v>0.44561919555141399</v>
      </c>
      <c r="Q2599">
        <v>9.3452843560000005</v>
      </c>
      <c r="R2599">
        <v>3.0628537749999998</v>
      </c>
      <c r="S2599">
        <v>7.3656639999999998</v>
      </c>
      <c r="T2599">
        <f t="shared" si="1554"/>
        <v>0.15376953400146734</v>
      </c>
    </row>
    <row r="2600" spans="1:20">
      <c r="A2600" s="7" t="s">
        <v>3252</v>
      </c>
      <c r="B2600" t="s">
        <v>47</v>
      </c>
      <c r="C2600" t="str">
        <f t="shared" si="1567"/>
        <v>Zhejiang Expressway Co Ltd</v>
      </c>
      <c r="D2600">
        <v>35.037010228778598</v>
      </c>
      <c r="E2600">
        <v>35.037010228778598</v>
      </c>
      <c r="F2600">
        <v>4.7538200339558498</v>
      </c>
      <c r="G2600">
        <v>33.530365052104102</v>
      </c>
      <c r="H2600">
        <v>68.614718614718598</v>
      </c>
      <c r="I2600" t="str">
        <f t="shared" si="1568"/>
        <v>Industrials</v>
      </c>
      <c r="J2600">
        <v>5222878045.4445696</v>
      </c>
      <c r="K2600" s="4">
        <v>11.796863337</v>
      </c>
      <c r="L2600" s="14">
        <v>6.3070515780000003</v>
      </c>
      <c r="M2600" s="14">
        <f t="shared" si="1569"/>
        <v>24.6449188928264</v>
      </c>
      <c r="N2600" s="14">
        <f t="shared" si="1570"/>
        <v>25.078039553762299</v>
      </c>
      <c r="O2600" s="14">
        <f t="shared" si="1571"/>
        <v>0.69741468440251697</v>
      </c>
      <c r="P2600" s="14">
        <f t="shared" si="1572"/>
        <v>0.44561919555141399</v>
      </c>
      <c r="R2600">
        <v>2.7281696659999999</v>
      </c>
      <c r="S2600">
        <v>9.2767552000000002</v>
      </c>
      <c r="T2600">
        <f t="shared" si="1554"/>
        <v>-0.23068262848737581</v>
      </c>
    </row>
    <row r="2601" spans="1:20">
      <c r="A2601" s="7" t="s">
        <v>3252</v>
      </c>
      <c r="B2601" t="s">
        <v>48</v>
      </c>
      <c r="C2601" t="str">
        <f t="shared" si="1567"/>
        <v>Zhejiang Expressway Co Ltd</v>
      </c>
      <c r="D2601">
        <v>21.414090604231401</v>
      </c>
      <c r="E2601">
        <v>21.414090604231401</v>
      </c>
      <c r="F2601">
        <v>0</v>
      </c>
      <c r="G2601">
        <v>12.9745254745254</v>
      </c>
      <c r="H2601">
        <v>56.341991341991303</v>
      </c>
      <c r="I2601" t="str">
        <f t="shared" si="1568"/>
        <v>Industrials</v>
      </c>
      <c r="J2601">
        <v>5046746323.7380304</v>
      </c>
      <c r="K2601" s="4">
        <v>14.513821834</v>
      </c>
      <c r="L2601" s="14">
        <v>6.9681296460000004</v>
      </c>
      <c r="M2601" s="14">
        <f t="shared" si="1569"/>
        <v>24.6449188928264</v>
      </c>
      <c r="N2601" s="14">
        <f t="shared" si="1570"/>
        <v>25.078039553762299</v>
      </c>
      <c r="O2601" s="14">
        <f t="shared" si="1571"/>
        <v>0.69741468440251697</v>
      </c>
      <c r="P2601" s="14">
        <f t="shared" si="1572"/>
        <v>0.44561919555141399</v>
      </c>
      <c r="Q2601">
        <v>16.445035596</v>
      </c>
      <c r="R2601">
        <v>3.6179760949999999</v>
      </c>
      <c r="S2601">
        <v>8.9681935999999993</v>
      </c>
      <c r="T2601">
        <f t="shared" si="1554"/>
        <v>3.3827557077253441E-2</v>
      </c>
    </row>
    <row r="2602" spans="1:20">
      <c r="A2602" s="7" t="s">
        <v>3252</v>
      </c>
      <c r="B2602" t="s">
        <v>60</v>
      </c>
      <c r="C2602" t="str">
        <f t="shared" si="1567"/>
        <v>Zhejiang Expressway Co Ltd</v>
      </c>
      <c r="D2602">
        <v>21.330336065356299</v>
      </c>
      <c r="E2602">
        <v>21.330336065356299</v>
      </c>
      <c r="F2602">
        <v>0</v>
      </c>
      <c r="G2602">
        <v>5.9523809523809499</v>
      </c>
      <c r="H2602">
        <v>66.694915254237301</v>
      </c>
      <c r="I2602" t="str">
        <f t="shared" si="1568"/>
        <v>Industrials</v>
      </c>
      <c r="J2602">
        <v>4105732580.7990899</v>
      </c>
      <c r="K2602" s="4">
        <v>14.316549187</v>
      </c>
      <c r="L2602" s="14">
        <v>6.0266318060000001</v>
      </c>
      <c r="M2602" s="14">
        <f t="shared" si="1569"/>
        <v>24.6449188928264</v>
      </c>
      <c r="N2602" s="14">
        <f t="shared" si="1570"/>
        <v>25.078039553762299</v>
      </c>
      <c r="O2602" s="14">
        <f t="shared" si="1571"/>
        <v>0.69741468440251697</v>
      </c>
      <c r="P2602" s="14">
        <f t="shared" si="1572"/>
        <v>0.44561919555141399</v>
      </c>
      <c r="Q2602">
        <v>12.950608130999999</v>
      </c>
      <c r="R2602">
        <v>3.2249034249999999</v>
      </c>
      <c r="S2602">
        <v>7.2959887999999999</v>
      </c>
      <c r="T2602">
        <f t="shared" si="1554"/>
        <v>0.20635955572168638</v>
      </c>
    </row>
    <row r="2603" spans="1:20">
      <c r="A2603" s="7" t="s">
        <v>3254</v>
      </c>
      <c r="B2603" t="s">
        <v>40</v>
      </c>
      <c r="C2603" t="s">
        <v>3255</v>
      </c>
      <c r="D2603">
        <v>53.595829321646399</v>
      </c>
      <c r="E2603">
        <v>53.595829321646399</v>
      </c>
      <c r="F2603">
        <v>64.047294152154805</v>
      </c>
      <c r="G2603">
        <v>61.116619957188398</v>
      </c>
      <c r="H2603">
        <v>34.6920179961581</v>
      </c>
      <c r="I2603" t="s">
        <v>117</v>
      </c>
      <c r="J2603">
        <v>2293081999.2816901</v>
      </c>
      <c r="K2603" s="4">
        <v>11.145325910869399</v>
      </c>
      <c r="L2603" s="14">
        <v>6.1125382607000001</v>
      </c>
      <c r="M2603" s="14">
        <v>52.5885975286225</v>
      </c>
      <c r="N2603" s="14">
        <v>55.886572448322198</v>
      </c>
      <c r="O2603" s="14">
        <v>0.526921877220075</v>
      </c>
      <c r="P2603" s="14">
        <v>0.64339148123262002</v>
      </c>
      <c r="Q2603">
        <v>13.7765824358352</v>
      </c>
      <c r="R2603">
        <v>0.93896068031032498</v>
      </c>
      <c r="S2603">
        <v>3.55</v>
      </c>
      <c r="T2603">
        <f t="shared" si="1554"/>
        <v>0.7203771141958083</v>
      </c>
    </row>
    <row r="2604" spans="1:20">
      <c r="A2604" s="7" t="s">
        <v>3254</v>
      </c>
      <c r="B2604" t="s">
        <v>41</v>
      </c>
      <c r="C2604" t="str">
        <f t="shared" ref="C2604:C2612" si="1573">C2603</f>
        <v>China Traditional Chinese Medicine Holdings Co Ltd</v>
      </c>
      <c r="D2604">
        <v>54.545618033105498</v>
      </c>
      <c r="E2604">
        <v>54.545618033105498</v>
      </c>
      <c r="F2604">
        <v>62.765343915854999</v>
      </c>
      <c r="G2604">
        <v>62.948550734286002</v>
      </c>
      <c r="H2604">
        <v>35.960102960102901</v>
      </c>
      <c r="I2604" t="str">
        <f t="shared" ref="I2604:I2612" si="1574">I2603</f>
        <v>Health Care</v>
      </c>
      <c r="J2604">
        <v>3339631028.8668199</v>
      </c>
      <c r="K2604" s="4">
        <v>11.398881066</v>
      </c>
      <c r="L2604" s="14">
        <v>5.6759736889000001</v>
      </c>
      <c r="M2604" s="14">
        <f t="shared" ref="M2604:M2612" si="1575">M2603</f>
        <v>52.5885975286225</v>
      </c>
      <c r="N2604" s="14">
        <f t="shared" ref="N2604:N2612" si="1576">N2603</f>
        <v>55.886572448322198</v>
      </c>
      <c r="O2604" s="14">
        <f t="shared" ref="O2604:O2612" si="1577">O2603</f>
        <v>0.526921877220075</v>
      </c>
      <c r="P2604" s="14">
        <f t="shared" ref="P2604:P2612" si="1578">P2603</f>
        <v>0.64339148123262002</v>
      </c>
      <c r="Q2604">
        <v>10.888867691</v>
      </c>
      <c r="R2604">
        <v>1.301436195</v>
      </c>
      <c r="S2604">
        <v>5.17</v>
      </c>
      <c r="T2604">
        <f t="shared" si="1554"/>
        <v>-0.37592508503301331</v>
      </c>
    </row>
    <row r="2605" spans="1:20">
      <c r="A2605" s="7" t="s">
        <v>3254</v>
      </c>
      <c r="B2605" t="s">
        <v>42</v>
      </c>
      <c r="C2605" t="str">
        <f t="shared" si="1573"/>
        <v>China Traditional Chinese Medicine Holdings Co Ltd</v>
      </c>
      <c r="D2605">
        <v>44.723387365157798</v>
      </c>
      <c r="E2605">
        <v>44.723387365157798</v>
      </c>
      <c r="F2605">
        <v>54.772727272727202</v>
      </c>
      <c r="G2605">
        <v>47.172576930452898</v>
      </c>
      <c r="H2605">
        <v>33.693693693693596</v>
      </c>
      <c r="I2605" t="str">
        <f t="shared" si="1574"/>
        <v>Health Care</v>
      </c>
      <c r="J2605">
        <v>2494418316.0713501</v>
      </c>
      <c r="K2605" s="4">
        <v>11.140469675</v>
      </c>
      <c r="L2605" s="14">
        <v>5.6509416699999999</v>
      </c>
      <c r="M2605" s="14">
        <f t="shared" si="1575"/>
        <v>52.5885975286225</v>
      </c>
      <c r="N2605" s="14">
        <f t="shared" si="1576"/>
        <v>55.886572448322198</v>
      </c>
      <c r="O2605" s="14">
        <f t="shared" si="1577"/>
        <v>0.526921877220075</v>
      </c>
      <c r="P2605" s="14">
        <f t="shared" si="1578"/>
        <v>0.64339148123262002</v>
      </c>
      <c r="Q2605">
        <v>13.365534001</v>
      </c>
      <c r="R2605">
        <v>1.1593266870000001</v>
      </c>
      <c r="S2605">
        <v>3.84</v>
      </c>
      <c r="T2605">
        <f t="shared" si="1554"/>
        <v>0.29740032192070232</v>
      </c>
    </row>
    <row r="2606" spans="1:20">
      <c r="A2606" s="7" t="s">
        <v>3254</v>
      </c>
      <c r="B2606" t="s">
        <v>43</v>
      </c>
      <c r="C2606" t="str">
        <f t="shared" si="1573"/>
        <v>China Traditional Chinese Medicine Holdings Co Ltd</v>
      </c>
      <c r="D2606">
        <v>40.541078901105799</v>
      </c>
      <c r="E2606">
        <v>40.541078901105799</v>
      </c>
      <c r="F2606">
        <v>48.871581352075701</v>
      </c>
      <c r="G2606">
        <v>47.610642286987499</v>
      </c>
      <c r="H2606">
        <v>23.8669740437158</v>
      </c>
      <c r="I2606" t="str">
        <f t="shared" si="1574"/>
        <v>Health Care</v>
      </c>
      <c r="J2606">
        <v>2430630932.4159098</v>
      </c>
      <c r="K2606" s="4">
        <v>11.007116849000001</v>
      </c>
      <c r="L2606" s="14">
        <v>5.6804473419999999</v>
      </c>
      <c r="M2606" s="14">
        <f t="shared" si="1575"/>
        <v>52.5885975286225</v>
      </c>
      <c r="N2606" s="14">
        <f t="shared" si="1576"/>
        <v>55.886572448322198</v>
      </c>
      <c r="O2606" s="14">
        <f t="shared" si="1577"/>
        <v>0.526921877220075</v>
      </c>
      <c r="P2606" s="14">
        <f t="shared" si="1578"/>
        <v>0.64339148123262002</v>
      </c>
      <c r="Q2606">
        <v>15.426070586</v>
      </c>
      <c r="R2606">
        <v>1.328793637</v>
      </c>
      <c r="S2606">
        <v>3.76</v>
      </c>
      <c r="T2606">
        <f t="shared" si="1554"/>
        <v>2.1053409197832263E-2</v>
      </c>
    </row>
    <row r="2607" spans="1:20">
      <c r="A2607" s="7" t="s">
        <v>3254</v>
      </c>
      <c r="B2607" t="s">
        <v>44</v>
      </c>
      <c r="C2607" t="str">
        <f t="shared" si="1573"/>
        <v>China Traditional Chinese Medicine Holdings Co Ltd</v>
      </c>
      <c r="D2607">
        <v>47.240735676244498</v>
      </c>
      <c r="E2607">
        <v>47.240735676244498</v>
      </c>
      <c r="F2607">
        <v>41.341635338345803</v>
      </c>
      <c r="G2607">
        <v>48.875769849636498</v>
      </c>
      <c r="H2607">
        <v>49.123274853801099</v>
      </c>
      <c r="I2607" t="str">
        <f t="shared" si="1574"/>
        <v>Health Care</v>
      </c>
      <c r="J2607">
        <v>2932165797.7552099</v>
      </c>
      <c r="K2607" s="4">
        <v>13.610837653000001</v>
      </c>
      <c r="L2607" s="14">
        <v>5.7115561220000002</v>
      </c>
      <c r="M2607" s="14">
        <f t="shared" si="1575"/>
        <v>52.5885975286225</v>
      </c>
      <c r="N2607" s="14">
        <f t="shared" si="1576"/>
        <v>55.886572448322198</v>
      </c>
      <c r="O2607" s="14">
        <f t="shared" si="1577"/>
        <v>0.526921877220075</v>
      </c>
      <c r="P2607" s="14">
        <f t="shared" si="1578"/>
        <v>0.64339148123262002</v>
      </c>
      <c r="Q2607">
        <v>19.834171009999999</v>
      </c>
      <c r="R2607">
        <v>2.0363638470000001</v>
      </c>
      <c r="S2607">
        <v>4.5599999999999996</v>
      </c>
      <c r="T2607">
        <f t="shared" si="1554"/>
        <v>-0.19290366612449156</v>
      </c>
    </row>
    <row r="2608" spans="1:20">
      <c r="A2608" s="7" t="s">
        <v>3254</v>
      </c>
      <c r="B2608" t="s">
        <v>45</v>
      </c>
      <c r="C2608" t="str">
        <f t="shared" si="1573"/>
        <v>China Traditional Chinese Medicine Holdings Co Ltd</v>
      </c>
      <c r="I2608" t="str">
        <f t="shared" si="1574"/>
        <v>Health Care</v>
      </c>
      <c r="J2608">
        <v>2359657914.2410898</v>
      </c>
      <c r="K2608" s="4">
        <v>14.28454327</v>
      </c>
      <c r="L2608" s="14">
        <v>5.3995655659999997</v>
      </c>
      <c r="M2608" s="14">
        <f t="shared" si="1575"/>
        <v>52.5885975286225</v>
      </c>
      <c r="N2608" s="14">
        <f t="shared" si="1576"/>
        <v>55.886572448322198</v>
      </c>
      <c r="O2608" s="14">
        <f t="shared" si="1577"/>
        <v>0.526921877220075</v>
      </c>
      <c r="P2608" s="14">
        <f t="shared" si="1578"/>
        <v>0.64339148123262002</v>
      </c>
      <c r="R2608">
        <v>2.1226577579999999</v>
      </c>
      <c r="S2608">
        <v>4.16</v>
      </c>
      <c r="T2608">
        <f t="shared" si="1554"/>
        <v>9.1807549253122692E-2</v>
      </c>
    </row>
    <row r="2609" spans="1:20">
      <c r="A2609" s="7" t="s">
        <v>3254</v>
      </c>
      <c r="B2609" t="s">
        <v>46</v>
      </c>
      <c r="C2609" t="str">
        <f t="shared" si="1573"/>
        <v>China Traditional Chinese Medicine Holdings Co Ltd</v>
      </c>
      <c r="I2609" t="str">
        <f t="shared" si="1574"/>
        <v>Health Care</v>
      </c>
      <c r="J2609">
        <v>2051702352.52318</v>
      </c>
      <c r="K2609" s="4">
        <v>18.122998323000001</v>
      </c>
      <c r="L2609" s="14">
        <v>4.6458169109999998</v>
      </c>
      <c r="M2609" s="14">
        <f t="shared" si="1575"/>
        <v>52.5885975286225</v>
      </c>
      <c r="N2609" s="14">
        <f t="shared" si="1576"/>
        <v>55.886572448322198</v>
      </c>
      <c r="O2609" s="14">
        <f t="shared" si="1577"/>
        <v>0.526921877220075</v>
      </c>
      <c r="P2609" s="14">
        <f t="shared" si="1578"/>
        <v>0.64339148123262002</v>
      </c>
      <c r="Q2609">
        <v>13.82334363</v>
      </c>
      <c r="R2609">
        <v>2.5963062990000001</v>
      </c>
      <c r="S2609">
        <v>3.59</v>
      </c>
      <c r="T2609">
        <f t="shared" si="1554"/>
        <v>0.14736287177298446</v>
      </c>
    </row>
    <row r="2610" spans="1:20">
      <c r="A2610" s="7" t="s">
        <v>3254</v>
      </c>
      <c r="B2610" t="s">
        <v>47</v>
      </c>
      <c r="C2610" t="str">
        <f t="shared" si="1573"/>
        <v>China Traditional Chinese Medicine Holdings Co Ltd</v>
      </c>
      <c r="I2610" t="str">
        <f t="shared" si="1574"/>
        <v>Health Care</v>
      </c>
      <c r="J2610">
        <v>3031552829.1505899</v>
      </c>
      <c r="K2610" s="4">
        <v>25.726413389000001</v>
      </c>
      <c r="L2610" s="14">
        <v>8.0538571510000008</v>
      </c>
      <c r="M2610" s="14">
        <f t="shared" si="1575"/>
        <v>52.5885975286225</v>
      </c>
      <c r="N2610" s="14">
        <f t="shared" si="1576"/>
        <v>55.886572448322198</v>
      </c>
      <c r="O2610" s="14">
        <f t="shared" si="1577"/>
        <v>0.526921877220075</v>
      </c>
      <c r="P2610" s="14">
        <f t="shared" si="1578"/>
        <v>0.64339148123262002</v>
      </c>
      <c r="Q2610">
        <v>49.581539311999997</v>
      </c>
      <c r="R2610">
        <v>6.9476773310000004</v>
      </c>
      <c r="S2610">
        <v>5.24</v>
      </c>
      <c r="T2610">
        <f t="shared" si="1554"/>
        <v>-0.37816929583276337</v>
      </c>
    </row>
    <row r="2611" spans="1:20">
      <c r="A2611" s="7" t="s">
        <v>3254</v>
      </c>
      <c r="B2611" t="s">
        <v>48</v>
      </c>
      <c r="C2611" t="str">
        <f t="shared" si="1573"/>
        <v>China Traditional Chinese Medicine Holdings Co Ltd</v>
      </c>
      <c r="I2611" t="str">
        <f t="shared" si="1574"/>
        <v>Health Care</v>
      </c>
      <c r="J2611">
        <v>1464039355.3199699</v>
      </c>
      <c r="K2611" s="4">
        <v>26.303480362999998</v>
      </c>
      <c r="L2611" s="14">
        <v>6.0343821960000001</v>
      </c>
      <c r="M2611" s="14">
        <f t="shared" si="1575"/>
        <v>52.5885975286225</v>
      </c>
      <c r="N2611" s="14">
        <f t="shared" si="1576"/>
        <v>55.886572448322198</v>
      </c>
      <c r="O2611" s="14">
        <f t="shared" si="1577"/>
        <v>0.526921877220075</v>
      </c>
      <c r="P2611" s="14">
        <f t="shared" si="1578"/>
        <v>0.64339148123262002</v>
      </c>
      <c r="Q2611">
        <v>51.394810067999998</v>
      </c>
      <c r="R2611">
        <v>4.2671442590000002</v>
      </c>
      <c r="S2611">
        <v>4.4800000000000004</v>
      </c>
      <c r="T2611">
        <f t="shared" si="1554"/>
        <v>0.15669845190605686</v>
      </c>
    </row>
    <row r="2612" spans="1:20">
      <c r="A2612" s="7" t="s">
        <v>3254</v>
      </c>
      <c r="B2612" t="s">
        <v>60</v>
      </c>
      <c r="C2612" t="str">
        <f t="shared" si="1573"/>
        <v>China Traditional Chinese Medicine Holdings Co Ltd</v>
      </c>
      <c r="I2612" t="str">
        <f t="shared" si="1574"/>
        <v>Health Care</v>
      </c>
      <c r="J2612">
        <v>1016330891.75114</v>
      </c>
      <c r="K2612" s="4">
        <v>25.269942258</v>
      </c>
      <c r="L2612" s="14">
        <v>12.111766246</v>
      </c>
      <c r="M2612" s="14">
        <f t="shared" si="1575"/>
        <v>52.5885975286225</v>
      </c>
      <c r="N2612" s="14">
        <f t="shared" si="1576"/>
        <v>55.886572448322198</v>
      </c>
      <c r="O2612" s="14">
        <f t="shared" si="1577"/>
        <v>0.526921877220075</v>
      </c>
      <c r="P2612" s="14">
        <f t="shared" si="1578"/>
        <v>0.64339148123262002</v>
      </c>
      <c r="Q2612">
        <v>60.279599326000003</v>
      </c>
      <c r="R2612">
        <v>5.8222954939999996</v>
      </c>
      <c r="S2612">
        <v>3.11</v>
      </c>
      <c r="T2612">
        <f t="shared" si="1554"/>
        <v>0.36500032023575119</v>
      </c>
    </row>
    <row r="2613" spans="1:20">
      <c r="A2613" s="7" t="s">
        <v>3256</v>
      </c>
      <c r="B2613" t="s">
        <v>40</v>
      </c>
      <c r="C2613" t="s">
        <v>3257</v>
      </c>
      <c r="D2613">
        <v>61.194415524835698</v>
      </c>
      <c r="E2613">
        <v>61.194415524835698</v>
      </c>
      <c r="F2613">
        <v>26.426749497858101</v>
      </c>
      <c r="G2613">
        <v>76.670077794166303</v>
      </c>
      <c r="H2613">
        <v>88.547124391526594</v>
      </c>
      <c r="I2613" t="s">
        <v>124</v>
      </c>
      <c r="J2613">
        <v>2531926532.4970198</v>
      </c>
      <c r="K2613" s="4">
        <v>5.3766209825982996</v>
      </c>
      <c r="L2613" s="14">
        <v>3.2755647006999999</v>
      </c>
      <c r="M2613" s="14">
        <v>33.053018216228203</v>
      </c>
      <c r="N2613" s="14">
        <v>36.8459157006046</v>
      </c>
      <c r="O2613" s="14">
        <v>0.79660090468545597</v>
      </c>
      <c r="P2613" s="14">
        <v>0.74787836097446703</v>
      </c>
      <c r="Q2613">
        <v>5.9221376087976401</v>
      </c>
      <c r="R2613">
        <v>0.12528809316381501</v>
      </c>
      <c r="S2613">
        <v>2.85</v>
      </c>
      <c r="T2613">
        <f t="shared" si="1554"/>
        <v>8.7303731910583465E-2</v>
      </c>
    </row>
    <row r="2614" spans="1:20">
      <c r="A2614" s="7" t="s">
        <v>3256</v>
      </c>
      <c r="B2614" t="s">
        <v>41</v>
      </c>
      <c r="C2614" t="str">
        <f t="shared" ref="C2614:C2622" si="1579">C2613</f>
        <v>China Communications Services Corp Ltd</v>
      </c>
      <c r="D2614">
        <v>57.070839867020503</v>
      </c>
      <c r="E2614">
        <v>57.070839867020503</v>
      </c>
      <c r="F2614">
        <v>27.445557080944301</v>
      </c>
      <c r="G2614">
        <v>69.410732848232797</v>
      </c>
      <c r="H2614">
        <v>81.5446054378572</v>
      </c>
      <c r="I2614" t="str">
        <f t="shared" ref="I2614:I2622" si="1580">I2613</f>
        <v>Industrials</v>
      </c>
      <c r="J2614">
        <v>3376031955.6684299</v>
      </c>
      <c r="K2614" s="4">
        <v>6.4696814115039398</v>
      </c>
      <c r="L2614" s="14">
        <v>3.3943006454</v>
      </c>
      <c r="M2614" s="14">
        <f t="shared" ref="M2614:M2622" si="1581">M2613</f>
        <v>33.053018216228203</v>
      </c>
      <c r="N2614" s="14">
        <f t="shared" ref="N2614:N2622" si="1582">N2613</f>
        <v>36.8459157006046</v>
      </c>
      <c r="O2614" s="14">
        <f t="shared" ref="O2614:O2622" si="1583">O2613</f>
        <v>0.79660090468545597</v>
      </c>
      <c r="P2614" s="14">
        <f t="shared" ref="P2614:P2622" si="1584">P2613</f>
        <v>0.74787836097446703</v>
      </c>
      <c r="Q2614">
        <v>3.4004631434074502</v>
      </c>
      <c r="R2614">
        <v>0.16084765329825601</v>
      </c>
      <c r="S2614">
        <v>3.7883035999999999</v>
      </c>
      <c r="T2614">
        <f t="shared" si="1554"/>
        <v>-0.28459932566687568</v>
      </c>
    </row>
    <row r="2615" spans="1:20">
      <c r="A2615" s="7" t="s">
        <v>3256</v>
      </c>
      <c r="B2615" t="s">
        <v>42</v>
      </c>
      <c r="C2615" t="str">
        <f t="shared" si="1579"/>
        <v>China Communications Services Corp Ltd</v>
      </c>
      <c r="D2615">
        <v>53.769801332792099</v>
      </c>
      <c r="E2615">
        <v>53.769801332792099</v>
      </c>
      <c r="F2615">
        <v>20.077676460655098</v>
      </c>
      <c r="G2615">
        <v>65.806998003751403</v>
      </c>
      <c r="H2615">
        <v>84.354194073795597</v>
      </c>
      <c r="I2615" t="str">
        <f t="shared" si="1580"/>
        <v>Industrials</v>
      </c>
      <c r="J2615">
        <v>3055478106.8844099</v>
      </c>
      <c r="K2615" s="4">
        <v>6.7362688397025297</v>
      </c>
      <c r="L2615" s="14">
        <v>3.5969037940000002</v>
      </c>
      <c r="M2615" s="14">
        <f t="shared" si="1581"/>
        <v>33.053018216228203</v>
      </c>
      <c r="N2615" s="14">
        <f t="shared" si="1582"/>
        <v>36.8459157006046</v>
      </c>
      <c r="O2615" s="14">
        <f t="shared" si="1583"/>
        <v>0.79660090468545597</v>
      </c>
      <c r="P2615" s="14">
        <f t="shared" si="1584"/>
        <v>0.74787836097446703</v>
      </c>
      <c r="Q2615">
        <v>5.6274327333750103</v>
      </c>
      <c r="R2615">
        <v>0.17107694041563401</v>
      </c>
      <c r="S2615">
        <v>3.380676829</v>
      </c>
      <c r="T2615">
        <f t="shared" si="1554"/>
        <v>0.11384238523264255</v>
      </c>
    </row>
    <row r="2616" spans="1:20">
      <c r="A2616" s="7" t="s">
        <v>3256</v>
      </c>
      <c r="B2616" t="s">
        <v>43</v>
      </c>
      <c r="C2616" t="str">
        <f t="shared" si="1579"/>
        <v>China Communications Services Corp Ltd</v>
      </c>
      <c r="D2616">
        <v>48.404336235467902</v>
      </c>
      <c r="E2616">
        <v>48.404336235467902</v>
      </c>
      <c r="F2616">
        <v>20.086181975344601</v>
      </c>
      <c r="G2616">
        <v>53.303764290942198</v>
      </c>
      <c r="H2616">
        <v>81.299429100987098</v>
      </c>
      <c r="I2616" t="str">
        <f t="shared" si="1580"/>
        <v>Industrials</v>
      </c>
      <c r="J2616">
        <v>5050036522.7214298</v>
      </c>
      <c r="K2616" s="4">
        <v>11.451381520821601</v>
      </c>
      <c r="L2616" s="14">
        <v>3.8611137690000001</v>
      </c>
      <c r="M2616" s="14">
        <f t="shared" si="1581"/>
        <v>33.053018216228203</v>
      </c>
      <c r="N2616" s="14">
        <f t="shared" si="1582"/>
        <v>36.8459157006046</v>
      </c>
      <c r="O2616" s="14">
        <f t="shared" si="1583"/>
        <v>0.79660090468545597</v>
      </c>
      <c r="P2616" s="14">
        <f t="shared" si="1584"/>
        <v>0.74787836097446703</v>
      </c>
      <c r="Q2616">
        <v>11.233837942072199</v>
      </c>
      <c r="R2616">
        <v>0.31007943035956997</v>
      </c>
      <c r="S2616">
        <v>5.5824068670000004</v>
      </c>
      <c r="T2616">
        <f t="shared" si="1554"/>
        <v>-0.5015440868509029</v>
      </c>
    </row>
    <row r="2617" spans="1:20">
      <c r="A2617" s="7" t="s">
        <v>3256</v>
      </c>
      <c r="B2617" t="s">
        <v>44</v>
      </c>
      <c r="C2617" t="str">
        <f t="shared" si="1579"/>
        <v>China Communications Services Corp Ltd</v>
      </c>
      <c r="D2617">
        <v>47.997734319044703</v>
      </c>
      <c r="E2617">
        <v>47.997734319044703</v>
      </c>
      <c r="F2617">
        <v>19.752747252747199</v>
      </c>
      <c r="G2617">
        <v>52.466397849462297</v>
      </c>
      <c r="H2617">
        <v>81.383890903286101</v>
      </c>
      <c r="I2617" t="str">
        <f t="shared" si="1580"/>
        <v>Industrials</v>
      </c>
      <c r="J2617">
        <v>5730779446.0831203</v>
      </c>
      <c r="K2617" s="4">
        <v>13.567296854152</v>
      </c>
      <c r="L2617" s="14">
        <v>4.1237562179999996</v>
      </c>
      <c r="M2617" s="14">
        <f t="shared" si="1581"/>
        <v>33.053018216228203</v>
      </c>
      <c r="N2617" s="14">
        <f t="shared" si="1582"/>
        <v>36.8459157006046</v>
      </c>
      <c r="O2617" s="14">
        <f t="shared" si="1583"/>
        <v>0.79660090468545597</v>
      </c>
      <c r="P2617" s="14">
        <f t="shared" si="1584"/>
        <v>0.74787836097446703</v>
      </c>
      <c r="Q2617">
        <v>6.7172110938820104</v>
      </c>
      <c r="R2617">
        <v>0.38362754410661198</v>
      </c>
      <c r="S2617">
        <v>6.339129872</v>
      </c>
      <c r="T2617">
        <f t="shared" si="1554"/>
        <v>-0.12712149330055944</v>
      </c>
    </row>
    <row r="2618" spans="1:20">
      <c r="A2618" s="7" t="s">
        <v>3256</v>
      </c>
      <c r="B2618" t="s">
        <v>45</v>
      </c>
      <c r="C2618" t="str">
        <f t="shared" si="1579"/>
        <v>China Communications Services Corp Ltd</v>
      </c>
      <c r="D2618">
        <v>47.5233462859212</v>
      </c>
      <c r="E2618">
        <v>47.5233462859212</v>
      </c>
      <c r="F2618">
        <v>19.059058077589299</v>
      </c>
      <c r="G2618">
        <v>53.278268488318197</v>
      </c>
      <c r="H2618">
        <v>79.444345854283696</v>
      </c>
      <c r="I2618" t="str">
        <f t="shared" si="1580"/>
        <v>Industrials</v>
      </c>
      <c r="J2618">
        <v>4645359600.6451101</v>
      </c>
      <c r="K2618" s="4">
        <v>11.225580311646199</v>
      </c>
      <c r="L2618" s="14">
        <v>4.2374110969999998</v>
      </c>
      <c r="M2618" s="14">
        <f t="shared" si="1581"/>
        <v>33.053018216228203</v>
      </c>
      <c r="N2618" s="14">
        <f t="shared" si="1582"/>
        <v>36.8459157006046</v>
      </c>
      <c r="O2618" s="14">
        <f t="shared" si="1583"/>
        <v>0.79660090468545597</v>
      </c>
      <c r="P2618" s="14">
        <f t="shared" si="1584"/>
        <v>0.74787836097446703</v>
      </c>
      <c r="Q2618">
        <v>6.0862260485051598</v>
      </c>
      <c r="R2618">
        <v>0.32244947424395098</v>
      </c>
      <c r="S2618">
        <v>5.0962885609999997</v>
      </c>
      <c r="T2618">
        <f t="shared" si="1554"/>
        <v>0.21822897319952725</v>
      </c>
    </row>
    <row r="2619" spans="1:20">
      <c r="A2619" s="7" t="s">
        <v>3256</v>
      </c>
      <c r="B2619" t="s">
        <v>46</v>
      </c>
      <c r="C2619" t="str">
        <f t="shared" si="1579"/>
        <v>China Communications Services Corp Ltd</v>
      </c>
      <c r="D2619">
        <v>39.959811745325702</v>
      </c>
      <c r="E2619">
        <v>39.959811745325702</v>
      </c>
      <c r="F2619">
        <v>12.8032819893285</v>
      </c>
      <c r="G2619">
        <v>40.044647224668097</v>
      </c>
      <c r="H2619">
        <v>77.862068965517196</v>
      </c>
      <c r="I2619" t="str">
        <f t="shared" si="1580"/>
        <v>Industrials</v>
      </c>
      <c r="J2619">
        <v>4412443854.9928398</v>
      </c>
      <c r="K2619" s="4">
        <v>12.093042791933099</v>
      </c>
      <c r="L2619" s="14">
        <v>4.2241309960000004</v>
      </c>
      <c r="M2619" s="14">
        <f t="shared" si="1581"/>
        <v>33.053018216228203</v>
      </c>
      <c r="N2619" s="14">
        <f t="shared" si="1582"/>
        <v>36.8459157006046</v>
      </c>
      <c r="O2619" s="14">
        <f t="shared" si="1583"/>
        <v>0.79660090468545597</v>
      </c>
      <c r="P2619" s="14">
        <f t="shared" si="1584"/>
        <v>0.74787836097446703</v>
      </c>
      <c r="Q2619">
        <v>4.2878154077970798</v>
      </c>
      <c r="R2619">
        <v>0.346192528012083</v>
      </c>
      <c r="S2619">
        <v>4.7769960449999997</v>
      </c>
      <c r="T2619">
        <f t="shared" si="1554"/>
        <v>6.470063518472155E-2</v>
      </c>
    </row>
    <row r="2620" spans="1:20">
      <c r="A2620" s="7" t="s">
        <v>3256</v>
      </c>
      <c r="B2620" t="s">
        <v>47</v>
      </c>
      <c r="C2620" t="str">
        <f t="shared" si="1579"/>
        <v>China Communications Services Corp Ltd</v>
      </c>
      <c r="D2620">
        <v>31.600319722179801</v>
      </c>
      <c r="E2620">
        <v>31.600319722179801</v>
      </c>
      <c r="F2620">
        <v>2.9670495117649498</v>
      </c>
      <c r="G2620">
        <v>27.620457468157898</v>
      </c>
      <c r="H2620">
        <v>77.170263788968796</v>
      </c>
      <c r="I2620" t="str">
        <f t="shared" si="1580"/>
        <v>Industrials</v>
      </c>
      <c r="J2620">
        <v>2600574643.4239502</v>
      </c>
      <c r="K2620" s="4">
        <v>7.4533607819240801</v>
      </c>
      <c r="L2620" s="14">
        <v>4.2921408210000003</v>
      </c>
      <c r="M2620" s="14">
        <f t="shared" si="1581"/>
        <v>33.053018216228203</v>
      </c>
      <c r="N2620" s="14">
        <f t="shared" si="1582"/>
        <v>36.8459157006046</v>
      </c>
      <c r="O2620" s="14">
        <f t="shared" si="1583"/>
        <v>0.79660090468545597</v>
      </c>
      <c r="P2620" s="14">
        <f t="shared" si="1584"/>
        <v>0.74787836097446703</v>
      </c>
      <c r="Q2620">
        <v>5.4225216683852597</v>
      </c>
      <c r="R2620">
        <v>0.21139361899126199</v>
      </c>
      <c r="S2620">
        <v>2.8054221400000001</v>
      </c>
      <c r="T2620">
        <f t="shared" si="1554"/>
        <v>0.53225788328699231</v>
      </c>
    </row>
    <row r="2621" spans="1:20">
      <c r="A2621" s="7" t="s">
        <v>3256</v>
      </c>
      <c r="B2621" t="s">
        <v>48</v>
      </c>
      <c r="C2621" t="str">
        <f t="shared" si="1579"/>
        <v>China Communications Services Corp Ltd</v>
      </c>
      <c r="D2621">
        <v>29.0584754979872</v>
      </c>
      <c r="E2621">
        <v>29.0584754979872</v>
      </c>
      <c r="F2621">
        <v>5.6972789115646201</v>
      </c>
      <c r="G2621">
        <v>29.839675520594898</v>
      </c>
      <c r="H2621">
        <v>60.687830687830697</v>
      </c>
      <c r="I2621" t="str">
        <f t="shared" si="1580"/>
        <v>Industrials</v>
      </c>
      <c r="J2621">
        <v>3251400213.5727</v>
      </c>
      <c r="K2621" s="4">
        <v>8.7076912827875699</v>
      </c>
      <c r="L2621" s="14">
        <v>4.9036207159999998</v>
      </c>
      <c r="M2621" s="14">
        <f t="shared" si="1581"/>
        <v>33.053018216228203</v>
      </c>
      <c r="N2621" s="14">
        <f t="shared" si="1582"/>
        <v>36.8459157006046</v>
      </c>
      <c r="O2621" s="14">
        <f t="shared" si="1583"/>
        <v>0.79660090468545597</v>
      </c>
      <c r="P2621" s="14">
        <f t="shared" si="1584"/>
        <v>0.74787836097446703</v>
      </c>
      <c r="Q2621">
        <v>15.829940849104</v>
      </c>
      <c r="R2621">
        <v>0.27846985320538897</v>
      </c>
      <c r="S2621">
        <v>3.5091878319999998</v>
      </c>
      <c r="T2621">
        <f t="shared" si="1554"/>
        <v>-0.22383060061409635</v>
      </c>
    </row>
    <row r="2622" spans="1:20">
      <c r="A2622" s="7" t="s">
        <v>3256</v>
      </c>
      <c r="B2622" t="s">
        <v>60</v>
      </c>
      <c r="C2622" t="str">
        <f t="shared" si="1579"/>
        <v>China Communications Services Corp Ltd</v>
      </c>
      <c r="D2622">
        <v>31.6638140736429</v>
      </c>
      <c r="E2622">
        <v>31.6638140736429</v>
      </c>
      <c r="F2622">
        <v>5.9474952771806304</v>
      </c>
      <c r="G2622">
        <v>32.246094918905897</v>
      </c>
      <c r="H2622">
        <v>66.864406779660996</v>
      </c>
      <c r="I2622" t="str">
        <f t="shared" si="1580"/>
        <v>Industrials</v>
      </c>
      <c r="J2622">
        <v>4287560721.1947598</v>
      </c>
      <c r="K2622" s="4">
        <v>10.254232141094</v>
      </c>
      <c r="L2622" s="14">
        <v>5.8293114859999999</v>
      </c>
      <c r="M2622" s="14">
        <f t="shared" si="1581"/>
        <v>33.053018216228203</v>
      </c>
      <c r="N2622" s="14">
        <f t="shared" si="1582"/>
        <v>36.8459157006046</v>
      </c>
      <c r="O2622" s="14">
        <f t="shared" si="1583"/>
        <v>0.79660090468545597</v>
      </c>
      <c r="P2622" s="14">
        <f t="shared" si="1584"/>
        <v>0.74787836097446703</v>
      </c>
      <c r="R2622">
        <v>0.38781491116153799</v>
      </c>
      <c r="S2622">
        <v>4.6275004380000002</v>
      </c>
      <c r="T2622">
        <f t="shared" si="1554"/>
        <v>-0.27663223630794098</v>
      </c>
    </row>
    <row r="2623" spans="1:20">
      <c r="A2623" s="7" t="s">
        <v>3258</v>
      </c>
      <c r="B2623" t="s">
        <v>40</v>
      </c>
      <c r="C2623" t="s">
        <v>3259</v>
      </c>
      <c r="D2623">
        <v>57.590853640732803</v>
      </c>
      <c r="E2623">
        <v>57.590853640732803</v>
      </c>
      <c r="F2623">
        <v>38.4367641504126</v>
      </c>
      <c r="G2623">
        <v>49.942587330092898</v>
      </c>
      <c r="H2623">
        <v>83.871069659286206</v>
      </c>
      <c r="I2623" t="s">
        <v>77</v>
      </c>
      <c r="J2623">
        <v>2266458419.7945099</v>
      </c>
      <c r="K2623" s="4">
        <v>7.9208652944042202</v>
      </c>
      <c r="L2623" s="14">
        <v>1.6542903150999999</v>
      </c>
      <c r="M2623" s="14">
        <v>43.5386923945699</v>
      </c>
      <c r="N2623" s="14">
        <v>49.559306422741798</v>
      </c>
      <c r="O2623" s="14">
        <v>1.06129881047759</v>
      </c>
      <c r="P2623" s="14">
        <v>0.93575129898440401</v>
      </c>
      <c r="Q2623">
        <v>4.8856722952918004</v>
      </c>
      <c r="R2623">
        <v>0.249622102717418</v>
      </c>
      <c r="S2623">
        <v>10.96</v>
      </c>
      <c r="T2623">
        <f t="shared" si="1554"/>
        <v>-0.86223542140281872</v>
      </c>
    </row>
    <row r="2624" spans="1:20">
      <c r="A2624" s="7" t="s">
        <v>3258</v>
      </c>
      <c r="B2624" t="s">
        <v>41</v>
      </c>
      <c r="C2624" t="str">
        <f t="shared" ref="C2624:C2632" si="1585">C2623</f>
        <v>Yue Yuen Industrial (Holdings) Ltd</v>
      </c>
      <c r="D2624">
        <v>55.551633676749802</v>
      </c>
      <c r="E2624">
        <v>55.551633676749802</v>
      </c>
      <c r="F2624">
        <v>29.632675438596401</v>
      </c>
      <c r="G2624">
        <v>48.606236421770298</v>
      </c>
      <c r="H2624">
        <v>84.815958815958794</v>
      </c>
      <c r="I2624" t="str">
        <f t="shared" ref="I2624:I2632" si="1586">I2623</f>
        <v>Consumer Discretionary</v>
      </c>
      <c r="J2624">
        <v>2696692985.6384201</v>
      </c>
      <c r="K2624" s="4">
        <v>16.558063295</v>
      </c>
      <c r="L2624" s="14">
        <v>-0.83595089050000004</v>
      </c>
      <c r="M2624" s="14">
        <f t="shared" ref="M2624:M2632" si="1587">M2623</f>
        <v>43.5386923945699</v>
      </c>
      <c r="N2624" s="14">
        <f t="shared" ref="N2624:N2632" si="1588">N2623</f>
        <v>49.559306422741798</v>
      </c>
      <c r="O2624" s="14">
        <f t="shared" ref="O2624:O2632" si="1589">O2623</f>
        <v>1.06129881047759</v>
      </c>
      <c r="P2624" s="14">
        <f t="shared" ref="P2624:P2632" si="1590">P2623</f>
        <v>0.93575129898440401</v>
      </c>
      <c r="Q2624">
        <v>3.2325533549999999</v>
      </c>
      <c r="R2624">
        <v>0.30646157299999999</v>
      </c>
      <c r="S2624">
        <v>13.04</v>
      </c>
      <c r="T2624">
        <f t="shared" si="1554"/>
        <v>-0.17376927497863726</v>
      </c>
    </row>
    <row r="2625" spans="1:20">
      <c r="A2625" s="7" t="s">
        <v>3258</v>
      </c>
      <c r="B2625" t="s">
        <v>42</v>
      </c>
      <c r="C2625" t="str">
        <f t="shared" si="1585"/>
        <v>Yue Yuen Industrial (Holdings) Ltd</v>
      </c>
      <c r="D2625">
        <v>51.469512604662299</v>
      </c>
      <c r="E2625">
        <v>51.469512604662299</v>
      </c>
      <c r="F2625">
        <v>29.331140350877099</v>
      </c>
      <c r="G2625">
        <v>42.438538988151002</v>
      </c>
      <c r="H2625">
        <v>82.197782889272204</v>
      </c>
      <c r="I2625" t="str">
        <f t="shared" si="1586"/>
        <v>Consumer Discretionary</v>
      </c>
      <c r="J2625">
        <v>3356507041.0123401</v>
      </c>
      <c r="L2625" s="14">
        <v>4.1273556979999997</v>
      </c>
      <c r="M2625" s="14">
        <f t="shared" si="1587"/>
        <v>43.5386923945699</v>
      </c>
      <c r="N2625" s="14">
        <f t="shared" si="1588"/>
        <v>49.559306422741798</v>
      </c>
      <c r="O2625" s="14">
        <f t="shared" si="1589"/>
        <v>1.06129881047759</v>
      </c>
      <c r="P2625" s="14">
        <f t="shared" si="1590"/>
        <v>0.93575129898440401</v>
      </c>
      <c r="Q2625">
        <v>4.2295495010000002</v>
      </c>
      <c r="R2625">
        <v>0.38703203200000003</v>
      </c>
      <c r="S2625">
        <v>16.14</v>
      </c>
      <c r="T2625">
        <f t="shared" si="1554"/>
        <v>-0.21327910634329589</v>
      </c>
    </row>
    <row r="2626" spans="1:20">
      <c r="A2626" s="7" t="s">
        <v>3258</v>
      </c>
      <c r="B2626" t="s">
        <v>43</v>
      </c>
      <c r="C2626" t="str">
        <f t="shared" si="1585"/>
        <v>Yue Yuen Industrial (Holdings) Ltd</v>
      </c>
      <c r="D2626">
        <v>44.1109113303174</v>
      </c>
      <c r="E2626">
        <v>44.1109113303174</v>
      </c>
      <c r="F2626">
        <v>21.4293652204836</v>
      </c>
      <c r="G2626">
        <v>38.677566455344099</v>
      </c>
      <c r="H2626">
        <v>68.527578551912498</v>
      </c>
      <c r="I2626" t="str">
        <f t="shared" si="1586"/>
        <v>Consumer Discretionary</v>
      </c>
      <c r="J2626">
        <v>4759978392.5545502</v>
      </c>
      <c r="K2626" s="4">
        <v>14.431317313859999</v>
      </c>
      <c r="L2626" s="14">
        <v>4.111557436</v>
      </c>
      <c r="M2626" s="14">
        <f t="shared" si="1587"/>
        <v>43.5386923945699</v>
      </c>
      <c r="N2626" s="14">
        <f t="shared" si="1588"/>
        <v>49.559306422741798</v>
      </c>
      <c r="O2626" s="14">
        <f t="shared" si="1589"/>
        <v>1.06129881047759</v>
      </c>
      <c r="P2626" s="14">
        <f t="shared" si="1590"/>
        <v>0.93575129898440401</v>
      </c>
      <c r="Q2626">
        <v>9.9202590789999991</v>
      </c>
      <c r="R2626">
        <v>0.47301679299999999</v>
      </c>
      <c r="S2626">
        <v>23</v>
      </c>
      <c r="T2626">
        <f t="shared" si="1554"/>
        <v>-0.3541935530873469</v>
      </c>
    </row>
    <row r="2627" spans="1:20">
      <c r="A2627" s="7" t="s">
        <v>3258</v>
      </c>
      <c r="B2627" t="s">
        <v>44</v>
      </c>
      <c r="C2627" t="str">
        <f t="shared" si="1585"/>
        <v>Yue Yuen Industrial (Holdings) Ltd</v>
      </c>
      <c r="D2627">
        <v>38.042294896504799</v>
      </c>
      <c r="E2627">
        <v>38.042294896504799</v>
      </c>
      <c r="F2627">
        <v>20.476492141218301</v>
      </c>
      <c r="G2627">
        <v>24.734783803411201</v>
      </c>
      <c r="H2627">
        <v>73.786198830409305</v>
      </c>
      <c r="I2627" t="str">
        <f t="shared" si="1586"/>
        <v>Consumer Discretionary</v>
      </c>
      <c r="J2627">
        <v>5171028129.8984804</v>
      </c>
      <c r="K2627" s="4">
        <v>16.1481267863503</v>
      </c>
      <c r="L2627" s="14">
        <v>6.9147141449999996</v>
      </c>
      <c r="M2627" s="14">
        <f t="shared" si="1587"/>
        <v>43.5386923945699</v>
      </c>
      <c r="N2627" s="14">
        <f t="shared" si="1588"/>
        <v>49.559306422741798</v>
      </c>
      <c r="O2627" s="14">
        <f t="shared" si="1589"/>
        <v>1.06129881047759</v>
      </c>
      <c r="P2627" s="14">
        <f t="shared" si="1590"/>
        <v>0.93575129898440401</v>
      </c>
      <c r="Q2627">
        <v>8.7189386419999995</v>
      </c>
      <c r="R2627">
        <v>0.54116880599999995</v>
      </c>
      <c r="S2627">
        <v>25.05</v>
      </c>
      <c r="T2627">
        <f t="shared" si="1554"/>
        <v>-8.5379611601724179E-2</v>
      </c>
    </row>
    <row r="2628" spans="1:20">
      <c r="A2628" s="7" t="s">
        <v>3258</v>
      </c>
      <c r="B2628" t="s">
        <v>45</v>
      </c>
      <c r="C2628" t="str">
        <f t="shared" si="1585"/>
        <v>Yue Yuen Industrial (Holdings) Ltd</v>
      </c>
      <c r="D2628">
        <v>34.415802583799803</v>
      </c>
      <c r="E2628">
        <v>34.415802583799803</v>
      </c>
      <c r="F2628">
        <v>23.1097444698703</v>
      </c>
      <c r="G2628">
        <v>26.129060094577301</v>
      </c>
      <c r="H2628">
        <v>56.906779661016898</v>
      </c>
      <c r="I2628" t="str">
        <f t="shared" si="1586"/>
        <v>Consumer Discretionary</v>
      </c>
      <c r="J2628">
        <v>6477870487.4433603</v>
      </c>
      <c r="K2628" s="4">
        <v>11.763710039999999</v>
      </c>
      <c r="L2628" s="14">
        <v>7.7447826270000002</v>
      </c>
      <c r="M2628" s="14">
        <f t="shared" si="1587"/>
        <v>43.5386923945699</v>
      </c>
      <c r="N2628" s="14">
        <f t="shared" si="1588"/>
        <v>49.559306422741798</v>
      </c>
      <c r="O2628" s="14">
        <f t="shared" si="1589"/>
        <v>1.06129881047759</v>
      </c>
      <c r="P2628" s="14">
        <f t="shared" si="1590"/>
        <v>0.93575129898440401</v>
      </c>
      <c r="Q2628">
        <v>13.013364150999999</v>
      </c>
      <c r="R2628">
        <v>0.72741980399999995</v>
      </c>
      <c r="S2628">
        <v>30.7</v>
      </c>
      <c r="T2628">
        <f t="shared" si="1554"/>
        <v>-0.20338882706227762</v>
      </c>
    </row>
    <row r="2629" spans="1:20">
      <c r="A2629" s="7" t="s">
        <v>3258</v>
      </c>
      <c r="B2629" t="s">
        <v>46</v>
      </c>
      <c r="C2629" t="str">
        <f t="shared" si="1585"/>
        <v>Yue Yuen Industrial (Holdings) Ltd</v>
      </c>
      <c r="D2629">
        <v>33.218022185251499</v>
      </c>
      <c r="E2629">
        <v>33.218022185251499</v>
      </c>
      <c r="F2629">
        <v>23.9390142021721</v>
      </c>
      <c r="G2629">
        <v>25.9719288021174</v>
      </c>
      <c r="H2629">
        <v>52.5</v>
      </c>
      <c r="I2629" t="str">
        <f t="shared" si="1586"/>
        <v>Consumer Discretionary</v>
      </c>
      <c r="J2629">
        <v>5986166915.6833096</v>
      </c>
      <c r="K2629" s="4">
        <v>11.160730142</v>
      </c>
      <c r="L2629" s="14">
        <v>5.7894763820000001</v>
      </c>
      <c r="M2629" s="14">
        <f t="shared" si="1587"/>
        <v>43.5386923945699</v>
      </c>
      <c r="N2629" s="14">
        <f t="shared" si="1588"/>
        <v>49.559306422741798</v>
      </c>
      <c r="O2629" s="14">
        <f t="shared" si="1589"/>
        <v>1.06129881047759</v>
      </c>
      <c r="P2629" s="14">
        <f t="shared" si="1590"/>
        <v>0.93575129898440401</v>
      </c>
      <c r="Q2629">
        <v>6.8053323299999997</v>
      </c>
      <c r="R2629">
        <v>0.63753011299999995</v>
      </c>
      <c r="S2629">
        <v>25.335000000000001</v>
      </c>
      <c r="T2629">
        <f t="shared" ref="T2629:T2692" si="1591">LN(S2628/S2629)</f>
        <v>0.19207581566527834</v>
      </c>
    </row>
    <row r="2630" spans="1:20">
      <c r="A2630" s="7" t="s">
        <v>3258</v>
      </c>
      <c r="B2630" t="s">
        <v>47</v>
      </c>
      <c r="C2630" t="str">
        <f t="shared" si="1585"/>
        <v>Yue Yuen Industrial (Holdings) Ltd</v>
      </c>
      <c r="D2630">
        <v>21.528855787114399</v>
      </c>
      <c r="E2630">
        <v>24.3077115742289</v>
      </c>
      <c r="F2630">
        <v>15.2046783625731</v>
      </c>
      <c r="G2630">
        <v>14.008242284837999</v>
      </c>
      <c r="H2630">
        <v>49.126984126984098</v>
      </c>
      <c r="I2630" t="str">
        <f t="shared" si="1586"/>
        <v>Consumer Discretionary</v>
      </c>
      <c r="J2630">
        <v>5606284513.2449903</v>
      </c>
      <c r="K2630" s="4">
        <v>12.789269065999999</v>
      </c>
      <c r="L2630" s="14">
        <v>4.8397375120000001</v>
      </c>
      <c r="M2630" s="14">
        <f t="shared" si="1587"/>
        <v>43.5386923945699</v>
      </c>
      <c r="N2630" s="14">
        <f t="shared" si="1588"/>
        <v>49.559306422741798</v>
      </c>
      <c r="O2630" s="14">
        <f t="shared" si="1589"/>
        <v>1.06129881047759</v>
      </c>
      <c r="P2630" s="14">
        <f t="shared" si="1590"/>
        <v>0.93575129898440401</v>
      </c>
      <c r="Q2630">
        <v>8.8412015850000003</v>
      </c>
      <c r="R2630">
        <v>0.60390372199999998</v>
      </c>
      <c r="S2630">
        <v>23.715</v>
      </c>
      <c r="T2630">
        <f t="shared" si="1591"/>
        <v>6.6079079598328094E-2</v>
      </c>
    </row>
    <row r="2631" spans="1:20">
      <c r="A2631" s="7" t="s">
        <v>3258</v>
      </c>
      <c r="B2631" t="s">
        <v>48</v>
      </c>
      <c r="C2631" t="str">
        <f t="shared" si="1585"/>
        <v>Yue Yuen Industrial (Holdings) Ltd</v>
      </c>
      <c r="D2631">
        <v>18.704737912273799</v>
      </c>
      <c r="E2631">
        <v>18.704737912273799</v>
      </c>
      <c r="F2631">
        <v>1.5350877192982399</v>
      </c>
      <c r="G2631">
        <v>18.211108836108799</v>
      </c>
      <c r="H2631">
        <v>30.492063492063501</v>
      </c>
      <c r="I2631" t="str">
        <f t="shared" si="1586"/>
        <v>Consumer Discretionary</v>
      </c>
      <c r="J2631">
        <v>5943866385.9913797</v>
      </c>
      <c r="K2631" s="4">
        <v>18.028428671</v>
      </c>
      <c r="L2631" s="14">
        <v>6.2042477099999997</v>
      </c>
      <c r="M2631" s="14">
        <f t="shared" si="1587"/>
        <v>43.5386923945699</v>
      </c>
      <c r="N2631" s="14">
        <f t="shared" si="1588"/>
        <v>49.559306422741798</v>
      </c>
      <c r="O2631" s="14">
        <f t="shared" si="1589"/>
        <v>1.06129881047759</v>
      </c>
      <c r="P2631" s="14">
        <f t="shared" si="1590"/>
        <v>0.93575129898440401</v>
      </c>
      <c r="Q2631">
        <v>8.5769665170000007</v>
      </c>
      <c r="R2631">
        <v>0.67213968199999996</v>
      </c>
      <c r="S2631">
        <v>25.155000000000001</v>
      </c>
      <c r="T2631">
        <f t="shared" si="1591"/>
        <v>-5.8948924613736881E-2</v>
      </c>
    </row>
    <row r="2632" spans="1:20">
      <c r="A2632" s="7" t="s">
        <v>3258</v>
      </c>
      <c r="B2632" t="s">
        <v>60</v>
      </c>
      <c r="C2632" t="str">
        <f t="shared" si="1585"/>
        <v>Yue Yuen Industrial (Holdings) Ltd</v>
      </c>
      <c r="D2632">
        <v>18.741231485185398</v>
      </c>
      <c r="E2632">
        <v>18.741231485185398</v>
      </c>
      <c r="F2632">
        <v>0.54179566563467396</v>
      </c>
      <c r="G2632">
        <v>21.7599417599417</v>
      </c>
      <c r="H2632">
        <v>24.6829268292683</v>
      </c>
      <c r="I2632" t="str">
        <f t="shared" si="1586"/>
        <v>Consumer Discretionary</v>
      </c>
      <c r="J2632">
        <v>5507911964.1208096</v>
      </c>
      <c r="K2632" s="4">
        <v>11.670294621</v>
      </c>
      <c r="M2632" s="14">
        <f t="shared" si="1587"/>
        <v>43.5386923945699</v>
      </c>
      <c r="N2632" s="14">
        <f t="shared" si="1588"/>
        <v>49.559306422741798</v>
      </c>
      <c r="O2632" s="14">
        <f t="shared" si="1589"/>
        <v>1.06129881047759</v>
      </c>
      <c r="P2632" s="14">
        <f t="shared" si="1590"/>
        <v>0.93575129898440401</v>
      </c>
      <c r="Q2632">
        <v>6.2206927649999999</v>
      </c>
      <c r="R2632">
        <v>0.66495244899999995</v>
      </c>
      <c r="S2632">
        <v>23.31</v>
      </c>
      <c r="T2632">
        <f t="shared" si="1591"/>
        <v>7.6174230895616257E-2</v>
      </c>
    </row>
    <row r="2633" spans="1:20">
      <c r="A2633" s="7" t="s">
        <v>3260</v>
      </c>
      <c r="B2633" t="s">
        <v>40</v>
      </c>
      <c r="C2633" t="s">
        <v>3261</v>
      </c>
      <c r="D2633">
        <v>45.948555140912703</v>
      </c>
      <c r="E2633">
        <v>45.948555140912703</v>
      </c>
      <c r="F2633">
        <v>34.493719491688402</v>
      </c>
      <c r="G2633">
        <v>38.574628825057701</v>
      </c>
      <c r="H2633">
        <v>71.289380378564402</v>
      </c>
      <c r="I2633" t="s">
        <v>54</v>
      </c>
      <c r="J2633">
        <v>1545094396.65345</v>
      </c>
      <c r="K2633" s="4">
        <v>3.9581105919033499</v>
      </c>
      <c r="L2633" s="14">
        <v>6.2674319129000002</v>
      </c>
      <c r="M2633" s="14">
        <v>47.4707796865058</v>
      </c>
      <c r="N2633" s="14">
        <v>38.023397400269403</v>
      </c>
      <c r="O2633" s="14">
        <v>0.69180458841623105</v>
      </c>
      <c r="P2633" s="14">
        <v>0.38038305560032099</v>
      </c>
      <c r="Q2633">
        <v>3.4986479661911098</v>
      </c>
      <c r="R2633">
        <v>0.43116981834843598</v>
      </c>
      <c r="S2633">
        <v>4.75</v>
      </c>
      <c r="T2633">
        <f t="shared" si="1591"/>
        <v>1.5907378350011159</v>
      </c>
    </row>
    <row r="2634" spans="1:20">
      <c r="A2634" s="7" t="s">
        <v>3260</v>
      </c>
      <c r="B2634" t="s">
        <v>41</v>
      </c>
      <c r="C2634" t="str">
        <f t="shared" ref="C2634:C2642" si="1592">C2633</f>
        <v>Fufeng Group Ltd</v>
      </c>
      <c r="I2634" t="str">
        <f t="shared" ref="I2634:I2642" si="1593">I2633</f>
        <v>Materials</v>
      </c>
      <c r="J2634">
        <v>874251392.99751103</v>
      </c>
      <c r="K2634" s="4">
        <v>6.5307552788250103</v>
      </c>
      <c r="L2634" s="14">
        <v>3.2457158062000002</v>
      </c>
      <c r="M2634" s="14">
        <f t="shared" ref="M2634:M2642" si="1594">M2633</f>
        <v>47.4707796865058</v>
      </c>
      <c r="N2634" s="14">
        <f t="shared" ref="N2634:N2642" si="1595">N2633</f>
        <v>38.023397400269403</v>
      </c>
      <c r="O2634" s="14">
        <f t="shared" ref="O2634:O2642" si="1596">O2633</f>
        <v>0.69180458841623105</v>
      </c>
      <c r="P2634" s="14">
        <f t="shared" ref="P2634:P2642" si="1597">P2633</f>
        <v>0.38038305560032099</v>
      </c>
      <c r="Q2634">
        <v>71.105309793712294</v>
      </c>
      <c r="R2634">
        <v>0.304663267329561</v>
      </c>
      <c r="S2634">
        <v>2.6626830500000001</v>
      </c>
      <c r="T2634">
        <f t="shared" si="1591"/>
        <v>0.57881033820055106</v>
      </c>
    </row>
    <row r="2635" spans="1:20">
      <c r="A2635" s="7" t="s">
        <v>3260</v>
      </c>
      <c r="B2635" t="s">
        <v>42</v>
      </c>
      <c r="C2635" t="str">
        <f t="shared" si="1592"/>
        <v>Fufeng Group Ltd</v>
      </c>
      <c r="I2635" t="str">
        <f t="shared" si="1593"/>
        <v>Materials</v>
      </c>
      <c r="J2635">
        <v>947790101.94393897</v>
      </c>
      <c r="K2635" s="4">
        <v>6.4343576236547699</v>
      </c>
      <c r="L2635" s="14">
        <v>5.7159909129999997</v>
      </c>
      <c r="M2635" s="14">
        <f t="shared" si="1594"/>
        <v>47.4707796865058</v>
      </c>
      <c r="N2635" s="14">
        <f t="shared" si="1595"/>
        <v>38.023397400269403</v>
      </c>
      <c r="O2635" s="14">
        <f t="shared" si="1596"/>
        <v>0.69180458841623105</v>
      </c>
      <c r="P2635" s="14">
        <f t="shared" si="1597"/>
        <v>0.38038305560032099</v>
      </c>
      <c r="Q2635">
        <v>4.7197889731147296</v>
      </c>
      <c r="R2635">
        <v>0.36796959333331097</v>
      </c>
      <c r="S2635">
        <v>2.8705504999999998</v>
      </c>
      <c r="T2635">
        <f t="shared" si="1591"/>
        <v>-7.5169543378680523E-2</v>
      </c>
    </row>
    <row r="2636" spans="1:20">
      <c r="A2636" s="7" t="s">
        <v>3260</v>
      </c>
      <c r="B2636" t="s">
        <v>43</v>
      </c>
      <c r="C2636" t="str">
        <f t="shared" si="1592"/>
        <v>Fufeng Group Ltd</v>
      </c>
      <c r="I2636" t="str">
        <f t="shared" si="1593"/>
        <v>Materials</v>
      </c>
      <c r="J2636">
        <v>1115581758.26829</v>
      </c>
      <c r="K2636" s="4">
        <v>3.6064854591281401</v>
      </c>
      <c r="L2636" s="14">
        <v>10.16582507</v>
      </c>
      <c r="M2636" s="14">
        <f t="shared" si="1594"/>
        <v>47.4707796865058</v>
      </c>
      <c r="N2636" s="14">
        <f t="shared" si="1595"/>
        <v>38.023397400269403</v>
      </c>
      <c r="O2636" s="14">
        <f t="shared" si="1596"/>
        <v>0.69180458841623105</v>
      </c>
      <c r="P2636" s="14">
        <f t="shared" si="1597"/>
        <v>0.38038305560032099</v>
      </c>
      <c r="Q2636">
        <v>4.2206197269719903</v>
      </c>
      <c r="R2636">
        <v>0.51740609485682099</v>
      </c>
      <c r="S2636">
        <v>3.3951683500000001</v>
      </c>
      <c r="T2636">
        <f t="shared" si="1591"/>
        <v>-0.16784952418542035</v>
      </c>
    </row>
    <row r="2637" spans="1:20">
      <c r="A2637" s="7" t="s">
        <v>3260</v>
      </c>
      <c r="B2637" t="s">
        <v>44</v>
      </c>
      <c r="C2637" t="str">
        <f t="shared" si="1592"/>
        <v>Fufeng Group Ltd</v>
      </c>
      <c r="I2637" t="str">
        <f t="shared" si="1593"/>
        <v>Materials</v>
      </c>
      <c r="J2637">
        <v>1076382514.5208399</v>
      </c>
      <c r="K2637" s="4">
        <v>6.9547975423405202</v>
      </c>
      <c r="L2637" s="14">
        <v>9.0878384109999999</v>
      </c>
      <c r="M2637" s="14">
        <f t="shared" si="1594"/>
        <v>47.4707796865058</v>
      </c>
      <c r="N2637" s="14">
        <f t="shared" si="1595"/>
        <v>38.023397400269403</v>
      </c>
      <c r="O2637" s="14">
        <f t="shared" si="1596"/>
        <v>0.69180458841623105</v>
      </c>
      <c r="P2637" s="14">
        <f t="shared" si="1597"/>
        <v>0.38038305560032099</v>
      </c>
      <c r="Q2637">
        <v>5.6651407526378899</v>
      </c>
      <c r="R2637">
        <v>0.54533294726710302</v>
      </c>
      <c r="S2637">
        <v>3.27638695</v>
      </c>
      <c r="T2637">
        <f t="shared" si="1591"/>
        <v>3.5612071788876938E-2</v>
      </c>
    </row>
    <row r="2638" spans="1:20">
      <c r="A2638" s="7" t="s">
        <v>3260</v>
      </c>
      <c r="B2638" t="s">
        <v>45</v>
      </c>
      <c r="C2638" t="str">
        <f t="shared" si="1592"/>
        <v>Fufeng Group Ltd</v>
      </c>
      <c r="I2638" t="str">
        <f t="shared" si="1593"/>
        <v>Materials</v>
      </c>
      <c r="J2638">
        <v>1662486699.52384</v>
      </c>
      <c r="K2638" s="4">
        <v>7.1461089685888401</v>
      </c>
      <c r="L2638" s="14">
        <v>7.7192199050000001</v>
      </c>
      <c r="M2638" s="14">
        <f t="shared" si="1594"/>
        <v>47.4707796865058</v>
      </c>
      <c r="N2638" s="14">
        <f t="shared" si="1595"/>
        <v>38.023397400269403</v>
      </c>
      <c r="O2638" s="14">
        <f t="shared" si="1596"/>
        <v>0.69180458841623105</v>
      </c>
      <c r="P2638" s="14">
        <f t="shared" si="1597"/>
        <v>0.38038305560032099</v>
      </c>
      <c r="Q2638">
        <v>9.6550416140676294</v>
      </c>
      <c r="R2638">
        <v>0.856456799032422</v>
      </c>
      <c r="S2638">
        <v>5.0482094999999996</v>
      </c>
      <c r="T2638">
        <f t="shared" si="1591"/>
        <v>-0.43229235034130853</v>
      </c>
    </row>
    <row r="2639" spans="1:20">
      <c r="A2639" s="7" t="s">
        <v>3260</v>
      </c>
      <c r="B2639" t="s">
        <v>46</v>
      </c>
      <c r="C2639" t="str">
        <f t="shared" si="1592"/>
        <v>Fufeng Group Ltd</v>
      </c>
      <c r="I2639" t="str">
        <f t="shared" si="1593"/>
        <v>Materials</v>
      </c>
      <c r="J2639">
        <v>1044952792.9392101</v>
      </c>
      <c r="K2639" s="4">
        <v>17.0978237965085</v>
      </c>
      <c r="L2639" s="14">
        <v>3.748565728</v>
      </c>
      <c r="M2639" s="14">
        <f t="shared" si="1594"/>
        <v>47.4707796865058</v>
      </c>
      <c r="N2639" s="14">
        <f t="shared" si="1595"/>
        <v>38.023397400269403</v>
      </c>
      <c r="O2639" s="14">
        <f t="shared" si="1596"/>
        <v>0.69180458841623105</v>
      </c>
      <c r="P2639" s="14">
        <f t="shared" si="1597"/>
        <v>0.38038305560032099</v>
      </c>
      <c r="Q2639">
        <v>3.2656824403794502</v>
      </c>
      <c r="R2639">
        <v>0.64658490054714002</v>
      </c>
      <c r="S2639">
        <v>3.77130945</v>
      </c>
      <c r="T2639">
        <f t="shared" si="1591"/>
        <v>0.29161135059167037</v>
      </c>
    </row>
    <row r="2640" spans="1:20">
      <c r="A2640" s="7" t="s">
        <v>3260</v>
      </c>
      <c r="B2640" t="s">
        <v>47</v>
      </c>
      <c r="C2640" t="str">
        <f t="shared" si="1592"/>
        <v>Fufeng Group Ltd</v>
      </c>
      <c r="I2640" t="str">
        <f t="shared" si="1593"/>
        <v>Materials</v>
      </c>
      <c r="J2640">
        <v>960425828.76349902</v>
      </c>
      <c r="K2640" s="4">
        <v>8.4876727720661194</v>
      </c>
      <c r="L2640" s="14">
        <v>4.761276982</v>
      </c>
      <c r="M2640" s="14">
        <f t="shared" si="1594"/>
        <v>47.4707796865058</v>
      </c>
      <c r="N2640" s="14">
        <f t="shared" si="1595"/>
        <v>38.023397400269403</v>
      </c>
      <c r="O2640" s="14">
        <f t="shared" si="1596"/>
        <v>0.69180458841623105</v>
      </c>
      <c r="P2640" s="14">
        <f t="shared" si="1597"/>
        <v>0.38038305560032099</v>
      </c>
      <c r="Q2640">
        <v>5.2959765852075904</v>
      </c>
      <c r="R2640">
        <v>0.55000062510991699</v>
      </c>
      <c r="S2640">
        <v>3.4644575</v>
      </c>
      <c r="T2640">
        <f t="shared" si="1591"/>
        <v>8.4866220643241563E-2</v>
      </c>
    </row>
    <row r="2641" spans="1:20">
      <c r="A2641" s="7" t="s">
        <v>3260</v>
      </c>
      <c r="B2641" t="s">
        <v>48</v>
      </c>
      <c r="C2641" t="str">
        <f t="shared" si="1592"/>
        <v>Fufeng Group Ltd</v>
      </c>
      <c r="I2641" t="str">
        <f t="shared" si="1593"/>
        <v>Materials</v>
      </c>
      <c r="J2641">
        <v>909242398.56586397</v>
      </c>
      <c r="K2641" s="4">
        <v>10.9542655646173</v>
      </c>
      <c r="L2641" s="14">
        <v>4.1165476219999997</v>
      </c>
      <c r="M2641" s="14">
        <f t="shared" si="1594"/>
        <v>47.4707796865058</v>
      </c>
      <c r="N2641" s="14">
        <f t="shared" si="1595"/>
        <v>38.023397400269403</v>
      </c>
      <c r="O2641" s="14">
        <f t="shared" si="1596"/>
        <v>0.69180458841623105</v>
      </c>
      <c r="P2641" s="14">
        <f t="shared" si="1597"/>
        <v>0.38038305560032099</v>
      </c>
      <c r="Q2641">
        <v>4.22917002578422</v>
      </c>
      <c r="R2641">
        <v>0.49274615614099798</v>
      </c>
      <c r="S2641">
        <v>3.31598075</v>
      </c>
      <c r="T2641">
        <f t="shared" si="1591"/>
        <v>4.380262265839284E-2</v>
      </c>
    </row>
    <row r="2642" spans="1:20">
      <c r="A2642" s="7" t="s">
        <v>3260</v>
      </c>
      <c r="B2642" t="s">
        <v>60</v>
      </c>
      <c r="C2642" t="str">
        <f t="shared" si="1592"/>
        <v>Fufeng Group Ltd</v>
      </c>
      <c r="I2642" t="str">
        <f t="shared" si="1593"/>
        <v>Materials</v>
      </c>
      <c r="J2642">
        <v>853461154.78861904</v>
      </c>
      <c r="K2642" s="4">
        <v>13.1209468808346</v>
      </c>
      <c r="L2642" s="14">
        <v>3.9079033089999999</v>
      </c>
      <c r="M2642" s="14">
        <f t="shared" si="1594"/>
        <v>47.4707796865058</v>
      </c>
      <c r="N2642" s="14">
        <f t="shared" si="1595"/>
        <v>38.023397400269403</v>
      </c>
      <c r="O2642" s="14">
        <f t="shared" si="1596"/>
        <v>0.69180458841623105</v>
      </c>
      <c r="P2642" s="14">
        <f t="shared" si="1597"/>
        <v>0.38038305560032099</v>
      </c>
      <c r="Q2642">
        <v>6.4738129859774096</v>
      </c>
      <c r="R2642">
        <v>0.45203584092410098</v>
      </c>
      <c r="S2642">
        <v>3.1378086500000002</v>
      </c>
      <c r="T2642">
        <f t="shared" si="1591"/>
        <v>5.5228757947785694E-2</v>
      </c>
    </row>
    <row r="2643" spans="1:20">
      <c r="A2643" s="7" t="s">
        <v>3262</v>
      </c>
      <c r="B2643" t="s">
        <v>40</v>
      </c>
      <c r="C2643" t="s">
        <v>3263</v>
      </c>
      <c r="D2643">
        <v>74.2380360726942</v>
      </c>
      <c r="E2643">
        <v>74.2380360726942</v>
      </c>
      <c r="F2643">
        <v>69.637841997794894</v>
      </c>
      <c r="G2643">
        <v>76.261379027938801</v>
      </c>
      <c r="H2643">
        <v>76.419753086419703</v>
      </c>
      <c r="I2643" t="s">
        <v>51</v>
      </c>
      <c r="J2643">
        <v>2947153881.6138802</v>
      </c>
      <c r="K2643" s="4">
        <v>7.0466050938154501</v>
      </c>
      <c r="L2643" s="14">
        <v>12.7864464747</v>
      </c>
      <c r="M2643" s="14">
        <v>40.137542785964499</v>
      </c>
      <c r="N2643" s="14">
        <v>38.500099736778999</v>
      </c>
      <c r="O2643" s="14">
        <v>1.1478334243617401</v>
      </c>
      <c r="P2643" s="14">
        <v>0.65321817866048204</v>
      </c>
      <c r="Q2643">
        <v>9.0359322079927704</v>
      </c>
      <c r="R2643">
        <v>1.08206296285054</v>
      </c>
      <c r="S2643">
        <v>55.65</v>
      </c>
      <c r="T2643">
        <f t="shared" si="1591"/>
        <v>-2.8755574036001135</v>
      </c>
    </row>
    <row r="2644" spans="1:20">
      <c r="A2644" s="7" t="s">
        <v>3262</v>
      </c>
      <c r="B2644" t="s">
        <v>41</v>
      </c>
      <c r="C2644" t="str">
        <f t="shared" ref="C2644:C2652" si="1598">C2643</f>
        <v>ASMPT Ltd</v>
      </c>
      <c r="D2644">
        <v>70.906440347813501</v>
      </c>
      <c r="E2644">
        <v>70.906440347813501</v>
      </c>
      <c r="F2644">
        <v>52.0349976100078</v>
      </c>
      <c r="G2644">
        <v>79.133315852166703</v>
      </c>
      <c r="H2644">
        <v>79.977827050997703</v>
      </c>
      <c r="I2644" t="str">
        <f t="shared" ref="I2644:I2652" si="1599">I2643</f>
        <v>Information Technology</v>
      </c>
      <c r="J2644">
        <v>4460148324.1296597</v>
      </c>
      <c r="K2644" s="4">
        <v>15.329609345</v>
      </c>
      <c r="L2644" s="14">
        <v>2.8930615366999999</v>
      </c>
      <c r="M2644" s="14">
        <f t="shared" ref="M2644:M2652" si="1600">M2643</f>
        <v>40.137542785964499</v>
      </c>
      <c r="N2644" s="14">
        <f t="shared" ref="N2644:N2652" si="1601">N2643</f>
        <v>38.500099736778999</v>
      </c>
      <c r="O2644" s="14">
        <f t="shared" ref="O2644:O2652" si="1602">O2643</f>
        <v>1.1478334243617401</v>
      </c>
      <c r="P2644" s="14">
        <f t="shared" ref="P2644:P2652" si="1603">P2643</f>
        <v>0.65321817866048204</v>
      </c>
      <c r="Q2644">
        <v>12.988622040999999</v>
      </c>
      <c r="R2644">
        <v>1.881736614</v>
      </c>
      <c r="S2644">
        <v>84.25</v>
      </c>
      <c r="T2644">
        <f t="shared" si="1591"/>
        <v>-0.41470649151091726</v>
      </c>
    </row>
    <row r="2645" spans="1:20">
      <c r="A2645" s="7" t="s">
        <v>3262</v>
      </c>
      <c r="B2645" t="s">
        <v>42</v>
      </c>
      <c r="C2645" t="str">
        <f t="shared" si="1598"/>
        <v>ASMPT Ltd</v>
      </c>
      <c r="D2645">
        <v>68.922272086850398</v>
      </c>
      <c r="E2645">
        <v>68.922272086850398</v>
      </c>
      <c r="F2645">
        <v>49.729277281360602</v>
      </c>
      <c r="G2645">
        <v>80.530939713084194</v>
      </c>
      <c r="H2645">
        <v>72.799564270152501</v>
      </c>
      <c r="I2645" t="str">
        <f t="shared" si="1599"/>
        <v>Information Technology</v>
      </c>
      <c r="J2645">
        <v>5420900172.3230495</v>
      </c>
      <c r="K2645" s="4">
        <v>51.801140334000003</v>
      </c>
      <c r="L2645" s="14">
        <v>3.3266724695000001</v>
      </c>
      <c r="M2645" s="14">
        <f t="shared" si="1600"/>
        <v>40.137542785964499</v>
      </c>
      <c r="N2645" s="14">
        <f t="shared" si="1601"/>
        <v>38.500099736778999</v>
      </c>
      <c r="O2645" s="14">
        <f t="shared" si="1602"/>
        <v>1.1478334243617401</v>
      </c>
      <c r="P2645" s="14">
        <f t="shared" si="1603"/>
        <v>0.65321817866048204</v>
      </c>
      <c r="Q2645">
        <v>14.830331846</v>
      </c>
      <c r="R2645">
        <v>3.2359427639999998</v>
      </c>
      <c r="S2645">
        <v>102.3</v>
      </c>
      <c r="T2645">
        <f t="shared" si="1591"/>
        <v>-0.19412110372510963</v>
      </c>
    </row>
    <row r="2646" spans="1:20">
      <c r="A2646" s="7" t="s">
        <v>3262</v>
      </c>
      <c r="B2646" t="s">
        <v>43</v>
      </c>
      <c r="C2646" t="str">
        <f t="shared" si="1598"/>
        <v>ASMPT Ltd</v>
      </c>
      <c r="D2646">
        <v>69.070241659766495</v>
      </c>
      <c r="E2646">
        <v>69.070241659766495</v>
      </c>
      <c r="F2646">
        <v>53.933831345151297</v>
      </c>
      <c r="G2646">
        <v>76.783186071723605</v>
      </c>
      <c r="H2646">
        <v>74.507575757575694</v>
      </c>
      <c r="I2646" t="str">
        <f t="shared" si="1599"/>
        <v>Information Technology</v>
      </c>
      <c r="J2646">
        <v>5674147255.1091099</v>
      </c>
      <c r="K2646" s="4">
        <v>71.777642028000002</v>
      </c>
      <c r="L2646" s="14">
        <v>11.149056619</v>
      </c>
      <c r="M2646" s="14">
        <f t="shared" si="1600"/>
        <v>40.137542785964499</v>
      </c>
      <c r="N2646" s="14">
        <f t="shared" si="1601"/>
        <v>38.500099736778999</v>
      </c>
      <c r="O2646" s="14">
        <f t="shared" si="1602"/>
        <v>1.1478334243617401</v>
      </c>
      <c r="P2646" s="14">
        <f t="shared" si="1603"/>
        <v>0.65321817866048204</v>
      </c>
      <c r="Q2646">
        <v>22.756896256000001</v>
      </c>
      <c r="R2646">
        <v>2.728184567</v>
      </c>
      <c r="S2646">
        <v>108.1</v>
      </c>
      <c r="T2646">
        <f t="shared" si="1591"/>
        <v>-5.5147051687581772E-2</v>
      </c>
    </row>
    <row r="2647" spans="1:20">
      <c r="A2647" s="7" t="s">
        <v>3262</v>
      </c>
      <c r="B2647" t="s">
        <v>44</v>
      </c>
      <c r="C2647" t="str">
        <f t="shared" si="1598"/>
        <v>ASMPT Ltd</v>
      </c>
      <c r="D2647">
        <v>68.001382558617905</v>
      </c>
      <c r="E2647">
        <v>68.001382558617905</v>
      </c>
      <c r="F2647">
        <v>51.792105561218698</v>
      </c>
      <c r="G2647">
        <v>77.507078930416696</v>
      </c>
      <c r="H2647">
        <v>71.768115942028899</v>
      </c>
      <c r="I2647" t="str">
        <f t="shared" si="1599"/>
        <v>Information Technology</v>
      </c>
      <c r="J2647">
        <v>3917940633.9590101</v>
      </c>
      <c r="K2647" s="4">
        <v>12.471466046</v>
      </c>
      <c r="L2647" s="14">
        <v>16.330436630000001</v>
      </c>
      <c r="M2647" s="14">
        <f t="shared" si="1600"/>
        <v>40.137542785964499</v>
      </c>
      <c r="N2647" s="14">
        <f t="shared" si="1601"/>
        <v>38.500099736778999</v>
      </c>
      <c r="O2647" s="14">
        <f t="shared" si="1602"/>
        <v>1.1478334243617401</v>
      </c>
      <c r="P2647" s="14">
        <f t="shared" si="1603"/>
        <v>0.65321817866048204</v>
      </c>
      <c r="Q2647">
        <v>18.927663926000001</v>
      </c>
      <c r="R2647">
        <v>1.6140533159999999</v>
      </c>
      <c r="S2647">
        <v>75.45</v>
      </c>
      <c r="T2647">
        <f t="shared" si="1591"/>
        <v>0.35958653943130459</v>
      </c>
    </row>
    <row r="2648" spans="1:20">
      <c r="A2648" s="7" t="s">
        <v>3262</v>
      </c>
      <c r="B2648" t="s">
        <v>45</v>
      </c>
      <c r="C2648" t="str">
        <f t="shared" si="1598"/>
        <v>ASMPT Ltd</v>
      </c>
      <c r="D2648">
        <v>60.1617926559327</v>
      </c>
      <c r="E2648">
        <v>60.1617926559327</v>
      </c>
      <c r="F2648">
        <v>40.877345408033499</v>
      </c>
      <c r="G2648">
        <v>77.541641069627801</v>
      </c>
      <c r="H2648">
        <v>54.626379470815003</v>
      </c>
      <c r="I2648" t="str">
        <f t="shared" si="1599"/>
        <v>Information Technology</v>
      </c>
      <c r="J2648">
        <v>5702217225.21311</v>
      </c>
      <c r="K2648" s="4">
        <v>17.648746194000001</v>
      </c>
      <c r="L2648" s="14">
        <v>9.7495627670000005</v>
      </c>
      <c r="M2648" s="14">
        <f t="shared" si="1600"/>
        <v>40.137542785964499</v>
      </c>
      <c r="N2648" s="14">
        <f t="shared" si="1601"/>
        <v>38.500099736778999</v>
      </c>
      <c r="O2648" s="14">
        <f t="shared" si="1602"/>
        <v>1.1478334243617401</v>
      </c>
      <c r="P2648" s="14">
        <f t="shared" si="1603"/>
        <v>0.65321817866048204</v>
      </c>
      <c r="Q2648">
        <v>22.75704322</v>
      </c>
      <c r="R2648">
        <v>2.6491528400000002</v>
      </c>
      <c r="S2648">
        <v>108.9</v>
      </c>
      <c r="T2648">
        <f t="shared" si="1591"/>
        <v>-0.36695984472505694</v>
      </c>
    </row>
    <row r="2649" spans="1:20">
      <c r="A2649" s="7" t="s">
        <v>3262</v>
      </c>
      <c r="B2649" t="s">
        <v>46</v>
      </c>
      <c r="C2649" t="str">
        <f t="shared" si="1598"/>
        <v>ASMPT Ltd</v>
      </c>
      <c r="D2649">
        <v>40.879588637022003</v>
      </c>
      <c r="E2649">
        <v>40.879588637022003</v>
      </c>
      <c r="F2649">
        <v>27.0156219903545</v>
      </c>
      <c r="G2649">
        <v>46.063588733801403</v>
      </c>
      <c r="H2649">
        <v>48.9627484533368</v>
      </c>
      <c r="I2649" t="str">
        <f t="shared" si="1599"/>
        <v>Information Technology</v>
      </c>
      <c r="J2649">
        <v>4325095454.7852097</v>
      </c>
      <c r="K2649" s="4">
        <v>29.549615657</v>
      </c>
      <c r="L2649" s="14">
        <v>6.7192026939999998</v>
      </c>
      <c r="M2649" s="14">
        <f t="shared" si="1600"/>
        <v>40.137542785964499</v>
      </c>
      <c r="N2649" s="14">
        <f t="shared" si="1601"/>
        <v>38.500099736778999</v>
      </c>
      <c r="O2649" s="14">
        <f t="shared" si="1602"/>
        <v>1.1478334243617401</v>
      </c>
      <c r="P2649" s="14">
        <f t="shared" si="1603"/>
        <v>0.65321817866048204</v>
      </c>
      <c r="Q2649">
        <v>28.268628719999999</v>
      </c>
      <c r="R2649">
        <v>2.4557523529999998</v>
      </c>
      <c r="S2649">
        <v>82.15</v>
      </c>
      <c r="T2649">
        <f t="shared" si="1591"/>
        <v>0.28188318545563773</v>
      </c>
    </row>
    <row r="2650" spans="1:20">
      <c r="A2650" s="7" t="s">
        <v>3262</v>
      </c>
      <c r="B2650" t="s">
        <v>47</v>
      </c>
      <c r="C2650" t="str">
        <f t="shared" si="1598"/>
        <v>ASMPT Ltd</v>
      </c>
      <c r="D2650">
        <v>39.060272629248701</v>
      </c>
      <c r="E2650">
        <v>39.060272629248701</v>
      </c>
      <c r="F2650">
        <v>27.159649219180601</v>
      </c>
      <c r="G2650">
        <v>45.654411354964402</v>
      </c>
      <c r="H2650">
        <v>42.460691823899303</v>
      </c>
      <c r="I2650" t="str">
        <f t="shared" si="1599"/>
        <v>Information Technology</v>
      </c>
      <c r="J2650">
        <v>3178777893.1884699</v>
      </c>
      <c r="K2650" s="4">
        <v>21.416589593000001</v>
      </c>
      <c r="L2650" s="14">
        <v>12.679568155</v>
      </c>
      <c r="M2650" s="14">
        <f t="shared" si="1600"/>
        <v>40.137542785964499</v>
      </c>
      <c r="N2650" s="14">
        <f t="shared" si="1601"/>
        <v>38.500099736778999</v>
      </c>
      <c r="O2650" s="14">
        <f t="shared" si="1602"/>
        <v>1.1478334243617401</v>
      </c>
      <c r="P2650" s="14">
        <f t="shared" si="1603"/>
        <v>0.65321817866048204</v>
      </c>
      <c r="Q2650">
        <v>16.589069536</v>
      </c>
      <c r="R2650">
        <v>1.8256072240000001</v>
      </c>
      <c r="S2650">
        <v>60.9</v>
      </c>
      <c r="T2650">
        <f t="shared" si="1591"/>
        <v>0.29931366976742591</v>
      </c>
    </row>
    <row r="2651" spans="1:20">
      <c r="A2651" s="7" t="s">
        <v>3262</v>
      </c>
      <c r="B2651" t="s">
        <v>48</v>
      </c>
      <c r="C2651" t="str">
        <f t="shared" si="1598"/>
        <v>ASMPT Ltd</v>
      </c>
      <c r="D2651">
        <v>42.340100759236499</v>
      </c>
      <c r="E2651">
        <v>42.340100759236499</v>
      </c>
      <c r="F2651">
        <v>27.153825486445299</v>
      </c>
      <c r="G2651">
        <v>48.990396402710502</v>
      </c>
      <c r="H2651">
        <v>49.590643274853797</v>
      </c>
      <c r="I2651" t="str">
        <f t="shared" si="1599"/>
        <v>Information Technology</v>
      </c>
      <c r="J2651">
        <v>3841520776.90938</v>
      </c>
      <c r="K2651" s="4">
        <v>21.348781387999999</v>
      </c>
      <c r="L2651" s="14">
        <v>5.3289165860000001</v>
      </c>
      <c r="M2651" s="14">
        <f t="shared" si="1600"/>
        <v>40.137542785964499</v>
      </c>
      <c r="N2651" s="14">
        <f t="shared" si="1601"/>
        <v>38.500099736778999</v>
      </c>
      <c r="O2651" s="14">
        <f t="shared" si="1602"/>
        <v>1.1478334243617401</v>
      </c>
      <c r="P2651" s="14">
        <f t="shared" si="1603"/>
        <v>0.65321817866048204</v>
      </c>
      <c r="Q2651">
        <v>32.233101863000002</v>
      </c>
      <c r="R2651">
        <v>2.1987077199999998</v>
      </c>
      <c r="S2651">
        <v>74</v>
      </c>
      <c r="T2651">
        <f t="shared" si="1591"/>
        <v>-0.19483191848831838</v>
      </c>
    </row>
    <row r="2652" spans="1:20">
      <c r="A2652" s="7" t="s">
        <v>3262</v>
      </c>
      <c r="B2652" t="s">
        <v>60</v>
      </c>
      <c r="C2652" t="str">
        <f t="shared" si="1598"/>
        <v>ASMPT Ltd</v>
      </c>
      <c r="D2652">
        <v>47.185068973786898</v>
      </c>
      <c r="E2652">
        <v>47.185068973786898</v>
      </c>
      <c r="F2652">
        <v>29.1840277777777</v>
      </c>
      <c r="G2652">
        <v>57.684199812420502</v>
      </c>
      <c r="H2652">
        <v>51.462752525252498</v>
      </c>
      <c r="I2652" t="str">
        <f t="shared" si="1599"/>
        <v>Information Technology</v>
      </c>
      <c r="J2652">
        <v>3353339927.5194101</v>
      </c>
      <c r="K2652" s="4">
        <v>56.00814664</v>
      </c>
      <c r="L2652" s="14">
        <v>6.947014588</v>
      </c>
      <c r="M2652" s="14">
        <f t="shared" si="1600"/>
        <v>40.137542785964499</v>
      </c>
      <c r="N2652" s="14">
        <f t="shared" si="1601"/>
        <v>38.500099736778999</v>
      </c>
      <c r="O2652" s="14">
        <f t="shared" si="1602"/>
        <v>1.1478334243617401</v>
      </c>
      <c r="P2652" s="14">
        <f t="shared" si="1603"/>
        <v>0.65321817866048204</v>
      </c>
      <c r="Q2652">
        <v>54.593249900000004</v>
      </c>
      <c r="R2652">
        <v>2.5104368949999998</v>
      </c>
      <c r="S2652">
        <v>64.900000000000006</v>
      </c>
      <c r="T2652">
        <f t="shared" si="1591"/>
        <v>0.13121746949412541</v>
      </c>
    </row>
    <row r="2653" spans="1:20">
      <c r="A2653" s="7" t="s">
        <v>3264</v>
      </c>
      <c r="B2653" t="s">
        <v>40</v>
      </c>
      <c r="C2653" t="s">
        <v>3265</v>
      </c>
      <c r="D2653">
        <v>53.591004419737303</v>
      </c>
      <c r="E2653">
        <v>53.591004419737303</v>
      </c>
      <c r="F2653">
        <v>50.1397374236318</v>
      </c>
      <c r="G2653">
        <v>40.0421473461247</v>
      </c>
      <c r="H2653">
        <v>72.580755232029105</v>
      </c>
      <c r="I2653" t="s">
        <v>112</v>
      </c>
      <c r="J2653">
        <v>207311347.98168299</v>
      </c>
      <c r="L2653" s="14">
        <v>-7.5175792126000003</v>
      </c>
      <c r="M2653" s="14">
        <v>37.037154794649403</v>
      </c>
      <c r="N2653" s="14">
        <v>42.306034181887298</v>
      </c>
      <c r="O2653" s="14">
        <v>1.1611387823764701</v>
      </c>
      <c r="P2653" s="14">
        <v>0.69253576112926796</v>
      </c>
      <c r="R2653">
        <v>0.46569926204206202</v>
      </c>
      <c r="S2653">
        <v>3.69</v>
      </c>
      <c r="T2653">
        <f t="shared" si="1591"/>
        <v>2.8672211656576083</v>
      </c>
    </row>
    <row r="2654" spans="1:20">
      <c r="A2654" s="7" t="s">
        <v>3264</v>
      </c>
      <c r="B2654" t="s">
        <v>41</v>
      </c>
      <c r="C2654" t="str">
        <f t="shared" ref="C2654:C2662" si="1604">C2653</f>
        <v>Television Broadcasts Ltd</v>
      </c>
      <c r="D2654">
        <v>41.619012469252198</v>
      </c>
      <c r="E2654">
        <v>41.619012469252198</v>
      </c>
      <c r="F2654">
        <v>46.5806959258611</v>
      </c>
      <c r="G2654">
        <v>36.647013713910098</v>
      </c>
      <c r="H2654">
        <v>46.511583011582999</v>
      </c>
      <c r="I2654" t="str">
        <f t="shared" ref="I2654:I2662" si="1605">I2653</f>
        <v>Communication Services</v>
      </c>
      <c r="J2654">
        <v>264627106.90371701</v>
      </c>
      <c r="L2654" s="14">
        <v>-2.7905302271000001</v>
      </c>
      <c r="M2654" s="14">
        <f t="shared" ref="M2654:M2662" si="1606">M2653</f>
        <v>37.037154794649403</v>
      </c>
      <c r="N2654" s="14">
        <f t="shared" ref="N2654:N2662" si="1607">N2653</f>
        <v>42.306034181887298</v>
      </c>
      <c r="O2654" s="14">
        <f t="shared" ref="O2654:O2662" si="1608">O2653</f>
        <v>1.1611387823764701</v>
      </c>
      <c r="P2654" s="14">
        <f t="shared" ref="P2654:P2662" si="1609">P2653</f>
        <v>0.69253576112926796</v>
      </c>
      <c r="R2654">
        <v>0.75122735600000001</v>
      </c>
      <c r="S2654">
        <v>4.71</v>
      </c>
      <c r="T2654">
        <f t="shared" si="1591"/>
        <v>-0.24406144997589049</v>
      </c>
    </row>
    <row r="2655" spans="1:20">
      <c r="A2655" s="7" t="s">
        <v>3264</v>
      </c>
      <c r="B2655" t="s">
        <v>42</v>
      </c>
      <c r="C2655" t="str">
        <f t="shared" si="1604"/>
        <v>Television Broadcasts Ltd</v>
      </c>
      <c r="D2655">
        <v>30.3503387173451</v>
      </c>
      <c r="E2655">
        <v>30.3503387173451</v>
      </c>
      <c r="F2655">
        <v>32.796116504854297</v>
      </c>
      <c r="G2655">
        <v>28.622832902505699</v>
      </c>
      <c r="H2655">
        <v>31.809628777713801</v>
      </c>
      <c r="I2655" t="str">
        <f t="shared" si="1605"/>
        <v>Communication Services</v>
      </c>
      <c r="J2655">
        <v>451429898.22375298</v>
      </c>
      <c r="L2655" s="14">
        <v>-2.956393812</v>
      </c>
      <c r="M2655" s="14">
        <f t="shared" si="1606"/>
        <v>37.037154794649403</v>
      </c>
      <c r="N2655" s="14">
        <f t="shared" si="1607"/>
        <v>42.306034181887298</v>
      </c>
      <c r="O2655" s="14">
        <f t="shared" si="1608"/>
        <v>1.1611387823764701</v>
      </c>
      <c r="P2655" s="14">
        <f t="shared" si="1609"/>
        <v>0.69253576112926796</v>
      </c>
      <c r="Q2655">
        <v>19.062980030999999</v>
      </c>
      <c r="R2655">
        <v>1.202741724</v>
      </c>
      <c r="S2655">
        <v>7.99</v>
      </c>
      <c r="T2655">
        <f t="shared" si="1591"/>
        <v>-0.52850285174985701</v>
      </c>
    </row>
    <row r="2656" spans="1:20">
      <c r="A2656" s="7" t="s">
        <v>3264</v>
      </c>
      <c r="B2656" t="s">
        <v>43</v>
      </c>
      <c r="C2656" t="str">
        <f t="shared" si="1604"/>
        <v>Television Broadcasts Ltd</v>
      </c>
      <c r="D2656">
        <v>24.126871925253301</v>
      </c>
      <c r="E2656">
        <v>24.126871925253301</v>
      </c>
      <c r="F2656">
        <v>27.7804847576211</v>
      </c>
      <c r="G2656">
        <v>19.464028200608801</v>
      </c>
      <c r="H2656">
        <v>29.048411885245802</v>
      </c>
      <c r="I2656" t="str">
        <f t="shared" si="1605"/>
        <v>Communication Services</v>
      </c>
      <c r="J2656">
        <v>688205391.52759898</v>
      </c>
      <c r="L2656" s="14">
        <v>-1.589312201</v>
      </c>
      <c r="M2656" s="14">
        <f t="shared" si="1606"/>
        <v>37.037154794649403</v>
      </c>
      <c r="N2656" s="14">
        <f t="shared" si="1607"/>
        <v>42.306034181887298</v>
      </c>
      <c r="O2656" s="14">
        <f t="shared" si="1608"/>
        <v>1.1611387823764701</v>
      </c>
      <c r="P2656" s="14">
        <f t="shared" si="1609"/>
        <v>0.69253576112926796</v>
      </c>
      <c r="Q2656">
        <v>13.074563094</v>
      </c>
      <c r="R2656">
        <v>1.272803288</v>
      </c>
      <c r="S2656">
        <v>12.24</v>
      </c>
      <c r="T2656">
        <f t="shared" si="1591"/>
        <v>-0.42651851730599671</v>
      </c>
    </row>
    <row r="2657" spans="1:20">
      <c r="A2657" s="7" t="s">
        <v>3264</v>
      </c>
      <c r="B2657" t="s">
        <v>44</v>
      </c>
      <c r="C2657" t="str">
        <f t="shared" si="1604"/>
        <v>Television Broadcasts Ltd</v>
      </c>
      <c r="D2657">
        <v>24.0026158998654</v>
      </c>
      <c r="E2657">
        <v>24.0026158998654</v>
      </c>
      <c r="F2657">
        <v>24.1139240506329</v>
      </c>
      <c r="G2657">
        <v>18.974247053688298</v>
      </c>
      <c r="H2657">
        <v>30.586198830409302</v>
      </c>
      <c r="I2657" t="str">
        <f t="shared" si="1605"/>
        <v>Communication Services</v>
      </c>
      <c r="J2657">
        <v>828852710.20877194</v>
      </c>
      <c r="K2657" s="4">
        <v>23.623176855000001</v>
      </c>
      <c r="L2657" s="14">
        <v>2.1626621450000001</v>
      </c>
      <c r="M2657" s="14">
        <f t="shared" si="1606"/>
        <v>37.037154794649403</v>
      </c>
      <c r="N2657" s="14">
        <f t="shared" si="1607"/>
        <v>42.306034181887298</v>
      </c>
      <c r="O2657" s="14">
        <f t="shared" si="1608"/>
        <v>1.1611387823764701</v>
      </c>
      <c r="P2657" s="14">
        <f t="shared" si="1609"/>
        <v>0.69253576112926796</v>
      </c>
      <c r="Q2657">
        <v>15.538904953999999</v>
      </c>
      <c r="R2657">
        <v>1.4281518289999999</v>
      </c>
      <c r="S2657">
        <v>14.82</v>
      </c>
      <c r="T2657">
        <f t="shared" si="1591"/>
        <v>-0.19126834278376079</v>
      </c>
    </row>
    <row r="2658" spans="1:20">
      <c r="A2658" s="7" t="s">
        <v>3264</v>
      </c>
      <c r="B2658" t="s">
        <v>45</v>
      </c>
      <c r="C2658" t="str">
        <f t="shared" si="1604"/>
        <v>Television Broadcasts Ltd</v>
      </c>
      <c r="D2658">
        <v>31.397131017527801</v>
      </c>
      <c r="E2658">
        <v>31.397131017527801</v>
      </c>
      <c r="F2658">
        <v>22.9131029763941</v>
      </c>
      <c r="G2658">
        <v>17.996907913808101</v>
      </c>
      <c r="H2658">
        <v>51.868767451136797</v>
      </c>
      <c r="I2658" t="str">
        <f t="shared" si="1605"/>
        <v>Communication Services</v>
      </c>
      <c r="J2658">
        <v>1575378235.1585901</v>
      </c>
      <c r="K2658" s="4">
        <v>32.533425563999998</v>
      </c>
      <c r="L2658" s="14">
        <v>4.1704352739999999</v>
      </c>
      <c r="M2658" s="14">
        <f t="shared" si="1606"/>
        <v>37.037154794649403</v>
      </c>
      <c r="N2658" s="14">
        <f t="shared" si="1607"/>
        <v>42.306034181887298</v>
      </c>
      <c r="O2658" s="14">
        <f t="shared" si="1608"/>
        <v>1.1611387823764701</v>
      </c>
      <c r="P2658" s="14">
        <f t="shared" si="1609"/>
        <v>0.69253576112926796</v>
      </c>
      <c r="Q2658">
        <v>43.008872515</v>
      </c>
      <c r="R2658">
        <v>2.8069100499999999</v>
      </c>
      <c r="S2658">
        <v>27.349224199999998</v>
      </c>
      <c r="T2658">
        <f t="shared" si="1591"/>
        <v>-0.6127105429670241</v>
      </c>
    </row>
    <row r="2659" spans="1:20">
      <c r="A2659" s="7" t="s">
        <v>3264</v>
      </c>
      <c r="B2659" t="s">
        <v>46</v>
      </c>
      <c r="C2659" t="str">
        <f t="shared" si="1604"/>
        <v>Television Broadcasts Ltd</v>
      </c>
      <c r="D2659">
        <v>30.426725160124601</v>
      </c>
      <c r="E2659">
        <v>30.426725160124601</v>
      </c>
      <c r="F2659">
        <v>18.030985915492899</v>
      </c>
      <c r="G2659">
        <v>14.884145033254599</v>
      </c>
      <c r="H2659">
        <v>55.023035408713902</v>
      </c>
      <c r="I2659" t="str">
        <f t="shared" si="1605"/>
        <v>Communication Services</v>
      </c>
      <c r="J2659">
        <v>1440399272.6428599</v>
      </c>
      <c r="K2659" s="4">
        <v>21.532413979000001</v>
      </c>
      <c r="L2659" s="14">
        <v>-0.17805844500000001</v>
      </c>
      <c r="M2659" s="14">
        <f t="shared" si="1606"/>
        <v>37.037154794649403</v>
      </c>
      <c r="N2659" s="14">
        <f t="shared" si="1607"/>
        <v>42.306034181887298</v>
      </c>
      <c r="O2659" s="14">
        <f t="shared" si="1608"/>
        <v>1.1611387823764701</v>
      </c>
      <c r="P2659" s="14">
        <f t="shared" si="1609"/>
        <v>0.69253576112926796</v>
      </c>
      <c r="Q2659">
        <v>10.118367017000001</v>
      </c>
      <c r="R2659">
        <v>2.4774413810000002</v>
      </c>
      <c r="S2659">
        <v>24.818691000000001</v>
      </c>
      <c r="T2659">
        <f t="shared" si="1591"/>
        <v>9.7091124175319496E-2</v>
      </c>
    </row>
    <row r="2660" spans="1:20">
      <c r="A2660" s="7" t="s">
        <v>3264</v>
      </c>
      <c r="B2660" t="s">
        <v>47</v>
      </c>
      <c r="C2660" t="str">
        <f t="shared" si="1604"/>
        <v>Television Broadcasts Ltd</v>
      </c>
      <c r="D2660">
        <v>34.893006799379101</v>
      </c>
      <c r="E2660">
        <v>34.893006799379101</v>
      </c>
      <c r="F2660">
        <v>13.1305361305361</v>
      </c>
      <c r="G2660">
        <v>14.6465249582039</v>
      </c>
      <c r="H2660">
        <v>68.805031446540895</v>
      </c>
      <c r="I2660" t="str">
        <f t="shared" si="1605"/>
        <v>Communication Services</v>
      </c>
      <c r="J2660">
        <v>1805667023.65131</v>
      </c>
      <c r="K2660" s="4">
        <v>31.579205958999999</v>
      </c>
      <c r="L2660" s="14">
        <v>13.612114172</v>
      </c>
      <c r="M2660" s="14">
        <f t="shared" si="1606"/>
        <v>37.037154794649403</v>
      </c>
      <c r="N2660" s="14">
        <f t="shared" si="1607"/>
        <v>42.306034181887298</v>
      </c>
      <c r="O2660" s="14">
        <f t="shared" si="1608"/>
        <v>1.1611387823764701</v>
      </c>
      <c r="P2660" s="14">
        <f t="shared" si="1609"/>
        <v>0.69253576112926796</v>
      </c>
      <c r="Q2660">
        <v>11.050921615</v>
      </c>
      <c r="R2660">
        <v>2.668509968</v>
      </c>
      <c r="S2660">
        <v>31.096359899999999</v>
      </c>
      <c r="T2660">
        <f t="shared" si="1591"/>
        <v>-0.22549372865916326</v>
      </c>
    </row>
    <row r="2661" spans="1:20">
      <c r="A2661" s="7" t="s">
        <v>3264</v>
      </c>
      <c r="B2661" t="s">
        <v>48</v>
      </c>
      <c r="C2661" t="str">
        <f t="shared" si="1604"/>
        <v>Television Broadcasts Ltd</v>
      </c>
      <c r="D2661">
        <v>30.453659401027799</v>
      </c>
      <c r="E2661">
        <v>30.453659401027799</v>
      </c>
      <c r="F2661">
        <v>0</v>
      </c>
      <c r="G2661">
        <v>13.2911392405063</v>
      </c>
      <c r="H2661">
        <v>63.202197412723699</v>
      </c>
      <c r="I2661" t="str">
        <f t="shared" si="1605"/>
        <v>Communication Services</v>
      </c>
      <c r="J2661">
        <v>2550452681.2659502</v>
      </c>
      <c r="K2661" s="4">
        <v>11.693010258999999</v>
      </c>
      <c r="L2661" s="14">
        <v>17.591875621</v>
      </c>
      <c r="M2661" s="14">
        <f t="shared" si="1606"/>
        <v>37.037154794649403</v>
      </c>
      <c r="N2661" s="14">
        <f t="shared" si="1607"/>
        <v>42.306034181887298</v>
      </c>
      <c r="O2661" s="14">
        <f t="shared" si="1608"/>
        <v>1.1611387823764701</v>
      </c>
      <c r="P2661" s="14">
        <f t="shared" si="1609"/>
        <v>0.69253576112926796</v>
      </c>
      <c r="Q2661">
        <v>13.097362571</v>
      </c>
      <c r="R2661">
        <v>3.4194426670000002</v>
      </c>
      <c r="S2661">
        <v>42.025848173</v>
      </c>
      <c r="T2661">
        <f t="shared" si="1591"/>
        <v>-0.30119409435400146</v>
      </c>
    </row>
    <row r="2662" spans="1:20">
      <c r="A2662" s="7" t="s">
        <v>3264</v>
      </c>
      <c r="B2662" t="s">
        <v>60</v>
      </c>
      <c r="C2662" t="str">
        <f t="shared" si="1604"/>
        <v>Television Broadcasts Ltd</v>
      </c>
      <c r="D2662">
        <v>30.045006281529101</v>
      </c>
      <c r="E2662">
        <v>30.045006281529101</v>
      </c>
      <c r="F2662">
        <v>0</v>
      </c>
      <c r="G2662">
        <v>13.4138465512787</v>
      </c>
      <c r="H2662">
        <v>61.957702020201999</v>
      </c>
      <c r="I2662" t="str">
        <f t="shared" si="1605"/>
        <v>Communication Services</v>
      </c>
      <c r="J2662">
        <v>2928925172.1736398</v>
      </c>
      <c r="K2662" s="4">
        <v>12.79222272</v>
      </c>
      <c r="L2662" s="14">
        <v>18.721589832999999</v>
      </c>
      <c r="M2662" s="14">
        <f t="shared" si="1606"/>
        <v>37.037154794649403</v>
      </c>
      <c r="N2662" s="14">
        <f t="shared" si="1607"/>
        <v>42.306034181887298</v>
      </c>
      <c r="O2662" s="14">
        <f t="shared" si="1608"/>
        <v>1.1611387823764701</v>
      </c>
      <c r="P2662" s="14">
        <f t="shared" si="1609"/>
        <v>0.69253576112926796</v>
      </c>
      <c r="Q2662">
        <v>13.744607039</v>
      </c>
      <c r="R2662">
        <v>3.7823540659999999</v>
      </c>
      <c r="S2662">
        <v>48.262242033</v>
      </c>
      <c r="T2662">
        <f t="shared" si="1591"/>
        <v>-0.13836465482167437</v>
      </c>
    </row>
    <row r="2663" spans="1:20">
      <c r="A2663" s="7" t="s">
        <v>3266</v>
      </c>
      <c r="B2663" t="s">
        <v>40</v>
      </c>
      <c r="C2663" t="s">
        <v>3267</v>
      </c>
      <c r="D2663">
        <v>60.483388037710803</v>
      </c>
      <c r="E2663">
        <v>60.483388037710803</v>
      </c>
      <c r="F2663">
        <v>62.2617102396514</v>
      </c>
      <c r="G2663">
        <v>61.1923642947161</v>
      </c>
      <c r="H2663">
        <v>57.045672833889299</v>
      </c>
      <c r="I2663" t="s">
        <v>63</v>
      </c>
      <c r="J2663">
        <v>1004633792.38337</v>
      </c>
      <c r="K2663" s="4">
        <v>10.6535674475838</v>
      </c>
      <c r="L2663" s="14">
        <v>7.0987113656999998</v>
      </c>
      <c r="M2663" s="14">
        <v>34.159526165189902</v>
      </c>
      <c r="N2663" s="14">
        <v>37.682468983187199</v>
      </c>
      <c r="O2663" s="14">
        <v>0.69765191703382701</v>
      </c>
      <c r="P2663" s="14">
        <v>0.60715167780842605</v>
      </c>
      <c r="Q2663">
        <v>4.2187560686603902</v>
      </c>
      <c r="R2663">
        <v>0.33809892570721101</v>
      </c>
      <c r="S2663">
        <v>2.8</v>
      </c>
      <c r="T2663">
        <f t="shared" si="1591"/>
        <v>2.8470300993133266</v>
      </c>
    </row>
    <row r="2664" spans="1:20">
      <c r="A2664" s="7" t="s">
        <v>3266</v>
      </c>
      <c r="B2664" t="s">
        <v>41</v>
      </c>
      <c r="C2664" t="str">
        <f t="shared" ref="C2664:C2672" si="1610">C2663</f>
        <v>China Foods Ltd</v>
      </c>
      <c r="D2664">
        <v>58.377224392945799</v>
      </c>
      <c r="E2664">
        <v>58.377224392945799</v>
      </c>
      <c r="F2664">
        <v>51.740102171136598</v>
      </c>
      <c r="G2664">
        <v>62.008240347594104</v>
      </c>
      <c r="H2664">
        <v>59.664736164736098</v>
      </c>
      <c r="I2664" t="str">
        <f t="shared" ref="I2664:I2672" si="1611">I2663</f>
        <v>Consumer Staples</v>
      </c>
      <c r="J2664">
        <v>1094375350.54773</v>
      </c>
      <c r="K2664" s="4">
        <v>12.133444703</v>
      </c>
      <c r="L2664" s="14">
        <v>6.4499970837999996</v>
      </c>
      <c r="M2664" s="14">
        <f t="shared" ref="M2664:M2672" si="1612">M2663</f>
        <v>34.159526165189902</v>
      </c>
      <c r="N2664" s="14">
        <f t="shared" ref="N2664:N2672" si="1613">N2663</f>
        <v>37.682468983187199</v>
      </c>
      <c r="O2664" s="14">
        <f t="shared" ref="O2664:O2672" si="1614">O2663</f>
        <v>0.69765191703382701</v>
      </c>
      <c r="P2664" s="14">
        <f t="shared" ref="P2664:P2672" si="1615">P2663</f>
        <v>0.60715167780842605</v>
      </c>
      <c r="Q2664">
        <v>3.0708487550000001</v>
      </c>
      <c r="R2664">
        <v>0.364590627</v>
      </c>
      <c r="S2664">
        <v>3.05</v>
      </c>
      <c r="T2664">
        <f t="shared" si="1591"/>
        <v>-8.5522173438162E-2</v>
      </c>
    </row>
    <row r="2665" spans="1:20">
      <c r="A2665" s="7" t="s">
        <v>3266</v>
      </c>
      <c r="B2665" t="s">
        <v>42</v>
      </c>
      <c r="C2665" t="str">
        <f t="shared" si="1610"/>
        <v>China Foods Ltd</v>
      </c>
      <c r="D2665">
        <v>58.8716127759781</v>
      </c>
      <c r="E2665">
        <v>58.8716127759781</v>
      </c>
      <c r="F2665">
        <v>58.409985935302302</v>
      </c>
      <c r="G2665">
        <v>54.047748575694101</v>
      </c>
      <c r="H2665">
        <v>68.296115264200296</v>
      </c>
      <c r="I2665" t="str">
        <f t="shared" si="1611"/>
        <v>Consumer Staples</v>
      </c>
      <c r="J2665">
        <v>916495417.59735799</v>
      </c>
      <c r="K2665" s="4">
        <v>13.061349346</v>
      </c>
      <c r="L2665" s="14">
        <v>5.594269046</v>
      </c>
      <c r="M2665" s="14">
        <f t="shared" si="1612"/>
        <v>34.159526165189902</v>
      </c>
      <c r="N2665" s="14">
        <f t="shared" si="1613"/>
        <v>37.682468983187199</v>
      </c>
      <c r="O2665" s="14">
        <f t="shared" si="1614"/>
        <v>0.69765191703382701</v>
      </c>
      <c r="P2665" s="14">
        <f t="shared" si="1615"/>
        <v>0.60715167780842605</v>
      </c>
      <c r="Q2665">
        <v>3.174558969</v>
      </c>
      <c r="R2665">
        <v>0.351314929</v>
      </c>
      <c r="S2665">
        <v>2.54</v>
      </c>
      <c r="T2665">
        <f t="shared" si="1591"/>
        <v>0.18297750958887493</v>
      </c>
    </row>
    <row r="2666" spans="1:20">
      <c r="A2666" s="7" t="s">
        <v>3266</v>
      </c>
      <c r="B2666" t="s">
        <v>43</v>
      </c>
      <c r="C2666" t="str">
        <f t="shared" si="1610"/>
        <v>China Foods Ltd</v>
      </c>
      <c r="D2666">
        <v>55.7327872729688</v>
      </c>
      <c r="E2666">
        <v>55.7327872729688</v>
      </c>
      <c r="F2666">
        <v>58.030547288359699</v>
      </c>
      <c r="G2666">
        <v>55.813520931252697</v>
      </c>
      <c r="H2666">
        <v>52.827015027322403</v>
      </c>
      <c r="I2666" t="str">
        <f t="shared" si="1611"/>
        <v>Consumer Staples</v>
      </c>
      <c r="J2666">
        <v>1080827011.8048699</v>
      </c>
      <c r="K2666" s="4">
        <v>20.971306414000001</v>
      </c>
      <c r="L2666" s="14">
        <v>4.3541668009999999</v>
      </c>
      <c r="M2666" s="14">
        <f t="shared" si="1612"/>
        <v>34.159526165189902</v>
      </c>
      <c r="N2666" s="14">
        <f t="shared" si="1613"/>
        <v>37.682468983187199</v>
      </c>
      <c r="O2666" s="14">
        <f t="shared" si="1614"/>
        <v>0.69765191703382701</v>
      </c>
      <c r="P2666" s="14">
        <f t="shared" si="1615"/>
        <v>0.60715167780842605</v>
      </c>
      <c r="Q2666">
        <v>4.7271285990000003</v>
      </c>
      <c r="R2666">
        <v>0.45599421800000001</v>
      </c>
      <c r="S2666">
        <v>3.01</v>
      </c>
      <c r="T2666">
        <f t="shared" si="1591"/>
        <v>-0.16977599773033905</v>
      </c>
    </row>
    <row r="2667" spans="1:20">
      <c r="A2667" s="7" t="s">
        <v>3266</v>
      </c>
      <c r="B2667" t="s">
        <v>44</v>
      </c>
      <c r="C2667" t="str">
        <f t="shared" si="1610"/>
        <v>China Foods Ltd</v>
      </c>
      <c r="D2667">
        <v>60.142816284932799</v>
      </c>
      <c r="E2667">
        <v>60.142816284932799</v>
      </c>
      <c r="F2667">
        <v>52.162834109756503</v>
      </c>
      <c r="G2667">
        <v>58.473087956326601</v>
      </c>
      <c r="H2667">
        <v>72.789239766081906</v>
      </c>
      <c r="I2667" t="str">
        <f t="shared" si="1611"/>
        <v>Consumer Staples</v>
      </c>
      <c r="J2667">
        <v>1021523196.39404</v>
      </c>
      <c r="K2667" s="4">
        <v>19.965621724999998</v>
      </c>
      <c r="L2667" s="14">
        <v>11.751088097</v>
      </c>
      <c r="M2667" s="14">
        <f t="shared" si="1612"/>
        <v>34.159526165189902</v>
      </c>
      <c r="N2667" s="14">
        <f t="shared" si="1613"/>
        <v>37.682468983187199</v>
      </c>
      <c r="O2667" s="14">
        <f t="shared" si="1614"/>
        <v>0.69765191703382701</v>
      </c>
      <c r="P2667" s="14">
        <f t="shared" si="1615"/>
        <v>0.60715167780842605</v>
      </c>
      <c r="Q2667">
        <v>8.6099244630000005</v>
      </c>
      <c r="R2667">
        <v>0.45646847299999999</v>
      </c>
      <c r="S2667">
        <v>2.86</v>
      </c>
      <c r="T2667">
        <f t="shared" si="1591"/>
        <v>5.1118453929023193E-2</v>
      </c>
    </row>
    <row r="2668" spans="1:20">
      <c r="A2668" s="7" t="s">
        <v>3266</v>
      </c>
      <c r="B2668" t="s">
        <v>45</v>
      </c>
      <c r="C2668" t="str">
        <f t="shared" si="1610"/>
        <v>China Foods Ltd</v>
      </c>
      <c r="D2668">
        <v>35.086865532678701</v>
      </c>
      <c r="E2668">
        <v>35.086865532678701</v>
      </c>
      <c r="F2668">
        <v>22.505668934240301</v>
      </c>
      <c r="G2668">
        <v>28.6000954046748</v>
      </c>
      <c r="H2668">
        <v>62.1127509639675</v>
      </c>
      <c r="I2668" t="str">
        <f t="shared" si="1611"/>
        <v>Consumer Staples</v>
      </c>
      <c r="J2668">
        <v>1636242853.81563</v>
      </c>
      <c r="K2668" s="4">
        <v>28.302984769999998</v>
      </c>
      <c r="L2668" s="14">
        <v>3.3279230430000002</v>
      </c>
      <c r="M2668" s="14">
        <f t="shared" si="1612"/>
        <v>34.159526165189902</v>
      </c>
      <c r="N2668" s="14">
        <f t="shared" si="1613"/>
        <v>37.682468983187199</v>
      </c>
      <c r="O2668" s="14">
        <f t="shared" si="1614"/>
        <v>0.69765191703382701</v>
      </c>
      <c r="P2668" s="14">
        <f t="shared" si="1615"/>
        <v>0.60715167780842605</v>
      </c>
      <c r="R2668">
        <v>0.95005958300000004</v>
      </c>
      <c r="S2668">
        <v>4.57</v>
      </c>
      <c r="T2668">
        <f t="shared" si="1591"/>
        <v>-0.46869158007435213</v>
      </c>
    </row>
    <row r="2669" spans="1:20">
      <c r="A2669" s="7" t="s">
        <v>3266</v>
      </c>
      <c r="B2669" t="s">
        <v>46</v>
      </c>
      <c r="C2669" t="str">
        <f t="shared" si="1610"/>
        <v>China Foods Ltd</v>
      </c>
      <c r="D2669">
        <v>34.912728608932703</v>
      </c>
      <c r="E2669">
        <v>34.912728608932703</v>
      </c>
      <c r="F2669">
        <v>24.357520786092199</v>
      </c>
      <c r="G2669">
        <v>28.861027190332301</v>
      </c>
      <c r="H2669">
        <v>58.707384493879097</v>
      </c>
      <c r="I2669" t="str">
        <f t="shared" si="1611"/>
        <v>Consumer Staples</v>
      </c>
      <c r="J2669">
        <v>1186838572.21856</v>
      </c>
      <c r="K2669" s="4">
        <v>11.409166269</v>
      </c>
      <c r="L2669" s="14">
        <v>2.2449500609999999</v>
      </c>
      <c r="M2669" s="14">
        <f t="shared" si="1612"/>
        <v>34.159526165189902</v>
      </c>
      <c r="N2669" s="14">
        <f t="shared" si="1613"/>
        <v>37.682468983187199</v>
      </c>
      <c r="O2669" s="14">
        <f t="shared" si="1614"/>
        <v>0.69765191703382701</v>
      </c>
      <c r="P2669" s="14">
        <f t="shared" si="1615"/>
        <v>0.60715167780842605</v>
      </c>
      <c r="Q2669">
        <v>9.6269205119999999</v>
      </c>
      <c r="R2669">
        <v>0.293202301</v>
      </c>
      <c r="S2669">
        <v>2.6601313260000001</v>
      </c>
      <c r="T2669">
        <f t="shared" si="1591"/>
        <v>0.54113771265450572</v>
      </c>
    </row>
    <row r="2670" spans="1:20">
      <c r="A2670" s="7" t="s">
        <v>3266</v>
      </c>
      <c r="B2670" t="s">
        <v>47</v>
      </c>
      <c r="C2670" t="str">
        <f t="shared" si="1610"/>
        <v>China Foods Ltd</v>
      </c>
      <c r="D2670">
        <v>32.867473604872302</v>
      </c>
      <c r="E2670">
        <v>32.867473604872302</v>
      </c>
      <c r="F2670">
        <v>24.7182821118991</v>
      </c>
      <c r="G2670">
        <v>27.505870253224298</v>
      </c>
      <c r="H2670">
        <v>52.505896226415103</v>
      </c>
      <c r="I2670" t="str">
        <f t="shared" si="1611"/>
        <v>Consumer Staples</v>
      </c>
      <c r="J2670">
        <v>1234371687.3743501</v>
      </c>
      <c r="K2670" s="4">
        <v>273.92274284699999</v>
      </c>
      <c r="L2670" s="14">
        <v>0.139571428</v>
      </c>
      <c r="M2670" s="14">
        <f t="shared" si="1612"/>
        <v>34.159526165189902</v>
      </c>
      <c r="N2670" s="14">
        <f t="shared" si="1613"/>
        <v>37.682468983187199</v>
      </c>
      <c r="O2670" s="14">
        <f t="shared" si="1614"/>
        <v>0.69765191703382701</v>
      </c>
      <c r="P2670" s="14">
        <f t="shared" si="1615"/>
        <v>0.60715167780842605</v>
      </c>
      <c r="Q2670">
        <v>5.8639208119999999</v>
      </c>
      <c r="R2670">
        <v>0.28929538999999999</v>
      </c>
      <c r="S2670">
        <v>2.7652428979999999</v>
      </c>
      <c r="T2670">
        <f t="shared" si="1591"/>
        <v>-3.8752986242273864E-2</v>
      </c>
    </row>
    <row r="2671" spans="1:20">
      <c r="A2671" s="7" t="s">
        <v>3266</v>
      </c>
      <c r="B2671" t="s">
        <v>48</v>
      </c>
      <c r="C2671" t="str">
        <f t="shared" si="1610"/>
        <v>China Foods Ltd</v>
      </c>
      <c r="D2671">
        <v>37.981639315323797</v>
      </c>
      <c r="E2671">
        <v>37.981639315323797</v>
      </c>
      <c r="F2671">
        <v>28.163251904386598</v>
      </c>
      <c r="G2671">
        <v>24.857866961312201</v>
      </c>
      <c r="H2671">
        <v>73.896863370547607</v>
      </c>
      <c r="I2671" t="str">
        <f t="shared" si="1611"/>
        <v>Consumer Staples</v>
      </c>
      <c r="J2671">
        <v>963216289.73148596</v>
      </c>
      <c r="L2671" s="14">
        <v>-3.4328291900000001</v>
      </c>
      <c r="M2671" s="14">
        <f t="shared" si="1612"/>
        <v>34.159526165189902</v>
      </c>
      <c r="N2671" s="14">
        <f t="shared" si="1613"/>
        <v>37.682468983187199</v>
      </c>
      <c r="O2671" s="14">
        <f t="shared" si="1614"/>
        <v>0.69765191703382701</v>
      </c>
      <c r="P2671" s="14">
        <f t="shared" si="1615"/>
        <v>0.60715167780842605</v>
      </c>
      <c r="Q2671">
        <v>14.621127898999999</v>
      </c>
      <c r="R2671">
        <v>0.23421560299999999</v>
      </c>
      <c r="S2671">
        <v>2.1588299809999998</v>
      </c>
      <c r="T2671">
        <f t="shared" si="1591"/>
        <v>0.24756207901992422</v>
      </c>
    </row>
    <row r="2672" spans="1:20">
      <c r="A2672" s="7" t="s">
        <v>3266</v>
      </c>
      <c r="B2672" t="s">
        <v>60</v>
      </c>
      <c r="C2672" t="str">
        <f t="shared" si="1610"/>
        <v>China Foods Ltd</v>
      </c>
      <c r="D2672">
        <v>30.8475064531616</v>
      </c>
      <c r="E2672">
        <v>30.8475064531616</v>
      </c>
      <c r="F2672">
        <v>18.8829787234042</v>
      </c>
      <c r="G2672">
        <v>25.800000455678401</v>
      </c>
      <c r="H2672">
        <v>54.486742424242401</v>
      </c>
      <c r="I2672" t="str">
        <f t="shared" si="1611"/>
        <v>Consumer Staples</v>
      </c>
      <c r="J2672">
        <v>1186884491.8414099</v>
      </c>
      <c r="L2672" s="14">
        <v>3.096886864</v>
      </c>
      <c r="M2672" s="14">
        <f t="shared" si="1612"/>
        <v>34.159526165189902</v>
      </c>
      <c r="N2672" s="14">
        <f t="shared" si="1613"/>
        <v>37.682468983187199</v>
      </c>
      <c r="O2672" s="14">
        <f t="shared" si="1614"/>
        <v>0.69765191703382701</v>
      </c>
      <c r="P2672" s="14">
        <f t="shared" si="1615"/>
        <v>0.60715167780842605</v>
      </c>
      <c r="Q2672">
        <v>7.5775160039999996</v>
      </c>
      <c r="R2672">
        <v>0.24689334199999999</v>
      </c>
      <c r="S2672">
        <v>2.6601313260000001</v>
      </c>
      <c r="T2672">
        <f t="shared" si="1591"/>
        <v>-0.20880909277765036</v>
      </c>
    </row>
    <row r="2673" spans="1:20">
      <c r="A2673" s="7" t="s">
        <v>3268</v>
      </c>
      <c r="B2673" t="s">
        <v>40</v>
      </c>
      <c r="C2673" t="s">
        <v>3269</v>
      </c>
      <c r="D2673">
        <v>73.167262153501497</v>
      </c>
      <c r="E2673">
        <v>73.607251579730203</v>
      </c>
      <c r="F2673">
        <v>60.527298129484599</v>
      </c>
      <c r="G2673">
        <v>67.007211926866006</v>
      </c>
      <c r="H2673">
        <v>87.4806056969244</v>
      </c>
      <c r="I2673" t="s">
        <v>77</v>
      </c>
      <c r="J2673">
        <v>503117339.38024199</v>
      </c>
      <c r="L2673" s="14">
        <v>-6.3043564977999997</v>
      </c>
      <c r="M2673" s="14">
        <v>97.287857728345003</v>
      </c>
      <c r="N2673" s="14">
        <v>110.525253366123</v>
      </c>
      <c r="O2673" s="14">
        <v>1.5778701262772801</v>
      </c>
      <c r="P2673" s="14">
        <v>0.95166745563112698</v>
      </c>
      <c r="Q2673">
        <v>1.21982974666012</v>
      </c>
      <c r="R2673">
        <v>0.106597735259457</v>
      </c>
      <c r="S2673">
        <v>0.11</v>
      </c>
      <c r="T2673">
        <f t="shared" si="1591"/>
        <v>3.1856504054413284</v>
      </c>
    </row>
    <row r="2674" spans="1:20">
      <c r="A2674" s="7" t="s">
        <v>3268</v>
      </c>
      <c r="B2674" t="s">
        <v>41</v>
      </c>
      <c r="C2674" t="str">
        <f t="shared" ref="C2674:C2682" si="1616">C2673</f>
        <v>GOME Retail Holdings Ltd</v>
      </c>
      <c r="D2674">
        <v>57.955736856572301</v>
      </c>
      <c r="E2674">
        <v>57.955736856572301</v>
      </c>
      <c r="F2674">
        <v>45.256100020165299</v>
      </c>
      <c r="G2674">
        <v>54.6677833047885</v>
      </c>
      <c r="H2674">
        <v>67.958836998980104</v>
      </c>
      <c r="I2674" t="str">
        <f t="shared" ref="I2674:I2682" si="1617">I2673</f>
        <v>Consumer Discretionary</v>
      </c>
      <c r="J2674">
        <v>2857861819.3565698</v>
      </c>
      <c r="L2674" s="14">
        <v>-10.1198870625</v>
      </c>
      <c r="M2674" s="14">
        <f t="shared" ref="M2674:M2682" si="1618">M2673</f>
        <v>97.287857728345003</v>
      </c>
      <c r="N2674" s="14">
        <f t="shared" ref="N2674:N2682" si="1619">N2673</f>
        <v>110.525253366123</v>
      </c>
      <c r="O2674" s="14">
        <f t="shared" ref="O2674:O2682" si="1620">O2673</f>
        <v>1.5778701262772801</v>
      </c>
      <c r="P2674" s="14">
        <f t="shared" ref="P2674:P2682" si="1621">P2673</f>
        <v>0.95166745563112698</v>
      </c>
      <c r="R2674">
        <v>0.35536431800000001</v>
      </c>
      <c r="S2674">
        <v>0.66</v>
      </c>
      <c r="T2674">
        <f t="shared" si="1591"/>
        <v>-1.791759469228055</v>
      </c>
    </row>
    <row r="2675" spans="1:20">
      <c r="A2675" s="7" t="s">
        <v>3268</v>
      </c>
      <c r="B2675" t="s">
        <v>42</v>
      </c>
      <c r="C2675" t="str">
        <f t="shared" si="1616"/>
        <v>GOME Retail Holdings Ltd</v>
      </c>
      <c r="D2675">
        <v>59.2297205243108</v>
      </c>
      <c r="E2675">
        <v>59.2297205243108</v>
      </c>
      <c r="F2675">
        <v>44.493440809230201</v>
      </c>
      <c r="G2675">
        <v>51.971478386112501</v>
      </c>
      <c r="H2675">
        <v>74.662573868738093</v>
      </c>
      <c r="I2675" t="str">
        <f t="shared" si="1617"/>
        <v>Consumer Discretionary</v>
      </c>
      <c r="J2675">
        <v>2585547966.7272902</v>
      </c>
      <c r="L2675" s="14">
        <v>-4.4771400950000002</v>
      </c>
      <c r="M2675" s="14">
        <f t="shared" si="1618"/>
        <v>97.287857728345003</v>
      </c>
      <c r="N2675" s="14">
        <f t="shared" si="1619"/>
        <v>110.525253366123</v>
      </c>
      <c r="O2675" s="14">
        <f t="shared" si="1620"/>
        <v>1.5778701262772801</v>
      </c>
      <c r="P2675" s="14">
        <f t="shared" si="1621"/>
        <v>0.95166745563112698</v>
      </c>
      <c r="Q2675">
        <v>4.0152904300000003</v>
      </c>
      <c r="R2675">
        <v>0.38147797300000003</v>
      </c>
      <c r="S2675">
        <v>0.93</v>
      </c>
      <c r="T2675">
        <f t="shared" si="1591"/>
        <v>-0.34294475112683032</v>
      </c>
    </row>
    <row r="2676" spans="1:20">
      <c r="A2676" s="7" t="s">
        <v>3268</v>
      </c>
      <c r="B2676" t="s">
        <v>43</v>
      </c>
      <c r="C2676" t="str">
        <f t="shared" si="1616"/>
        <v>GOME Retail Holdings Ltd</v>
      </c>
      <c r="D2676">
        <v>51.289600290886803</v>
      </c>
      <c r="E2676">
        <v>51.289600290886803</v>
      </c>
      <c r="F2676">
        <v>20.1049990126239</v>
      </c>
      <c r="G2676">
        <v>42.095515077860099</v>
      </c>
      <c r="H2676">
        <v>77.097551166714695</v>
      </c>
      <c r="I2676" t="str">
        <f t="shared" si="1617"/>
        <v>Consumer Discretionary</v>
      </c>
      <c r="J2676">
        <v>1992489312.43132</v>
      </c>
      <c r="L2676" s="14">
        <v>-8.8635390679999997</v>
      </c>
      <c r="M2676" s="14">
        <f t="shared" si="1618"/>
        <v>97.287857728345003</v>
      </c>
      <c r="N2676" s="14">
        <f t="shared" si="1619"/>
        <v>110.525253366123</v>
      </c>
      <c r="O2676" s="14">
        <f t="shared" si="1620"/>
        <v>1.5778701262772801</v>
      </c>
      <c r="P2676" s="14">
        <f t="shared" si="1621"/>
        <v>0.95166745563112698</v>
      </c>
      <c r="R2676">
        <v>0.216796137</v>
      </c>
      <c r="S2676">
        <v>0.72</v>
      </c>
      <c r="T2676">
        <f t="shared" si="1591"/>
        <v>0.25593337413720069</v>
      </c>
    </row>
    <row r="2677" spans="1:20">
      <c r="A2677" s="7" t="s">
        <v>3268</v>
      </c>
      <c r="B2677" t="s">
        <v>44</v>
      </c>
      <c r="C2677" t="str">
        <f t="shared" si="1616"/>
        <v>GOME Retail Holdings Ltd</v>
      </c>
      <c r="D2677">
        <v>35.812261527517201</v>
      </c>
      <c r="E2677">
        <v>35.812261527517201</v>
      </c>
      <c r="F2677">
        <v>0.476190476190475</v>
      </c>
      <c r="G2677">
        <v>20.553571428571399</v>
      </c>
      <c r="H2677">
        <v>70.434397163120593</v>
      </c>
      <c r="I2677" t="str">
        <f t="shared" si="1617"/>
        <v>Consumer Discretionary</v>
      </c>
      <c r="J2677">
        <v>1789243162.14007</v>
      </c>
      <c r="L2677" s="14">
        <v>-1.8038626609999999</v>
      </c>
      <c r="M2677" s="14">
        <f t="shared" si="1618"/>
        <v>97.287857728345003</v>
      </c>
      <c r="N2677" s="14">
        <f t="shared" si="1619"/>
        <v>110.525253366123</v>
      </c>
      <c r="O2677" s="14">
        <f t="shared" si="1620"/>
        <v>1.5778701262772801</v>
      </c>
      <c r="P2677" s="14">
        <f t="shared" si="1621"/>
        <v>0.95166745563112698</v>
      </c>
      <c r="R2677">
        <v>0.18886191399999999</v>
      </c>
      <c r="S2677">
        <v>0.65</v>
      </c>
      <c r="T2677">
        <f t="shared" si="1591"/>
        <v>0.10227884912041806</v>
      </c>
    </row>
    <row r="2678" spans="1:20">
      <c r="A2678" s="7" t="s">
        <v>3268</v>
      </c>
      <c r="B2678" t="s">
        <v>45</v>
      </c>
      <c r="C2678" t="str">
        <f t="shared" si="1616"/>
        <v>GOME Retail Holdings Ltd</v>
      </c>
      <c r="D2678">
        <v>34.464001748367302</v>
      </c>
      <c r="E2678">
        <v>34.464001748367302</v>
      </c>
      <c r="F2678">
        <v>0</v>
      </c>
      <c r="G2678">
        <v>14.602649006622499</v>
      </c>
      <c r="H2678">
        <v>73.764172335600904</v>
      </c>
      <c r="I2678" t="str">
        <f t="shared" si="1617"/>
        <v>Consumer Discretionary</v>
      </c>
      <c r="J2678">
        <v>2593780531.02424</v>
      </c>
      <c r="K2678" s="4">
        <v>14.654211827061999</v>
      </c>
      <c r="L2678" s="14">
        <v>-0.10483614500000001</v>
      </c>
      <c r="M2678" s="14">
        <f t="shared" si="1618"/>
        <v>97.287857728345003</v>
      </c>
      <c r="N2678" s="14">
        <f t="shared" si="1619"/>
        <v>110.525253366123</v>
      </c>
      <c r="O2678" s="14">
        <f t="shared" si="1620"/>
        <v>1.5778701262772801</v>
      </c>
      <c r="P2678" s="14">
        <f t="shared" si="1621"/>
        <v>0.95166745563112698</v>
      </c>
      <c r="Q2678">
        <v>6.2848002730000001</v>
      </c>
      <c r="R2678">
        <v>0.21434062800000001</v>
      </c>
      <c r="S2678">
        <v>0.94</v>
      </c>
      <c r="T2678">
        <f t="shared" si="1591"/>
        <v>-0.3689075123743667</v>
      </c>
    </row>
    <row r="2679" spans="1:20">
      <c r="A2679" s="7" t="s">
        <v>3268</v>
      </c>
      <c r="B2679" t="s">
        <v>46</v>
      </c>
      <c r="C2679" t="str">
        <f t="shared" si="1616"/>
        <v>GOME Retail Holdings Ltd</v>
      </c>
      <c r="D2679">
        <v>34.5299052833182</v>
      </c>
      <c r="E2679">
        <v>34.5299052833182</v>
      </c>
      <c r="F2679">
        <v>0</v>
      </c>
      <c r="G2679">
        <v>15.579760174418601</v>
      </c>
      <c r="H2679">
        <v>72.850574712643706</v>
      </c>
      <c r="I2679" t="str">
        <f t="shared" si="1617"/>
        <v>Consumer Discretionary</v>
      </c>
      <c r="J2679">
        <v>2663032137.4085898</v>
      </c>
      <c r="K2679" s="4">
        <v>7.2370888845945203</v>
      </c>
      <c r="L2679" s="14">
        <v>2.1864236859999999</v>
      </c>
      <c r="M2679" s="14">
        <f t="shared" si="1618"/>
        <v>97.287857728345003</v>
      </c>
      <c r="N2679" s="14">
        <f t="shared" si="1619"/>
        <v>110.525253366123</v>
      </c>
      <c r="O2679" s="14">
        <f t="shared" si="1620"/>
        <v>1.5778701262772801</v>
      </c>
      <c r="P2679" s="14">
        <f t="shared" si="1621"/>
        <v>0.95166745563112698</v>
      </c>
      <c r="Q2679">
        <v>14.084750394</v>
      </c>
      <c r="R2679">
        <v>0.25746719400000001</v>
      </c>
      <c r="S2679">
        <v>0.94</v>
      </c>
      <c r="T2679">
        <f t="shared" si="1591"/>
        <v>0</v>
      </c>
    </row>
    <row r="2680" spans="1:20">
      <c r="A2680" s="7" t="s">
        <v>3268</v>
      </c>
      <c r="B2680" t="s">
        <v>47</v>
      </c>
      <c r="C2680" t="str">
        <f t="shared" si="1616"/>
        <v>GOME Retail Holdings Ltd</v>
      </c>
      <c r="D2680">
        <v>35.724527124464203</v>
      </c>
      <c r="E2680">
        <v>35.724527124464203</v>
      </c>
      <c r="F2680">
        <v>0</v>
      </c>
      <c r="G2680">
        <v>13.614509246088099</v>
      </c>
      <c r="H2680">
        <v>78.153477218225404</v>
      </c>
      <c r="I2680" t="str">
        <f t="shared" si="1617"/>
        <v>Consumer Discretionary</v>
      </c>
      <c r="J2680">
        <v>2823244824.5029101</v>
      </c>
      <c r="K2680" s="4">
        <v>3.5787599695923702</v>
      </c>
      <c r="L2680" s="14">
        <v>2.4416306159999999</v>
      </c>
      <c r="M2680" s="14">
        <f t="shared" si="1618"/>
        <v>97.287857728345003</v>
      </c>
      <c r="N2680" s="14">
        <f t="shared" si="1619"/>
        <v>110.525253366123</v>
      </c>
      <c r="O2680" s="14">
        <f t="shared" si="1620"/>
        <v>1.5778701262772801</v>
      </c>
      <c r="P2680" s="14">
        <f t="shared" si="1621"/>
        <v>0.95166745563112698</v>
      </c>
      <c r="Q2680">
        <v>21.279881721999999</v>
      </c>
      <c r="R2680">
        <v>0.291265204</v>
      </c>
      <c r="S2680">
        <v>1.29</v>
      </c>
      <c r="T2680">
        <f t="shared" si="1591"/>
        <v>-0.31651762209166828</v>
      </c>
    </row>
    <row r="2681" spans="1:20">
      <c r="A2681" s="7" t="s">
        <v>3268</v>
      </c>
      <c r="B2681" t="s">
        <v>48</v>
      </c>
      <c r="C2681" t="str">
        <f t="shared" si="1616"/>
        <v>GOME Retail Holdings Ltd</v>
      </c>
      <c r="D2681">
        <v>37.645297964446797</v>
      </c>
      <c r="E2681">
        <v>37.645297964446797</v>
      </c>
      <c r="F2681">
        <v>0</v>
      </c>
      <c r="G2681">
        <v>15.2045454545454</v>
      </c>
      <c r="H2681">
        <v>81.402116402116405</v>
      </c>
      <c r="I2681" t="str">
        <f t="shared" si="1617"/>
        <v>Consumer Discretionary</v>
      </c>
      <c r="J2681">
        <v>2493425211.0036302</v>
      </c>
      <c r="K2681" s="4">
        <v>4.2867920980000003</v>
      </c>
      <c r="L2681" s="14">
        <v>1.7587589539999999</v>
      </c>
      <c r="M2681" s="14">
        <f t="shared" si="1618"/>
        <v>97.287857728345003</v>
      </c>
      <c r="N2681" s="14">
        <f t="shared" si="1619"/>
        <v>110.525253366123</v>
      </c>
      <c r="O2681" s="14">
        <f t="shared" si="1620"/>
        <v>1.5778701262772801</v>
      </c>
      <c r="P2681" s="14">
        <f t="shared" si="1621"/>
        <v>0.95166745563112698</v>
      </c>
      <c r="Q2681">
        <v>7.7545377589999998</v>
      </c>
      <c r="R2681">
        <v>0.26050943100000001</v>
      </c>
      <c r="S2681">
        <v>1.1399999999999999</v>
      </c>
      <c r="T2681">
        <f t="shared" si="1591"/>
        <v>0.12361395596717682</v>
      </c>
    </row>
    <row r="2682" spans="1:20">
      <c r="A2682" s="7" t="s">
        <v>3268</v>
      </c>
      <c r="B2682" t="s">
        <v>60</v>
      </c>
      <c r="C2682" t="str">
        <f t="shared" si="1616"/>
        <v>GOME Retail Holdings Ltd</v>
      </c>
      <c r="D2682">
        <v>40.101387934117298</v>
      </c>
      <c r="E2682">
        <v>40.101387934117298</v>
      </c>
      <c r="F2682">
        <v>4.2105263157894699</v>
      </c>
      <c r="G2682">
        <v>17.490821009688901</v>
      </c>
      <c r="H2682">
        <v>83.169670881535296</v>
      </c>
      <c r="I2682" t="str">
        <f t="shared" si="1617"/>
        <v>Consumer Discretionary</v>
      </c>
      <c r="J2682">
        <v>3112194073.7315798</v>
      </c>
      <c r="K2682" s="4">
        <v>27.592002415</v>
      </c>
      <c r="L2682" s="14">
        <v>-2.5136712019999998</v>
      </c>
      <c r="M2682" s="14">
        <f t="shared" si="1618"/>
        <v>97.287857728345003</v>
      </c>
      <c r="N2682" s="14">
        <f t="shared" si="1619"/>
        <v>110.525253366123</v>
      </c>
      <c r="O2682" s="14">
        <f t="shared" si="1620"/>
        <v>1.5778701262772801</v>
      </c>
      <c r="P2682" s="14">
        <f t="shared" si="1621"/>
        <v>0.95166745563112698</v>
      </c>
      <c r="Q2682">
        <v>4.4822587809999996</v>
      </c>
      <c r="R2682">
        <v>0.34239036099999998</v>
      </c>
      <c r="S2682">
        <v>1.40833264</v>
      </c>
      <c r="T2682">
        <f t="shared" si="1591"/>
        <v>-0.21137821742681001</v>
      </c>
    </row>
    <row r="2683" spans="1:20">
      <c r="A2683" s="7" t="s">
        <v>3270</v>
      </c>
      <c r="B2683" t="s">
        <v>40</v>
      </c>
      <c r="C2683" t="s">
        <v>3271</v>
      </c>
      <c r="D2683">
        <v>57.4397240728158</v>
      </c>
      <c r="E2683">
        <v>57.4397240728158</v>
      </c>
      <c r="F2683">
        <v>78.702609712048698</v>
      </c>
      <c r="G2683">
        <v>44.655278157432001</v>
      </c>
      <c r="H2683">
        <v>49.476266933572397</v>
      </c>
      <c r="I2683" t="s">
        <v>77</v>
      </c>
      <c r="J2683">
        <v>4951221456.8822899</v>
      </c>
      <c r="K2683" s="4">
        <v>4.11375398622706</v>
      </c>
      <c r="L2683" s="14">
        <v>3.5710025178000002</v>
      </c>
      <c r="M2683" s="14">
        <v>33.308417700374498</v>
      </c>
      <c r="N2683" s="14">
        <v>35.311809882532401</v>
      </c>
      <c r="O2683" s="14">
        <v>0.98180282783390505</v>
      </c>
      <c r="P2683" s="14">
        <v>0.74153653282564602</v>
      </c>
      <c r="Q2683">
        <v>2.0575151667783702</v>
      </c>
      <c r="R2683">
        <v>0.38978480463693299</v>
      </c>
      <c r="S2683">
        <v>4.4800000000000004</v>
      </c>
      <c r="T2683">
        <f t="shared" si="1591"/>
        <v>-1.1572165665936798</v>
      </c>
    </row>
    <row r="2684" spans="1:20">
      <c r="A2684" s="7" t="s">
        <v>3270</v>
      </c>
      <c r="B2684" t="s">
        <v>41</v>
      </c>
      <c r="C2684" t="str">
        <f t="shared" ref="C2684:C2692" si="1622">C2683</f>
        <v>Dongfeng Motor Group Co Ltd</v>
      </c>
      <c r="D2684">
        <v>61.331719649421103</v>
      </c>
      <c r="E2684">
        <v>61.331719649421103</v>
      </c>
      <c r="F2684">
        <v>71.897865853658502</v>
      </c>
      <c r="G2684">
        <v>47.290019883703799</v>
      </c>
      <c r="H2684">
        <v>70.488014008351101</v>
      </c>
      <c r="I2684" t="str">
        <f t="shared" ref="I2684:I2692" si="1623">I2683</f>
        <v>Consumer Discretionary</v>
      </c>
      <c r="J2684">
        <v>7161863772.8007298</v>
      </c>
      <c r="K2684" s="4">
        <v>2.8924381479385999</v>
      </c>
      <c r="L2684" s="14">
        <v>3.586234047</v>
      </c>
      <c r="M2684" s="14">
        <f t="shared" ref="M2684:M2692" si="1624">M2683</f>
        <v>33.308417700374498</v>
      </c>
      <c r="N2684" s="14">
        <f t="shared" ref="N2684:N2692" si="1625">N2683</f>
        <v>35.311809882532401</v>
      </c>
      <c r="O2684" s="14">
        <f t="shared" ref="O2684:O2692" si="1626">O2683</f>
        <v>0.98180282783390505</v>
      </c>
      <c r="P2684" s="14">
        <f t="shared" ref="P2684:P2692" si="1627">P2683</f>
        <v>0.74153653282564602</v>
      </c>
      <c r="R2684">
        <v>0.35565759953098702</v>
      </c>
      <c r="S2684">
        <v>6.48</v>
      </c>
      <c r="T2684">
        <f t="shared" si="1591"/>
        <v>-0.36909746393728943</v>
      </c>
    </row>
    <row r="2685" spans="1:20">
      <c r="A2685" s="7" t="s">
        <v>3270</v>
      </c>
      <c r="B2685" t="s">
        <v>42</v>
      </c>
      <c r="C2685" t="str">
        <f t="shared" si="1622"/>
        <v>Dongfeng Motor Group Co Ltd</v>
      </c>
      <c r="D2685">
        <v>61.231228397578697</v>
      </c>
      <c r="E2685">
        <v>61.231228397578697</v>
      </c>
      <c r="F2685">
        <v>66.481438207406796</v>
      </c>
      <c r="G2685">
        <v>49.2912321413623</v>
      </c>
      <c r="H2685">
        <v>74.245261611922004</v>
      </c>
      <c r="I2685" t="str">
        <f t="shared" si="1623"/>
        <v>Consumer Discretionary</v>
      </c>
      <c r="J2685">
        <v>10047305290.0429</v>
      </c>
      <c r="K2685" s="4">
        <v>7.6910928399999996</v>
      </c>
      <c r="L2685" s="14">
        <v>5.1536858321999999</v>
      </c>
      <c r="M2685" s="14">
        <f t="shared" si="1624"/>
        <v>33.308417700374498</v>
      </c>
      <c r="N2685" s="14">
        <f t="shared" si="1625"/>
        <v>35.311809882532401</v>
      </c>
      <c r="O2685" s="14">
        <f t="shared" si="1626"/>
        <v>0.98180282783390505</v>
      </c>
      <c r="P2685" s="14">
        <f t="shared" si="1627"/>
        <v>0.74153653282564602</v>
      </c>
      <c r="R2685">
        <v>0.59627543599999999</v>
      </c>
      <c r="S2685">
        <v>8.4865712000000002</v>
      </c>
      <c r="T2685">
        <f t="shared" si="1591"/>
        <v>-0.26976454501562924</v>
      </c>
    </row>
    <row r="2686" spans="1:20">
      <c r="A2686" s="7" t="s">
        <v>3270</v>
      </c>
      <c r="B2686" t="s">
        <v>43</v>
      </c>
      <c r="C2686" t="str">
        <f t="shared" si="1622"/>
        <v>Dongfeng Motor Group Co Ltd</v>
      </c>
      <c r="D2686">
        <v>51.782709619958801</v>
      </c>
      <c r="E2686">
        <v>51.782709619958801</v>
      </c>
      <c r="F2686">
        <v>46.9891521973815</v>
      </c>
      <c r="G2686">
        <v>46.404268464036697</v>
      </c>
      <c r="H2686">
        <v>67.666920205278799</v>
      </c>
      <c r="I2686" t="str">
        <f t="shared" si="1623"/>
        <v>Consumer Discretionary</v>
      </c>
      <c r="J2686">
        <v>8107337560.9756098</v>
      </c>
      <c r="K2686" s="4">
        <v>3.9511896520000001</v>
      </c>
      <c r="L2686" s="14">
        <v>5.7117556909999996</v>
      </c>
      <c r="M2686" s="14">
        <f t="shared" si="1624"/>
        <v>33.308417700374498</v>
      </c>
      <c r="N2686" s="14">
        <f t="shared" si="1625"/>
        <v>35.311809882532401</v>
      </c>
      <c r="O2686" s="14">
        <f t="shared" si="1626"/>
        <v>0.98180282783390505</v>
      </c>
      <c r="P2686" s="14">
        <f t="shared" si="1627"/>
        <v>0.74153653282564602</v>
      </c>
      <c r="R2686">
        <v>0.55735162199999999</v>
      </c>
      <c r="S2686">
        <v>6.8812574</v>
      </c>
      <c r="T2686">
        <f t="shared" si="1591"/>
        <v>0.20968365850552503</v>
      </c>
    </row>
    <row r="2687" spans="1:20">
      <c r="A2687" s="7" t="s">
        <v>3270</v>
      </c>
      <c r="B2687" t="s">
        <v>44</v>
      </c>
      <c r="C2687" t="str">
        <f t="shared" si="1622"/>
        <v>Dongfeng Motor Group Co Ltd</v>
      </c>
      <c r="D2687">
        <v>48.737384925420201</v>
      </c>
      <c r="E2687">
        <v>48.737384925420201</v>
      </c>
      <c r="F2687">
        <v>47.627249541919902</v>
      </c>
      <c r="G2687">
        <v>34.182971777201601</v>
      </c>
      <c r="H2687">
        <v>75.114934665115896</v>
      </c>
      <c r="I2687" t="str">
        <f t="shared" si="1623"/>
        <v>Consumer Discretionary</v>
      </c>
      <c r="J2687">
        <v>7811332694.8860302</v>
      </c>
      <c r="K2687" s="4">
        <v>3.337625955</v>
      </c>
      <c r="L2687" s="14">
        <v>7.3320684629999997</v>
      </c>
      <c r="M2687" s="14">
        <f t="shared" si="1624"/>
        <v>33.308417700374498</v>
      </c>
      <c r="N2687" s="14">
        <f t="shared" si="1625"/>
        <v>35.311809882532401</v>
      </c>
      <c r="O2687" s="14">
        <f t="shared" si="1626"/>
        <v>0.98180282783390505</v>
      </c>
      <c r="P2687" s="14">
        <f t="shared" si="1627"/>
        <v>0.74153653282564602</v>
      </c>
      <c r="R2687">
        <v>0.39966458599999999</v>
      </c>
      <c r="S2687">
        <v>6.6653380000000002</v>
      </c>
      <c r="T2687">
        <f t="shared" si="1591"/>
        <v>3.1880731851290346E-2</v>
      </c>
    </row>
    <row r="2688" spans="1:20">
      <c r="A2688" s="7" t="s">
        <v>3270</v>
      </c>
      <c r="B2688" t="s">
        <v>45</v>
      </c>
      <c r="C2688" t="str">
        <f t="shared" si="1622"/>
        <v>Dongfeng Motor Group Co Ltd</v>
      </c>
      <c r="D2688">
        <v>45.325294507611602</v>
      </c>
      <c r="E2688">
        <v>45.325294507611602</v>
      </c>
      <c r="F2688">
        <v>39.947470881906703</v>
      </c>
      <c r="G2688">
        <v>37.0642592284808</v>
      </c>
      <c r="H2688">
        <v>66.943902198560593</v>
      </c>
      <c r="I2688" t="str">
        <f t="shared" si="1623"/>
        <v>Consumer Discretionary</v>
      </c>
      <c r="J2688">
        <v>10432953843.7908</v>
      </c>
      <c r="K2688" s="4">
        <v>4.6800573170000002</v>
      </c>
      <c r="L2688" s="14">
        <v>8.3587526919999995</v>
      </c>
      <c r="M2688" s="14">
        <f t="shared" si="1624"/>
        <v>33.308417700374498</v>
      </c>
      <c r="N2688" s="14">
        <f t="shared" si="1625"/>
        <v>35.311809882532401</v>
      </c>
      <c r="O2688" s="14">
        <f t="shared" si="1626"/>
        <v>0.98180282783390505</v>
      </c>
      <c r="P2688" s="14">
        <f t="shared" si="1627"/>
        <v>0.74153653282564602</v>
      </c>
      <c r="Q2688">
        <v>52.404867127000003</v>
      </c>
      <c r="R2688">
        <v>0.51746125300000001</v>
      </c>
      <c r="S2688">
        <v>8.8808588000000004</v>
      </c>
      <c r="T2688">
        <f t="shared" si="1591"/>
        <v>-0.28697759901651726</v>
      </c>
    </row>
    <row r="2689" spans="1:20">
      <c r="A2689" s="7" t="s">
        <v>3270</v>
      </c>
      <c r="B2689" t="s">
        <v>46</v>
      </c>
      <c r="C2689" t="str">
        <f t="shared" si="1622"/>
        <v>Dongfeng Motor Group Co Ltd</v>
      </c>
      <c r="D2689">
        <v>24.5388426320477</v>
      </c>
      <c r="E2689">
        <v>24.5388426320477</v>
      </c>
      <c r="F2689">
        <v>8.3581098634644793</v>
      </c>
      <c r="G2689">
        <v>15.6139357031582</v>
      </c>
      <c r="H2689">
        <v>62.413793103448299</v>
      </c>
      <c r="I2689" t="str">
        <f t="shared" si="1623"/>
        <v>Consumer Discretionary</v>
      </c>
      <c r="J2689">
        <v>8411553681.2782898</v>
      </c>
      <c r="K2689" s="4">
        <v>4.8020878339999999</v>
      </c>
      <c r="L2689" s="14">
        <v>8.2609020579999992</v>
      </c>
      <c r="M2689" s="14">
        <f t="shared" si="1624"/>
        <v>33.308417700374498</v>
      </c>
      <c r="N2689" s="14">
        <f t="shared" si="1625"/>
        <v>35.311809882532401</v>
      </c>
      <c r="O2689" s="14">
        <f t="shared" si="1626"/>
        <v>0.98180282783390505</v>
      </c>
      <c r="P2689" s="14">
        <f t="shared" si="1627"/>
        <v>0.74153653282564602</v>
      </c>
      <c r="R2689">
        <v>0.465223145</v>
      </c>
      <c r="S2689">
        <v>7.1065645999999996</v>
      </c>
      <c r="T2689">
        <f t="shared" si="1591"/>
        <v>0.22287931561442964</v>
      </c>
    </row>
    <row r="2690" spans="1:20">
      <c r="A2690" s="7" t="s">
        <v>3270</v>
      </c>
      <c r="B2690" t="s">
        <v>47</v>
      </c>
      <c r="C2690" t="str">
        <f t="shared" si="1622"/>
        <v>Dongfeng Motor Group Co Ltd</v>
      </c>
      <c r="D2690">
        <v>28.632349962797502</v>
      </c>
      <c r="E2690">
        <v>28.632349962797502</v>
      </c>
      <c r="F2690">
        <v>9.70683728036669</v>
      </c>
      <c r="G2690">
        <v>18.2394611176117</v>
      </c>
      <c r="H2690">
        <v>72.853717026378902</v>
      </c>
      <c r="I2690" t="str">
        <f t="shared" si="1623"/>
        <v>Consumer Discretionary</v>
      </c>
      <c r="J2690">
        <v>11517658249.5709</v>
      </c>
      <c r="K2690" s="4">
        <v>6.2775526299999997</v>
      </c>
      <c r="L2690" s="14">
        <v>10.082327217</v>
      </c>
      <c r="M2690" s="14">
        <f t="shared" si="1624"/>
        <v>33.308417700374498</v>
      </c>
      <c r="N2690" s="14">
        <f t="shared" si="1625"/>
        <v>35.311809882532401</v>
      </c>
      <c r="O2690" s="14">
        <f t="shared" si="1626"/>
        <v>0.98180282783390505</v>
      </c>
      <c r="P2690" s="14">
        <f t="shared" si="1627"/>
        <v>0.74153653282564602</v>
      </c>
      <c r="Q2690">
        <v>16.980197811</v>
      </c>
      <c r="R2690">
        <v>0.60290421500000002</v>
      </c>
      <c r="S2690">
        <v>9.7257607999999998</v>
      </c>
      <c r="T2690">
        <f t="shared" si="1591"/>
        <v>-0.31375916938197967</v>
      </c>
    </row>
    <row r="2691" spans="1:20">
      <c r="A2691" s="7" t="s">
        <v>3270</v>
      </c>
      <c r="B2691" t="s">
        <v>48</v>
      </c>
      <c r="C2691" t="str">
        <f t="shared" si="1622"/>
        <v>Dongfeng Motor Group Co Ltd</v>
      </c>
      <c r="D2691">
        <v>24.230030764673</v>
      </c>
      <c r="E2691">
        <v>24.230030764673</v>
      </c>
      <c r="F2691">
        <v>9.0311986863711091</v>
      </c>
      <c r="G2691">
        <v>14.3218154162687</v>
      </c>
      <c r="H2691">
        <v>62.407407407407398</v>
      </c>
      <c r="I2691" t="str">
        <f t="shared" si="1623"/>
        <v>Consumer Discretionary</v>
      </c>
      <c r="J2691">
        <v>12201113982.821301</v>
      </c>
      <c r="K2691" s="4">
        <v>5.2681339749999996</v>
      </c>
      <c r="L2691" s="14">
        <v>11.889170460000001</v>
      </c>
      <c r="M2691" s="14">
        <f t="shared" si="1624"/>
        <v>33.308417700374498</v>
      </c>
      <c r="N2691" s="14">
        <f t="shared" si="1625"/>
        <v>35.311809882532401</v>
      </c>
      <c r="O2691" s="14">
        <f t="shared" si="1626"/>
        <v>0.98180282783390505</v>
      </c>
      <c r="P2691" s="14">
        <f t="shared" si="1627"/>
        <v>0.74153653282564602</v>
      </c>
      <c r="R2691">
        <v>1.18348863</v>
      </c>
      <c r="S2691">
        <v>10.3078044</v>
      </c>
      <c r="T2691">
        <f t="shared" si="1591"/>
        <v>-5.8123199250047559E-2</v>
      </c>
    </row>
    <row r="2692" spans="1:20">
      <c r="A2692" s="7" t="s">
        <v>3270</v>
      </c>
      <c r="B2692" t="s">
        <v>60</v>
      </c>
      <c r="C2692" t="str">
        <f t="shared" si="1622"/>
        <v>Dongfeng Motor Group Co Ltd</v>
      </c>
      <c r="D2692">
        <v>28.876338887588901</v>
      </c>
      <c r="E2692">
        <v>28.876338887588901</v>
      </c>
      <c r="F2692">
        <v>21.064425770308102</v>
      </c>
      <c r="G2692">
        <v>20.435674349076699</v>
      </c>
      <c r="H2692">
        <v>54.209039548022602</v>
      </c>
      <c r="I2692" t="str">
        <f t="shared" si="1623"/>
        <v>Consumer Discretionary</v>
      </c>
      <c r="J2692">
        <v>13490120560.2414</v>
      </c>
      <c r="K2692" s="4">
        <v>8.2799908220000003</v>
      </c>
      <c r="L2692" s="14">
        <v>10.124569898000001</v>
      </c>
      <c r="M2692" s="14">
        <f t="shared" si="1624"/>
        <v>33.308417700374498</v>
      </c>
      <c r="N2692" s="14">
        <f t="shared" si="1625"/>
        <v>35.311809882532401</v>
      </c>
      <c r="O2692" s="14">
        <f t="shared" si="1626"/>
        <v>0.98180282783390505</v>
      </c>
      <c r="P2692" s="14">
        <f t="shared" si="1627"/>
        <v>0.74153653282564602</v>
      </c>
      <c r="R2692">
        <v>5.8474260390000001</v>
      </c>
      <c r="S2692">
        <v>11.396789200000001</v>
      </c>
      <c r="T2692">
        <f t="shared" si="1591"/>
        <v>-0.10043034954996767</v>
      </c>
    </row>
    <row r="2693" spans="1:20">
      <c r="A2693" s="7" t="s">
        <v>3272</v>
      </c>
      <c r="B2693" t="s">
        <v>40</v>
      </c>
      <c r="C2693" t="s">
        <v>3273</v>
      </c>
      <c r="D2693">
        <v>59.929600656227699</v>
      </c>
      <c r="E2693">
        <v>59.929600656227699</v>
      </c>
      <c r="F2693">
        <v>63.924164844063696</v>
      </c>
      <c r="G2693">
        <v>52.658760135830398</v>
      </c>
      <c r="H2693">
        <v>67.866120807297193</v>
      </c>
      <c r="I2693" t="s">
        <v>117</v>
      </c>
      <c r="J2693">
        <v>1136914514.3982201</v>
      </c>
      <c r="L2693" s="14">
        <v>1.6904416262999999</v>
      </c>
      <c r="M2693" s="14">
        <v>51.5007953927174</v>
      </c>
      <c r="N2693" s="14">
        <v>57.3930574907966</v>
      </c>
      <c r="O2693" s="14">
        <v>1.4422500803943601</v>
      </c>
      <c r="P2693" s="14">
        <v>0.96733554525972898</v>
      </c>
      <c r="Q2693">
        <v>18.416262613441599</v>
      </c>
      <c r="R2693">
        <v>2.7483814033248901</v>
      </c>
      <c r="S2693">
        <v>0.95</v>
      </c>
      <c r="T2693">
        <f t="shared" ref="T2693:T2756" si="1628">LN(S2692/S2693)</f>
        <v>2.4846249609946303</v>
      </c>
    </row>
    <row r="2694" spans="1:20">
      <c r="A2694" s="7" t="s">
        <v>3272</v>
      </c>
      <c r="B2694" t="s">
        <v>41</v>
      </c>
      <c r="C2694" t="str">
        <f t="shared" ref="C2694:C2702" si="1629">C2693</f>
        <v>Sihuan Pharmaceutical Holdings Group Ltd</v>
      </c>
      <c r="D2694">
        <v>55.279205956494501</v>
      </c>
      <c r="E2694">
        <v>55.279205956494501</v>
      </c>
      <c r="F2694">
        <v>63.557970412474802</v>
      </c>
      <c r="G2694">
        <v>53.1707184375094</v>
      </c>
      <c r="H2694">
        <v>52.359129481036703</v>
      </c>
      <c r="I2694" t="str">
        <f t="shared" ref="I2694:I2702" si="1630">I2693</f>
        <v>Health Care</v>
      </c>
      <c r="J2694">
        <v>1771261297.7346699</v>
      </c>
      <c r="K2694" s="4">
        <v>10.434098695428499</v>
      </c>
      <c r="L2694" s="14">
        <v>4.2693443099000001</v>
      </c>
      <c r="M2694" s="14">
        <f t="shared" ref="M2694:M2702" si="1631">M2693</f>
        <v>51.5007953927174</v>
      </c>
      <c r="N2694" s="14">
        <f t="shared" ref="N2694:N2702" si="1632">N2693</f>
        <v>57.3930574907966</v>
      </c>
      <c r="O2694" s="14">
        <f t="shared" ref="O2694:O2702" si="1633">O2693</f>
        <v>1.4422500803943601</v>
      </c>
      <c r="P2694" s="14">
        <f t="shared" ref="P2694:P2702" si="1634">P2693</f>
        <v>0.96733554525972898</v>
      </c>
      <c r="Q2694">
        <v>11.930968277552299</v>
      </c>
      <c r="R2694">
        <v>2.9320313500142201</v>
      </c>
      <c r="S2694">
        <v>1.279274641</v>
      </c>
      <c r="T2694">
        <f t="shared" si="1628"/>
        <v>-0.2975865249727212</v>
      </c>
    </row>
    <row r="2695" spans="1:20">
      <c r="A2695" s="7" t="s">
        <v>3272</v>
      </c>
      <c r="B2695" t="s">
        <v>42</v>
      </c>
      <c r="C2695" t="str">
        <f t="shared" si="1629"/>
        <v>Sihuan Pharmaceutical Holdings Group Ltd</v>
      </c>
      <c r="D2695">
        <v>59.786332144243801</v>
      </c>
      <c r="E2695">
        <v>59.786332144243801</v>
      </c>
      <c r="F2695">
        <v>63.576555023923298</v>
      </c>
      <c r="G2695">
        <v>52.035858134528297</v>
      </c>
      <c r="H2695">
        <v>68.589488191442697</v>
      </c>
      <c r="I2695" t="str">
        <f t="shared" si="1630"/>
        <v>Health Care</v>
      </c>
      <c r="J2695">
        <v>1001233106.16462</v>
      </c>
      <c r="L2695" s="14">
        <v>-19.370705835900001</v>
      </c>
      <c r="M2695" s="14">
        <f t="shared" si="1631"/>
        <v>51.5007953927174</v>
      </c>
      <c r="N2695" s="14">
        <f t="shared" si="1632"/>
        <v>57.3930574907966</v>
      </c>
      <c r="O2695" s="14">
        <f t="shared" si="1633"/>
        <v>1.4422500803943601</v>
      </c>
      <c r="P2695" s="14">
        <f t="shared" si="1634"/>
        <v>0.96733554525972898</v>
      </c>
      <c r="Q2695">
        <v>28.229777822736299</v>
      </c>
      <c r="R2695">
        <v>2.4819632721860101</v>
      </c>
      <c r="S2695">
        <v>0.70878730099999998</v>
      </c>
      <c r="T2695">
        <f t="shared" si="1628"/>
        <v>0.59049302663332182</v>
      </c>
    </row>
    <row r="2696" spans="1:20">
      <c r="A2696" s="7" t="s">
        <v>3272</v>
      </c>
      <c r="B2696" t="s">
        <v>43</v>
      </c>
      <c r="C2696" t="str">
        <f t="shared" si="1629"/>
        <v>Sihuan Pharmaceutical Holdings Group Ltd</v>
      </c>
      <c r="D2696">
        <v>51.361823509606403</v>
      </c>
      <c r="E2696">
        <v>51.361823509606403</v>
      </c>
      <c r="F2696">
        <v>56.590425482917098</v>
      </c>
      <c r="G2696">
        <v>42.634581587801101</v>
      </c>
      <c r="H2696">
        <v>60.569893601209898</v>
      </c>
      <c r="I2696" t="str">
        <f t="shared" si="1630"/>
        <v>Health Care</v>
      </c>
      <c r="J2696">
        <v>1130049351.9358101</v>
      </c>
      <c r="L2696" s="14">
        <v>11.567704153999999</v>
      </c>
      <c r="M2696" s="14">
        <f t="shared" si="1631"/>
        <v>51.5007953927174</v>
      </c>
      <c r="N2696" s="14">
        <f t="shared" si="1632"/>
        <v>57.3930574907966</v>
      </c>
      <c r="O2696" s="14">
        <f t="shared" si="1633"/>
        <v>1.4422500803943601</v>
      </c>
      <c r="P2696" s="14">
        <f t="shared" si="1634"/>
        <v>0.96733554525972898</v>
      </c>
      <c r="Q2696">
        <v>2.7960539237126301</v>
      </c>
      <c r="R2696">
        <v>1.7245750057999401</v>
      </c>
      <c r="S2696">
        <v>0.67209497600000001</v>
      </c>
      <c r="T2696">
        <f t="shared" si="1628"/>
        <v>5.3155819064117552E-2</v>
      </c>
    </row>
    <row r="2697" spans="1:20">
      <c r="A2697" s="7" t="s">
        <v>3272</v>
      </c>
      <c r="B2697" t="s">
        <v>44</v>
      </c>
      <c r="C2697" t="str">
        <f t="shared" si="1629"/>
        <v>Sihuan Pharmaceutical Holdings Group Ltd</v>
      </c>
      <c r="D2697">
        <v>48.072748890592301</v>
      </c>
      <c r="E2697">
        <v>48.072748890592301</v>
      </c>
      <c r="F2697">
        <v>50.774307928913203</v>
      </c>
      <c r="G2697">
        <v>40.903512178882501</v>
      </c>
      <c r="H2697">
        <v>56.8056315705457</v>
      </c>
      <c r="I2697" t="str">
        <f t="shared" si="1630"/>
        <v>Health Care</v>
      </c>
      <c r="J2697">
        <v>1656819590.40031</v>
      </c>
      <c r="K2697" s="4">
        <v>5.9995567290163798</v>
      </c>
      <c r="L2697" s="14">
        <v>11.473534344000001</v>
      </c>
      <c r="M2697" s="14">
        <f t="shared" si="1631"/>
        <v>51.5007953927174</v>
      </c>
      <c r="N2697" s="14">
        <f t="shared" si="1632"/>
        <v>57.3930574907966</v>
      </c>
      <c r="O2697" s="14">
        <f t="shared" si="1633"/>
        <v>1.4422500803943601</v>
      </c>
      <c r="P2697" s="14">
        <f t="shared" si="1634"/>
        <v>0.96733554525972898</v>
      </c>
      <c r="Q2697">
        <v>4.0770793181404201</v>
      </c>
      <c r="R2697">
        <v>3.1861592096590998</v>
      </c>
      <c r="S2697">
        <v>0.990075394</v>
      </c>
      <c r="T2697">
        <f t="shared" si="1628"/>
        <v>-0.38738143191463581</v>
      </c>
    </row>
    <row r="2698" spans="1:20">
      <c r="A2698" s="7" t="s">
        <v>3272</v>
      </c>
      <c r="B2698" t="s">
        <v>45</v>
      </c>
      <c r="C2698" t="str">
        <f t="shared" si="1629"/>
        <v>Sihuan Pharmaceutical Holdings Group Ltd</v>
      </c>
      <c r="D2698">
        <v>29.825011597382399</v>
      </c>
      <c r="E2698">
        <v>29.825011597382399</v>
      </c>
      <c r="F2698">
        <v>38.904073454635203</v>
      </c>
      <c r="G2698">
        <v>28.223593250707101</v>
      </c>
      <c r="H2698">
        <v>25.560263653483901</v>
      </c>
      <c r="I2698" t="str">
        <f t="shared" si="1630"/>
        <v>Health Care</v>
      </c>
      <c r="J2698">
        <v>3406515244.45895</v>
      </c>
      <c r="K2698" s="4">
        <v>9.0559059743379695</v>
      </c>
      <c r="L2698" s="14">
        <v>13.708145271999999</v>
      </c>
      <c r="M2698" s="14">
        <f t="shared" si="1631"/>
        <v>51.5007953927174</v>
      </c>
      <c r="N2698" s="14">
        <f t="shared" si="1632"/>
        <v>57.3930574907966</v>
      </c>
      <c r="O2698" s="14">
        <f t="shared" si="1633"/>
        <v>1.4422500803943601</v>
      </c>
      <c r="P2698" s="14">
        <f t="shared" si="1634"/>
        <v>0.96733554525972898</v>
      </c>
      <c r="Q2698">
        <v>8.6117481187340896</v>
      </c>
      <c r="R2698">
        <v>4.9461818488759004</v>
      </c>
      <c r="S2698">
        <v>2.0307385820000001</v>
      </c>
      <c r="T2698">
        <f t="shared" si="1628"/>
        <v>-0.71837374357750872</v>
      </c>
    </row>
    <row r="2699" spans="1:20">
      <c r="A2699" s="7" t="s">
        <v>3272</v>
      </c>
      <c r="B2699" t="s">
        <v>46</v>
      </c>
      <c r="C2699" t="str">
        <f t="shared" si="1629"/>
        <v>Sihuan Pharmaceutical Holdings Group Ltd</v>
      </c>
      <c r="D2699">
        <v>15.4460153641344</v>
      </c>
      <c r="E2699">
        <v>15.4460153641344</v>
      </c>
      <c r="F2699">
        <v>0</v>
      </c>
      <c r="G2699">
        <v>9.2118255777258895</v>
      </c>
      <c r="H2699">
        <v>36.089743589743598</v>
      </c>
      <c r="I2699" t="str">
        <f t="shared" si="1630"/>
        <v>Health Care</v>
      </c>
      <c r="J2699">
        <v>2679086156.3508301</v>
      </c>
      <c r="K2699" s="4">
        <v>10.563957476474201</v>
      </c>
      <c r="L2699" s="14">
        <v>17.296505369999998</v>
      </c>
      <c r="M2699" s="14">
        <f t="shared" si="1631"/>
        <v>51.5007953927174</v>
      </c>
      <c r="N2699" s="14">
        <f t="shared" si="1632"/>
        <v>57.3930574907966</v>
      </c>
      <c r="O2699" s="14">
        <f t="shared" si="1633"/>
        <v>1.4422500803943601</v>
      </c>
      <c r="P2699" s="14">
        <f t="shared" si="1634"/>
        <v>0.96733554525972898</v>
      </c>
      <c r="Q2699">
        <v>6.4223578977987996</v>
      </c>
      <c r="R2699">
        <v>4.7476268036272797</v>
      </c>
      <c r="S2699">
        <v>1.533394833</v>
      </c>
      <c r="T2699">
        <f t="shared" si="1628"/>
        <v>0.28091543787899881</v>
      </c>
    </row>
    <row r="2700" spans="1:20">
      <c r="A2700" s="7" t="s">
        <v>3272</v>
      </c>
      <c r="B2700" t="s">
        <v>47</v>
      </c>
      <c r="C2700" t="str">
        <f t="shared" si="1629"/>
        <v>Sihuan Pharmaceutical Holdings Group Ltd</v>
      </c>
      <c r="D2700">
        <v>9.8333940509656905</v>
      </c>
      <c r="E2700">
        <v>9.8333940509656905</v>
      </c>
      <c r="F2700">
        <v>0</v>
      </c>
      <c r="G2700">
        <v>5.7846062693985596</v>
      </c>
      <c r="H2700">
        <v>23.095238095238098</v>
      </c>
      <c r="I2700" t="str">
        <f t="shared" si="1630"/>
        <v>Health Care</v>
      </c>
      <c r="J2700">
        <v>5897477907.1831303</v>
      </c>
      <c r="L2700" s="14">
        <v>15.731806142</v>
      </c>
      <c r="M2700" s="14">
        <f t="shared" si="1631"/>
        <v>51.5007953927174</v>
      </c>
      <c r="N2700" s="14">
        <f t="shared" si="1632"/>
        <v>57.3930574907966</v>
      </c>
      <c r="O2700" s="14">
        <f t="shared" si="1633"/>
        <v>1.4422500803943601</v>
      </c>
      <c r="P2700" s="14">
        <f t="shared" si="1634"/>
        <v>0.96733554525972898</v>
      </c>
      <c r="S2700">
        <v>3.130681118</v>
      </c>
      <c r="T2700">
        <f t="shared" si="1628"/>
        <v>-0.71376646796231802</v>
      </c>
    </row>
    <row r="2701" spans="1:20">
      <c r="A2701" s="7" t="s">
        <v>3272</v>
      </c>
      <c r="B2701" t="s">
        <v>48</v>
      </c>
      <c r="C2701" t="str">
        <f t="shared" si="1629"/>
        <v>Sihuan Pharmaceutical Holdings Group Ltd</v>
      </c>
      <c r="D2701">
        <v>15.5573716290801</v>
      </c>
      <c r="E2701">
        <v>15.5573716290801</v>
      </c>
      <c r="F2701">
        <v>0</v>
      </c>
      <c r="G2701">
        <v>8.3759056906367704</v>
      </c>
      <c r="H2701">
        <v>37.698412698412703</v>
      </c>
      <c r="I2701" t="str">
        <f t="shared" si="1630"/>
        <v>Health Care</v>
      </c>
      <c r="J2701">
        <v>6937257299.5357103</v>
      </c>
      <c r="K2701" s="4">
        <v>20.482610087342</v>
      </c>
      <c r="L2701" s="14">
        <v>13.212504741</v>
      </c>
      <c r="M2701" s="14">
        <f t="shared" si="1631"/>
        <v>51.5007953927174</v>
      </c>
      <c r="N2701" s="14">
        <f t="shared" si="1632"/>
        <v>57.3930574907966</v>
      </c>
      <c r="O2701" s="14">
        <f t="shared" si="1633"/>
        <v>1.4422500803943601</v>
      </c>
      <c r="P2701" s="14">
        <f t="shared" si="1634"/>
        <v>0.96733554525972898</v>
      </c>
      <c r="Q2701">
        <v>19.8623093335144</v>
      </c>
      <c r="R2701">
        <v>18.573983067327099</v>
      </c>
      <c r="S2701">
        <v>3.68440703</v>
      </c>
      <c r="T2701">
        <f t="shared" si="1628"/>
        <v>-0.16285900771165721</v>
      </c>
    </row>
    <row r="2702" spans="1:20">
      <c r="A2702" s="7" t="s">
        <v>3272</v>
      </c>
      <c r="B2702" t="s">
        <v>60</v>
      </c>
      <c r="C2702" t="str">
        <f t="shared" si="1629"/>
        <v>Sihuan Pharmaceutical Holdings Group Ltd</v>
      </c>
      <c r="D2702">
        <v>13.3099784603511</v>
      </c>
      <c r="E2702">
        <v>13.3099784603511</v>
      </c>
      <c r="F2702">
        <v>0</v>
      </c>
      <c r="G2702">
        <v>10.740502031374101</v>
      </c>
      <c r="H2702">
        <v>26.910569105691099</v>
      </c>
      <c r="I2702" t="str">
        <f t="shared" si="1630"/>
        <v>Health Care</v>
      </c>
      <c r="J2702">
        <v>4725317898.3208199</v>
      </c>
      <c r="K2702" s="4">
        <v>19.149412535893099</v>
      </c>
      <c r="L2702" s="14">
        <v>10.064049871</v>
      </c>
      <c r="M2702" s="14">
        <f t="shared" si="1631"/>
        <v>51.5007953927174</v>
      </c>
      <c r="N2702" s="14">
        <f t="shared" si="1632"/>
        <v>57.3930574907966</v>
      </c>
      <c r="O2702" s="14">
        <f t="shared" si="1633"/>
        <v>1.4422500803943601</v>
      </c>
      <c r="P2702" s="14">
        <f t="shared" si="1634"/>
        <v>0.96733554525972898</v>
      </c>
      <c r="Q2702">
        <v>15.554319326126199</v>
      </c>
      <c r="R2702">
        <v>5.1049261787747504</v>
      </c>
      <c r="S2702">
        <v>2.5130637550000001</v>
      </c>
      <c r="T2702">
        <f t="shared" si="1628"/>
        <v>0.38260696985960513</v>
      </c>
    </row>
    <row r="2703" spans="1:20">
      <c r="A2703" s="7" t="s">
        <v>3274</v>
      </c>
      <c r="B2703" t="s">
        <v>40</v>
      </c>
      <c r="C2703" t="s">
        <v>3275</v>
      </c>
      <c r="D2703">
        <v>40.940435389129398</v>
      </c>
      <c r="E2703">
        <v>40.940435389129398</v>
      </c>
      <c r="F2703">
        <v>39.293354253759098</v>
      </c>
      <c r="G2703">
        <v>47.831752146141397</v>
      </c>
      <c r="H2703">
        <v>32.104564755838602</v>
      </c>
      <c r="I2703" t="s">
        <v>38</v>
      </c>
      <c r="J2703">
        <v>741129257.96231401</v>
      </c>
      <c r="K2703" s="4">
        <v>4.5850736578896001</v>
      </c>
      <c r="L2703" s="14">
        <v>0.67831039189999998</v>
      </c>
      <c r="M2703" s="14">
        <v>27.188200283076402</v>
      </c>
      <c r="N2703" s="14">
        <v>29.220954955074699</v>
      </c>
      <c r="O2703" s="14">
        <v>0.96223032878215298</v>
      </c>
      <c r="P2703" s="14">
        <v>0.54394412900941602</v>
      </c>
      <c r="Q2703">
        <v>1.00870448727998</v>
      </c>
      <c r="R2703">
        <v>1.0956267049250199</v>
      </c>
      <c r="S2703">
        <v>18.079999999999998</v>
      </c>
      <c r="T2703">
        <f t="shared" si="1628"/>
        <v>-1.9733037266487834</v>
      </c>
    </row>
    <row r="2704" spans="1:20">
      <c r="A2704" s="7" t="s">
        <v>3274</v>
      </c>
      <c r="B2704" t="s">
        <v>41</v>
      </c>
      <c r="C2704" t="str">
        <f t="shared" ref="C2704:C2712" si="1635">C2703</f>
        <v>Dah Sing Financial Holdings Ltd</v>
      </c>
      <c r="D2704">
        <v>40.715408336248998</v>
      </c>
      <c r="E2704">
        <v>40.715408336248998</v>
      </c>
      <c r="F2704">
        <v>33.594440024308902</v>
      </c>
      <c r="G2704">
        <v>49.364900080504</v>
      </c>
      <c r="H2704">
        <v>31.646718146718101</v>
      </c>
      <c r="I2704" t="str">
        <f t="shared" ref="I2704:I2712" si="1636">I2703</f>
        <v>Financials</v>
      </c>
      <c r="J2704">
        <v>967440462.81330895</v>
      </c>
      <c r="K2704" s="4">
        <v>5.8256789009999999</v>
      </c>
      <c r="L2704" s="14">
        <v>0.61077150599999996</v>
      </c>
      <c r="M2704" s="14">
        <f t="shared" ref="M2704:M2712" si="1637">M2703</f>
        <v>27.188200283076402</v>
      </c>
      <c r="N2704" s="14">
        <f t="shared" ref="N2704:N2712" si="1638">N2703</f>
        <v>29.220954955074699</v>
      </c>
      <c r="O2704" s="14">
        <f t="shared" ref="O2704:O2712" si="1639">O2703</f>
        <v>0.96223032878215298</v>
      </c>
      <c r="P2704" s="14">
        <f t="shared" ref="P2704:P2712" si="1640">P2703</f>
        <v>0.54394412900941602</v>
      </c>
      <c r="R2704">
        <v>1.399481244</v>
      </c>
      <c r="S2704">
        <v>23.6</v>
      </c>
      <c r="T2704">
        <f t="shared" si="1628"/>
        <v>-0.26644035706753405</v>
      </c>
    </row>
    <row r="2705" spans="1:20">
      <c r="A2705" s="7" t="s">
        <v>3274</v>
      </c>
      <c r="B2705" t="s">
        <v>42</v>
      </c>
      <c r="C2705" t="str">
        <f t="shared" si="1635"/>
        <v>Dah Sing Financial Holdings Ltd</v>
      </c>
      <c r="D2705">
        <v>33.468690952825597</v>
      </c>
      <c r="E2705">
        <v>33.468690952825597</v>
      </c>
      <c r="F2705">
        <v>33.5427838613045</v>
      </c>
      <c r="G2705">
        <v>38.966944067260798</v>
      </c>
      <c r="H2705">
        <v>25.8636828317679</v>
      </c>
      <c r="I2705" t="str">
        <f t="shared" si="1636"/>
        <v>Financials</v>
      </c>
      <c r="J2705">
        <v>900728291.60378206</v>
      </c>
      <c r="K2705" s="4">
        <v>5.2153821550000004</v>
      </c>
      <c r="L2705" s="14">
        <v>0.93659884400000004</v>
      </c>
      <c r="M2705" s="14">
        <f t="shared" si="1637"/>
        <v>27.188200283076402</v>
      </c>
      <c r="N2705" s="14">
        <f t="shared" si="1638"/>
        <v>29.220954955074699</v>
      </c>
      <c r="O2705" s="14">
        <f t="shared" si="1639"/>
        <v>0.96223032878215298</v>
      </c>
      <c r="P2705" s="14">
        <f t="shared" si="1640"/>
        <v>0.54394412900941602</v>
      </c>
      <c r="Q2705">
        <v>0.58198582099999996</v>
      </c>
      <c r="R2705">
        <v>0.96300956900000001</v>
      </c>
      <c r="S2705">
        <v>21.85</v>
      </c>
      <c r="T2705">
        <f t="shared" si="1628"/>
        <v>7.7045790489965293E-2</v>
      </c>
    </row>
    <row r="2706" spans="1:20">
      <c r="A2706" s="7" t="s">
        <v>3274</v>
      </c>
      <c r="B2706" t="s">
        <v>43</v>
      </c>
      <c r="C2706" t="str">
        <f t="shared" si="1635"/>
        <v>Dah Sing Financial Holdings Ltd</v>
      </c>
      <c r="I2706" t="str">
        <f t="shared" si="1636"/>
        <v>Financials</v>
      </c>
      <c r="J2706">
        <v>1259429469.8331101</v>
      </c>
      <c r="K2706" s="4">
        <v>5.10348267</v>
      </c>
      <c r="L2706" s="14">
        <v>1.1019409179999999</v>
      </c>
      <c r="M2706" s="14">
        <f t="shared" si="1637"/>
        <v>27.188200283076402</v>
      </c>
      <c r="N2706" s="14">
        <f t="shared" si="1638"/>
        <v>29.220954955074699</v>
      </c>
      <c r="O2706" s="14">
        <f t="shared" si="1639"/>
        <v>0.96223032878215298</v>
      </c>
      <c r="P2706" s="14">
        <f t="shared" si="1640"/>
        <v>0.54394412900941602</v>
      </c>
      <c r="Q2706">
        <v>2.394280733</v>
      </c>
      <c r="R2706">
        <v>1.3465725959999999</v>
      </c>
      <c r="S2706">
        <v>30.7</v>
      </c>
      <c r="T2706">
        <f t="shared" si="1628"/>
        <v>-0.34006173305155218</v>
      </c>
    </row>
    <row r="2707" spans="1:20">
      <c r="A2707" s="7" t="s">
        <v>3274</v>
      </c>
      <c r="B2707" t="s">
        <v>44</v>
      </c>
      <c r="C2707" t="str">
        <f t="shared" si="1635"/>
        <v>Dah Sing Financial Holdings Ltd</v>
      </c>
      <c r="I2707" t="str">
        <f t="shared" si="1636"/>
        <v>Financials</v>
      </c>
      <c r="J2707">
        <v>1655801107.06761</v>
      </c>
      <c r="K2707" s="4">
        <v>8.0052789329999996</v>
      </c>
      <c r="L2707" s="14">
        <v>0.94994373700000001</v>
      </c>
      <c r="M2707" s="14">
        <f t="shared" si="1637"/>
        <v>27.188200283076402</v>
      </c>
      <c r="N2707" s="14">
        <f t="shared" si="1638"/>
        <v>29.220954955074699</v>
      </c>
      <c r="O2707" s="14">
        <f t="shared" si="1639"/>
        <v>0.96223032878215298</v>
      </c>
      <c r="P2707" s="14">
        <f t="shared" si="1640"/>
        <v>0.54394412900941602</v>
      </c>
      <c r="Q2707">
        <v>8.6290543670000002</v>
      </c>
      <c r="R2707">
        <v>2.1255778269999999</v>
      </c>
      <c r="S2707">
        <v>38.700000000000003</v>
      </c>
      <c r="T2707">
        <f t="shared" si="1628"/>
        <v>-0.23157694544258475</v>
      </c>
    </row>
    <row r="2708" spans="1:20">
      <c r="A2708" s="7" t="s">
        <v>3274</v>
      </c>
      <c r="B2708" t="s">
        <v>45</v>
      </c>
      <c r="C2708" t="str">
        <f t="shared" si="1635"/>
        <v>Dah Sing Financial Holdings Ltd</v>
      </c>
      <c r="I2708" t="str">
        <f t="shared" si="1636"/>
        <v>Financials</v>
      </c>
      <c r="J2708">
        <v>2146597644.19015</v>
      </c>
      <c r="K2708" s="4">
        <v>9.1618843640000005</v>
      </c>
      <c r="L2708" s="14">
        <v>1.005555314</v>
      </c>
      <c r="M2708" s="14">
        <f t="shared" si="1637"/>
        <v>27.188200283076402</v>
      </c>
      <c r="N2708" s="14">
        <f t="shared" si="1638"/>
        <v>29.220954955074699</v>
      </c>
      <c r="O2708" s="14">
        <f t="shared" si="1639"/>
        <v>0.96223032878215298</v>
      </c>
      <c r="P2708" s="14">
        <f t="shared" si="1640"/>
        <v>0.54394412900941602</v>
      </c>
      <c r="R2708">
        <v>3.1003412959999999</v>
      </c>
      <c r="S2708">
        <v>50.05</v>
      </c>
      <c r="T2708">
        <f t="shared" si="1628"/>
        <v>-0.25718290572549329</v>
      </c>
    </row>
    <row r="2709" spans="1:20">
      <c r="A2709" s="7" t="s">
        <v>3274</v>
      </c>
      <c r="B2709" t="s">
        <v>46</v>
      </c>
      <c r="C2709" t="str">
        <f t="shared" si="1635"/>
        <v>Dah Sing Financial Holdings Ltd</v>
      </c>
      <c r="I2709" t="str">
        <f t="shared" si="1636"/>
        <v>Financials</v>
      </c>
      <c r="J2709">
        <v>2266502752.7372599</v>
      </c>
      <c r="K2709" s="4">
        <v>11.537168039999999</v>
      </c>
      <c r="L2709" s="14">
        <v>1.059387914</v>
      </c>
      <c r="M2709" s="14">
        <f t="shared" si="1637"/>
        <v>27.188200283076402</v>
      </c>
      <c r="N2709" s="14">
        <f t="shared" si="1638"/>
        <v>29.220954955074699</v>
      </c>
      <c r="O2709" s="14">
        <f t="shared" si="1639"/>
        <v>0.96223032878215298</v>
      </c>
      <c r="P2709" s="14">
        <f t="shared" si="1640"/>
        <v>0.54394412900941602</v>
      </c>
      <c r="Q2709">
        <v>3.4698752659999998</v>
      </c>
      <c r="R2709">
        <v>3.1812931550000001</v>
      </c>
      <c r="S2709">
        <v>47.169019300000002</v>
      </c>
      <c r="T2709">
        <f t="shared" si="1628"/>
        <v>5.9285199438027014E-2</v>
      </c>
    </row>
    <row r="2710" spans="1:20">
      <c r="A2710" s="7" t="s">
        <v>3274</v>
      </c>
      <c r="B2710" t="s">
        <v>47</v>
      </c>
      <c r="C2710" t="str">
        <f t="shared" si="1635"/>
        <v>Dah Sing Financial Holdings Ltd</v>
      </c>
      <c r="I2710" t="str">
        <f t="shared" si="1636"/>
        <v>Financials</v>
      </c>
      <c r="J2710">
        <v>1675353882.53054</v>
      </c>
      <c r="K2710" s="4">
        <v>6.5365458270000003</v>
      </c>
      <c r="L2710" s="14">
        <v>1.173923</v>
      </c>
      <c r="M2710" s="14">
        <f t="shared" si="1637"/>
        <v>27.188200283076402</v>
      </c>
      <c r="N2710" s="14">
        <f t="shared" si="1638"/>
        <v>29.220954955074699</v>
      </c>
      <c r="O2710" s="14">
        <f t="shared" si="1639"/>
        <v>0.96223032878215298</v>
      </c>
      <c r="P2710" s="14">
        <f t="shared" si="1640"/>
        <v>0.54394412900941602</v>
      </c>
      <c r="R2710">
        <v>2.192389817</v>
      </c>
      <c r="S2710">
        <v>34.848417499999996</v>
      </c>
      <c r="T2710">
        <f t="shared" si="1628"/>
        <v>0.30272957904295034</v>
      </c>
    </row>
    <row r="2711" spans="1:20">
      <c r="A2711" s="7" t="s">
        <v>3274</v>
      </c>
      <c r="B2711" t="s">
        <v>48</v>
      </c>
      <c r="C2711" t="str">
        <f t="shared" si="1635"/>
        <v>Dah Sing Financial Holdings Ltd</v>
      </c>
      <c r="I2711" t="str">
        <f t="shared" si="1636"/>
        <v>Financials</v>
      </c>
      <c r="J2711">
        <v>1955447429.0025499</v>
      </c>
      <c r="K2711" s="4">
        <v>6.9825750309999997</v>
      </c>
      <c r="L2711" s="14">
        <v>1.1097957430000001</v>
      </c>
      <c r="M2711" s="14">
        <f t="shared" si="1637"/>
        <v>27.188200283076402</v>
      </c>
      <c r="N2711" s="14">
        <f t="shared" si="1638"/>
        <v>29.220954955074699</v>
      </c>
      <c r="O2711" s="14">
        <f t="shared" si="1639"/>
        <v>0.96223032878215298</v>
      </c>
      <c r="P2711" s="14">
        <f t="shared" si="1640"/>
        <v>0.54394412900941602</v>
      </c>
      <c r="Q2711">
        <v>1.9527892019999999</v>
      </c>
      <c r="R2711">
        <v>2.7323815790000001</v>
      </c>
      <c r="S2711">
        <v>40.693958500000001</v>
      </c>
      <c r="T2711">
        <f t="shared" si="1628"/>
        <v>-0.15507191434657921</v>
      </c>
    </row>
    <row r="2712" spans="1:20">
      <c r="A2712" s="7" t="s">
        <v>3274</v>
      </c>
      <c r="B2712" t="s">
        <v>60</v>
      </c>
      <c r="C2712" t="str">
        <f t="shared" si="1635"/>
        <v>Dah Sing Financial Holdings Ltd</v>
      </c>
      <c r="I2712" t="str">
        <f t="shared" si="1636"/>
        <v>Financials</v>
      </c>
      <c r="J2712">
        <v>1699890254.9846499</v>
      </c>
      <c r="K2712" s="4">
        <v>8.7211499929999992</v>
      </c>
      <c r="L2712" s="14">
        <v>1.022630707</v>
      </c>
      <c r="M2712" s="14">
        <f t="shared" si="1637"/>
        <v>27.188200283076402</v>
      </c>
      <c r="N2712" s="14">
        <f t="shared" si="1638"/>
        <v>29.220954955074699</v>
      </c>
      <c r="O2712" s="14">
        <f t="shared" si="1639"/>
        <v>0.96223032878215298</v>
      </c>
      <c r="P2712" s="14">
        <f t="shared" si="1640"/>
        <v>0.54394412900941602</v>
      </c>
      <c r="R2712">
        <v>2.7071570120000001</v>
      </c>
      <c r="S2712">
        <v>38.323959893999998</v>
      </c>
      <c r="T2712">
        <f t="shared" si="1628"/>
        <v>6.0004356337030017E-2</v>
      </c>
    </row>
    <row r="2713" spans="1:20">
      <c r="A2713" s="7" t="s">
        <v>3276</v>
      </c>
      <c r="B2713" t="s">
        <v>40</v>
      </c>
      <c r="C2713" t="s">
        <v>3277</v>
      </c>
      <c r="D2713">
        <v>59.722515855402499</v>
      </c>
      <c r="E2713">
        <v>59.722515855402499</v>
      </c>
      <c r="F2713">
        <v>56.086908432285099</v>
      </c>
      <c r="G2713">
        <v>51.521217311510398</v>
      </c>
      <c r="H2713">
        <v>78.800136542071996</v>
      </c>
      <c r="I2713" t="s">
        <v>77</v>
      </c>
      <c r="J2713">
        <v>3151938424.1928701</v>
      </c>
      <c r="K2713" s="4">
        <v>17.213698399017101</v>
      </c>
      <c r="L2713" s="14">
        <v>5.5564877261000003</v>
      </c>
      <c r="M2713" s="14">
        <v>46.035544056520102</v>
      </c>
      <c r="N2713" s="14">
        <v>40.171102374920999</v>
      </c>
      <c r="O2713" s="14">
        <v>1.0877997811011</v>
      </c>
      <c r="P2713" s="14">
        <v>0.89159170501319196</v>
      </c>
      <c r="Q2713">
        <v>23.206591807029799</v>
      </c>
      <c r="R2713">
        <v>1.49550023020951</v>
      </c>
      <c r="S2713">
        <v>21.15</v>
      </c>
      <c r="T2713">
        <f t="shared" si="1628"/>
        <v>0.5944353797975146</v>
      </c>
    </row>
    <row r="2714" spans="1:20">
      <c r="A2714" s="7" t="s">
        <v>3276</v>
      </c>
      <c r="B2714" t="s">
        <v>41</v>
      </c>
      <c r="C2714" t="str">
        <f t="shared" ref="C2714:C2722" si="1641">C2713</f>
        <v>Minth Group Ltd</v>
      </c>
      <c r="D2714">
        <v>55.514335737845997</v>
      </c>
      <c r="E2714">
        <v>55.514335737845997</v>
      </c>
      <c r="F2714">
        <v>55.627056716995703</v>
      </c>
      <c r="G2714">
        <v>39.527391214374703</v>
      </c>
      <c r="H2714">
        <v>82.623148415401502</v>
      </c>
      <c r="I2714" t="str">
        <f t="shared" ref="I2714:I2722" si="1642">I2713</f>
        <v>Consumer Discretionary</v>
      </c>
      <c r="J2714">
        <v>5117384635.3998299</v>
      </c>
      <c r="K2714" s="4">
        <v>16.783946902</v>
      </c>
      <c r="L2714" s="14">
        <v>5.7543105567000001</v>
      </c>
      <c r="M2714" s="14">
        <f t="shared" ref="M2714:M2722" si="1643">M2713</f>
        <v>46.035544056520102</v>
      </c>
      <c r="N2714" s="14">
        <f t="shared" ref="N2714:N2722" si="1644">N2713</f>
        <v>40.171102374920999</v>
      </c>
      <c r="O2714" s="14">
        <f t="shared" ref="O2714:O2722" si="1645">O2713</f>
        <v>1.0877997811011</v>
      </c>
      <c r="P2714" s="14">
        <f t="shared" ref="P2714:P2722" si="1646">P2713</f>
        <v>0.89159170501319196</v>
      </c>
      <c r="Q2714">
        <v>14.406227164000001</v>
      </c>
      <c r="R2714">
        <v>2.2767587840000001</v>
      </c>
      <c r="S2714">
        <v>34.35</v>
      </c>
      <c r="T2714">
        <f t="shared" si="1628"/>
        <v>-0.48496211317607157</v>
      </c>
    </row>
    <row r="2715" spans="1:20">
      <c r="A2715" s="7" t="s">
        <v>3276</v>
      </c>
      <c r="B2715" t="s">
        <v>42</v>
      </c>
      <c r="C2715" t="str">
        <f t="shared" si="1641"/>
        <v>Minth Group Ltd</v>
      </c>
      <c r="D2715">
        <v>49.594124181379797</v>
      </c>
      <c r="E2715">
        <v>49.594124181379797</v>
      </c>
      <c r="F2715">
        <v>46.350782916592102</v>
      </c>
      <c r="G2715">
        <v>32.2465265591498</v>
      </c>
      <c r="H2715">
        <v>83.722093452219298</v>
      </c>
      <c r="I2715" t="str">
        <f t="shared" si="1642"/>
        <v>Consumer Discretionary</v>
      </c>
      <c r="J2715">
        <v>6118172664.8865499</v>
      </c>
      <c r="K2715" s="4">
        <v>34.066564595999999</v>
      </c>
      <c r="L2715" s="14">
        <v>7.8604364840000001</v>
      </c>
      <c r="M2715" s="14">
        <f t="shared" si="1643"/>
        <v>46.035544056520102</v>
      </c>
      <c r="N2715" s="14">
        <f t="shared" si="1644"/>
        <v>40.171102374920999</v>
      </c>
      <c r="O2715" s="14">
        <f t="shared" si="1645"/>
        <v>1.0877997811011</v>
      </c>
      <c r="P2715" s="14">
        <f t="shared" si="1646"/>
        <v>0.89159170501319196</v>
      </c>
      <c r="Q2715">
        <v>23.041098646999998</v>
      </c>
      <c r="R2715">
        <v>3.3498426650000002</v>
      </c>
      <c r="S2715">
        <v>40.9</v>
      </c>
      <c r="T2715">
        <f t="shared" si="1628"/>
        <v>-0.17452804438039762</v>
      </c>
    </row>
    <row r="2716" spans="1:20">
      <c r="A2716" s="7" t="s">
        <v>3276</v>
      </c>
      <c r="B2716" t="s">
        <v>43</v>
      </c>
      <c r="C2716" t="str">
        <f t="shared" si="1641"/>
        <v>Minth Group Ltd</v>
      </c>
      <c r="D2716">
        <v>41.508650370276897</v>
      </c>
      <c r="E2716">
        <v>41.508650370276897</v>
      </c>
      <c r="F2716">
        <v>18.8505538038645</v>
      </c>
      <c r="G2716">
        <v>34.587109369481098</v>
      </c>
      <c r="H2716">
        <v>85.035058270167198</v>
      </c>
      <c r="I2716" t="str">
        <f t="shared" si="1642"/>
        <v>Consumer Discretionary</v>
      </c>
      <c r="J2716">
        <v>4059656611.0397902</v>
      </c>
      <c r="K2716" s="4">
        <v>18.056879460000001</v>
      </c>
      <c r="L2716" s="14">
        <v>8.6981630160000005</v>
      </c>
      <c r="M2716" s="14">
        <f t="shared" si="1643"/>
        <v>46.035544056520102</v>
      </c>
      <c r="N2716" s="14">
        <f t="shared" si="1644"/>
        <v>40.171102374920999</v>
      </c>
      <c r="O2716" s="14">
        <f t="shared" si="1645"/>
        <v>1.0877997811011</v>
      </c>
      <c r="P2716" s="14">
        <f t="shared" si="1646"/>
        <v>0.89159170501319196</v>
      </c>
      <c r="Q2716">
        <v>12.802465227000001</v>
      </c>
      <c r="R2716">
        <v>2.2270346590000001</v>
      </c>
      <c r="S2716">
        <v>27.5</v>
      </c>
      <c r="T2716">
        <f t="shared" si="1628"/>
        <v>0.39694405837623048</v>
      </c>
    </row>
    <row r="2717" spans="1:20">
      <c r="A2717" s="7" t="s">
        <v>3276</v>
      </c>
      <c r="B2717" t="s">
        <v>44</v>
      </c>
      <c r="C2717" t="str">
        <f t="shared" si="1641"/>
        <v>Minth Group Ltd</v>
      </c>
      <c r="D2717">
        <v>45.121105048266202</v>
      </c>
      <c r="E2717">
        <v>45.121105048266202</v>
      </c>
      <c r="F2717">
        <v>25.049750622403099</v>
      </c>
      <c r="G2717">
        <v>37.781790964666698</v>
      </c>
      <c r="H2717">
        <v>85.738609153725093</v>
      </c>
      <c r="I2717" t="str">
        <f t="shared" si="1642"/>
        <v>Consumer Discretionary</v>
      </c>
      <c r="J2717">
        <v>3695700137.26616</v>
      </c>
      <c r="K2717" s="4">
        <v>13.065495822999999</v>
      </c>
      <c r="L2717" s="14">
        <v>12.622150628</v>
      </c>
      <c r="M2717" s="14">
        <f t="shared" si="1643"/>
        <v>46.035544056520102</v>
      </c>
      <c r="N2717" s="14">
        <f t="shared" si="1644"/>
        <v>40.171102374920999</v>
      </c>
      <c r="O2717" s="14">
        <f t="shared" si="1645"/>
        <v>1.0877997811011</v>
      </c>
      <c r="P2717" s="14">
        <f t="shared" si="1646"/>
        <v>0.89159170501319196</v>
      </c>
      <c r="Q2717">
        <v>11.725281087999999</v>
      </c>
      <c r="R2717">
        <v>2.0979830129999999</v>
      </c>
      <c r="S2717">
        <v>25.25</v>
      </c>
      <c r="T2717">
        <f t="shared" si="1628"/>
        <v>8.535984895115685E-2</v>
      </c>
    </row>
    <row r="2718" spans="1:20">
      <c r="A2718" s="7" t="s">
        <v>3276</v>
      </c>
      <c r="B2718" t="s">
        <v>45</v>
      </c>
      <c r="C2718" t="str">
        <f t="shared" si="1641"/>
        <v>Minth Group Ltd</v>
      </c>
      <c r="I2718" t="str">
        <f t="shared" si="1642"/>
        <v>Consumer Discretionary</v>
      </c>
      <c r="J2718">
        <v>6882875839.6692495</v>
      </c>
      <c r="K2718" s="4">
        <v>22.973104352</v>
      </c>
      <c r="L2718" s="14">
        <v>12.617083736</v>
      </c>
      <c r="M2718" s="14">
        <f t="shared" si="1643"/>
        <v>46.035544056520102</v>
      </c>
      <c r="N2718" s="14">
        <f t="shared" si="1644"/>
        <v>40.171102374920999</v>
      </c>
      <c r="O2718" s="14">
        <f t="shared" si="1645"/>
        <v>1.0877997811011</v>
      </c>
      <c r="P2718" s="14">
        <f t="shared" si="1646"/>
        <v>0.89159170501319196</v>
      </c>
      <c r="Q2718">
        <v>27.464487359</v>
      </c>
      <c r="R2718">
        <v>4.2774007889999996</v>
      </c>
      <c r="S2718">
        <v>47.15</v>
      </c>
      <c r="T2718">
        <f t="shared" si="1628"/>
        <v>-0.62450785335809766</v>
      </c>
    </row>
    <row r="2719" spans="1:20">
      <c r="A2719" s="7" t="s">
        <v>3276</v>
      </c>
      <c r="B2719" t="s">
        <v>46</v>
      </c>
      <c r="C2719" t="str">
        <f t="shared" si="1641"/>
        <v>Minth Group Ltd</v>
      </c>
      <c r="I2719" t="str">
        <f t="shared" si="1642"/>
        <v>Consumer Discretionary</v>
      </c>
      <c r="J2719">
        <v>3520396399.9690399</v>
      </c>
      <c r="K2719" s="4">
        <v>16.533381370000001</v>
      </c>
      <c r="L2719" s="14">
        <v>10.148903447</v>
      </c>
      <c r="M2719" s="14">
        <f t="shared" si="1643"/>
        <v>46.035544056520102</v>
      </c>
      <c r="N2719" s="14">
        <f t="shared" si="1644"/>
        <v>40.171102374920999</v>
      </c>
      <c r="O2719" s="14">
        <f t="shared" si="1645"/>
        <v>1.0877997811011</v>
      </c>
      <c r="P2719" s="14">
        <f t="shared" si="1646"/>
        <v>0.89159170501319196</v>
      </c>
      <c r="Q2719">
        <v>15.271356937</v>
      </c>
      <c r="R2719">
        <v>2.9035019700000002</v>
      </c>
      <c r="S2719">
        <v>24.15</v>
      </c>
      <c r="T2719">
        <f t="shared" si="1628"/>
        <v>0.66904962898088483</v>
      </c>
    </row>
    <row r="2720" spans="1:20">
      <c r="A2720" s="7" t="s">
        <v>3276</v>
      </c>
      <c r="B2720" t="s">
        <v>47</v>
      </c>
      <c r="C2720" t="str">
        <f t="shared" si="1641"/>
        <v>Minth Group Ltd</v>
      </c>
      <c r="I2720" t="str">
        <f t="shared" si="1642"/>
        <v>Consumer Discretionary</v>
      </c>
      <c r="J2720">
        <v>2200026541.5930099</v>
      </c>
      <c r="K2720" s="4">
        <v>12.143482672999999</v>
      </c>
      <c r="L2720" s="14">
        <v>9.4720859579999992</v>
      </c>
      <c r="M2720" s="14">
        <f t="shared" si="1643"/>
        <v>46.035544056520102</v>
      </c>
      <c r="N2720" s="14">
        <f t="shared" si="1644"/>
        <v>40.171102374920999</v>
      </c>
      <c r="O2720" s="14">
        <f t="shared" si="1645"/>
        <v>1.0877997811011</v>
      </c>
      <c r="P2720" s="14">
        <f t="shared" si="1646"/>
        <v>0.89159170501319196</v>
      </c>
      <c r="Q2720">
        <v>15.631784007</v>
      </c>
      <c r="R2720">
        <v>2.0506433300000002</v>
      </c>
      <c r="S2720">
        <v>15.4</v>
      </c>
      <c r="T2720">
        <f t="shared" si="1628"/>
        <v>0.44991687067899816</v>
      </c>
    </row>
    <row r="2721" spans="1:20">
      <c r="A2721" s="7" t="s">
        <v>3276</v>
      </c>
      <c r="B2721" t="s">
        <v>48</v>
      </c>
      <c r="C2721" t="str">
        <f t="shared" si="1641"/>
        <v>Minth Group Ltd</v>
      </c>
      <c r="I2721" t="str">
        <f t="shared" si="1642"/>
        <v>Consumer Discretionary</v>
      </c>
      <c r="J2721">
        <v>2278740320.8749199</v>
      </c>
      <c r="K2721" s="4">
        <v>13.707469315999999</v>
      </c>
      <c r="L2721" s="14">
        <v>9.8663886400000003</v>
      </c>
      <c r="M2721" s="14">
        <f t="shared" si="1643"/>
        <v>46.035544056520102</v>
      </c>
      <c r="N2721" s="14">
        <f t="shared" si="1644"/>
        <v>40.171102374920999</v>
      </c>
      <c r="O2721" s="14">
        <f t="shared" si="1645"/>
        <v>1.0877997811011</v>
      </c>
      <c r="P2721" s="14">
        <f t="shared" si="1646"/>
        <v>0.89159170501319196</v>
      </c>
      <c r="Q2721">
        <v>18.513312367000001</v>
      </c>
      <c r="R2721">
        <v>2.284633989</v>
      </c>
      <c r="S2721">
        <v>16.100000000000001</v>
      </c>
      <c r="T2721">
        <f t="shared" si="1628"/>
        <v>-4.4451762570833921E-2</v>
      </c>
    </row>
    <row r="2722" spans="1:20">
      <c r="A2722" s="7" t="s">
        <v>3276</v>
      </c>
      <c r="B2722" t="s">
        <v>60</v>
      </c>
      <c r="C2722" t="str">
        <f t="shared" si="1641"/>
        <v>Minth Group Ltd</v>
      </c>
      <c r="I2722" t="str">
        <f t="shared" si="1642"/>
        <v>Consumer Discretionary</v>
      </c>
      <c r="J2722">
        <v>2266784402.4865198</v>
      </c>
      <c r="K2722" s="4">
        <v>15.078162582999999</v>
      </c>
      <c r="L2722" s="14">
        <v>10.41858094</v>
      </c>
      <c r="M2722" s="14">
        <f t="shared" si="1643"/>
        <v>46.035544056520102</v>
      </c>
      <c r="N2722" s="14">
        <f t="shared" si="1644"/>
        <v>40.171102374920999</v>
      </c>
      <c r="O2722" s="14">
        <f t="shared" si="1645"/>
        <v>1.0877997811011</v>
      </c>
      <c r="P2722" s="14">
        <f t="shared" si="1646"/>
        <v>0.89159170501319196</v>
      </c>
      <c r="Q2722">
        <v>25.351163577000001</v>
      </c>
      <c r="R2722">
        <v>2.9304230630000001</v>
      </c>
      <c r="S2722">
        <v>16.100000000000001</v>
      </c>
      <c r="T2722">
        <f t="shared" si="1628"/>
        <v>0</v>
      </c>
    </row>
    <row r="2723" spans="1:20">
      <c r="A2723" s="7" t="s">
        <v>3278</v>
      </c>
      <c r="B2723" t="s">
        <v>40</v>
      </c>
      <c r="C2723" t="s">
        <v>3279</v>
      </c>
      <c r="D2723">
        <v>64.901856687669806</v>
      </c>
      <c r="E2723">
        <v>64.901856687669806</v>
      </c>
      <c r="F2723">
        <v>68.631842709393396</v>
      </c>
      <c r="G2723">
        <v>41.030994881616401</v>
      </c>
      <c r="H2723">
        <v>87.554151519995898</v>
      </c>
      <c r="I2723" t="s">
        <v>59</v>
      </c>
      <c r="J2723">
        <v>913706586.94347203</v>
      </c>
      <c r="L2723" s="14">
        <v>-0.1756306644</v>
      </c>
      <c r="M2723" s="14">
        <v>32.791895500326703</v>
      </c>
      <c r="N2723" s="14">
        <v>33.630992642199303</v>
      </c>
      <c r="O2723" s="14">
        <v>0.86818804329973598</v>
      </c>
      <c r="P2723" s="14">
        <v>0.61625052438901096</v>
      </c>
      <c r="R2723">
        <v>3.4710427952587599</v>
      </c>
      <c r="S2723">
        <v>1.37</v>
      </c>
      <c r="T2723">
        <f t="shared" si="1628"/>
        <v>2.4640085321503835</v>
      </c>
    </row>
    <row r="2724" spans="1:20">
      <c r="A2724" s="7" t="s">
        <v>3278</v>
      </c>
      <c r="B2724" t="s">
        <v>41</v>
      </c>
      <c r="C2724" t="str">
        <f t="shared" ref="C2724:C2732" si="1647">C2723</f>
        <v>Soho China Ltd</v>
      </c>
      <c r="D2724">
        <v>49.451571379731597</v>
      </c>
      <c r="E2724">
        <v>64.287758144078694</v>
      </c>
      <c r="F2724">
        <v>72.482348236928203</v>
      </c>
      <c r="G2724">
        <v>37.0041806769555</v>
      </c>
      <c r="H2724">
        <v>86.378256268159802</v>
      </c>
      <c r="I2724" t="str">
        <f t="shared" ref="I2724:I2732" si="1648">I2723</f>
        <v>Real Estate</v>
      </c>
      <c r="J2724">
        <v>1147179421.3961301</v>
      </c>
      <c r="K2724" s="4">
        <v>29.692248455383002</v>
      </c>
      <c r="L2724" s="14">
        <v>0.76538426069999999</v>
      </c>
      <c r="M2724" s="14">
        <f t="shared" ref="M2724:M2732" si="1649">M2723</f>
        <v>32.791895500326703</v>
      </c>
      <c r="N2724" s="14">
        <f t="shared" ref="N2724:N2732" si="1650">N2723</f>
        <v>33.630992642199303</v>
      </c>
      <c r="O2724" s="14">
        <f t="shared" ref="O2724:O2732" si="1651">O2723</f>
        <v>0.86818804329973598</v>
      </c>
      <c r="P2724" s="14">
        <f t="shared" ref="P2724:P2732" si="1652">P2723</f>
        <v>0.61625052438901096</v>
      </c>
      <c r="R2724">
        <v>4.7198336707777004</v>
      </c>
      <c r="S2724">
        <v>1.72</v>
      </c>
      <c r="T2724">
        <f t="shared" si="1628"/>
        <v>-0.22751355098532802</v>
      </c>
    </row>
    <row r="2725" spans="1:20">
      <c r="A2725" s="7" t="s">
        <v>3278</v>
      </c>
      <c r="B2725" t="s">
        <v>42</v>
      </c>
      <c r="C2725" t="str">
        <f t="shared" si="1647"/>
        <v>Soho China Ltd</v>
      </c>
      <c r="D2725">
        <v>62.255335705442697</v>
      </c>
      <c r="E2725">
        <v>62.255335705442697</v>
      </c>
      <c r="F2725">
        <v>53.190938520522202</v>
      </c>
      <c r="G2725">
        <v>47.715560793389002</v>
      </c>
      <c r="H2725">
        <v>87.011338720791798</v>
      </c>
      <c r="I2725" t="str">
        <f t="shared" si="1648"/>
        <v>Real Estate</v>
      </c>
      <c r="J2725">
        <v>1549333812.10866</v>
      </c>
      <c r="K2725" s="4">
        <v>10.407868698</v>
      </c>
      <c r="L2725" s="14">
        <v>1.888070235</v>
      </c>
      <c r="M2725" s="14">
        <f t="shared" si="1649"/>
        <v>32.791895500326703</v>
      </c>
      <c r="N2725" s="14">
        <f t="shared" si="1650"/>
        <v>33.630992642199303</v>
      </c>
      <c r="O2725" s="14">
        <f t="shared" si="1651"/>
        <v>0.86818804329973598</v>
      </c>
      <c r="P2725" s="14">
        <f t="shared" si="1652"/>
        <v>0.61625052438901096</v>
      </c>
      <c r="Q2725">
        <v>9.9626139699999996</v>
      </c>
      <c r="R2725">
        <v>4.1928193309999999</v>
      </c>
      <c r="S2725">
        <v>2.31</v>
      </c>
      <c r="T2725">
        <f t="shared" si="1628"/>
        <v>-0.2949232337083405</v>
      </c>
    </row>
    <row r="2726" spans="1:20">
      <c r="A2726" s="7" t="s">
        <v>3278</v>
      </c>
      <c r="B2726" t="s">
        <v>43</v>
      </c>
      <c r="C2726" t="str">
        <f t="shared" si="1647"/>
        <v>Soho China Ltd</v>
      </c>
      <c r="D2726">
        <v>53.886801378887498</v>
      </c>
      <c r="E2726">
        <v>53.886801378887498</v>
      </c>
      <c r="F2726">
        <v>39.231613126021202</v>
      </c>
      <c r="G2726">
        <v>42.419865753199097</v>
      </c>
      <c r="H2726">
        <v>80.667112544915696</v>
      </c>
      <c r="I2726" t="str">
        <f t="shared" si="1648"/>
        <v>Real Estate</v>
      </c>
      <c r="J2726">
        <v>1962336412.2130899</v>
      </c>
      <c r="K2726" s="4">
        <v>9.7703093069999998</v>
      </c>
      <c r="L2726" s="14">
        <v>2.757847527</v>
      </c>
      <c r="M2726" s="14">
        <f t="shared" si="1649"/>
        <v>32.791895500326703</v>
      </c>
      <c r="N2726" s="14">
        <f t="shared" si="1650"/>
        <v>33.630992642199303</v>
      </c>
      <c r="O2726" s="14">
        <f t="shared" si="1651"/>
        <v>0.86818804329973598</v>
      </c>
      <c r="P2726" s="14">
        <f t="shared" si="1652"/>
        <v>0.61625052438901096</v>
      </c>
      <c r="Q2726">
        <v>25.890180046000001</v>
      </c>
      <c r="R2726">
        <v>7.7572146569999996</v>
      </c>
      <c r="S2726">
        <v>2.94</v>
      </c>
      <c r="T2726">
        <f t="shared" si="1628"/>
        <v>-0.2411620568168881</v>
      </c>
    </row>
    <row r="2727" spans="1:20">
      <c r="A2727" s="7" t="s">
        <v>3278</v>
      </c>
      <c r="B2727" t="s">
        <v>44</v>
      </c>
      <c r="C2727" t="str">
        <f t="shared" si="1647"/>
        <v>Soho China Ltd</v>
      </c>
      <c r="D2727">
        <v>52.4966639356767</v>
      </c>
      <c r="E2727">
        <v>52.4966639356767</v>
      </c>
      <c r="F2727">
        <v>36.457904099538602</v>
      </c>
      <c r="G2727">
        <v>39.520604771800897</v>
      </c>
      <c r="H2727">
        <v>82.274463524206993</v>
      </c>
      <c r="I2727" t="str">
        <f t="shared" si="1648"/>
        <v>Real Estate</v>
      </c>
      <c r="J2727">
        <v>1852349108.91783</v>
      </c>
      <c r="K2727" s="4">
        <v>6.8927891910000003</v>
      </c>
      <c r="L2727" s="14">
        <v>6.91303409</v>
      </c>
      <c r="M2727" s="14">
        <f t="shared" si="1649"/>
        <v>32.791895500326703</v>
      </c>
      <c r="N2727" s="14">
        <f t="shared" si="1650"/>
        <v>33.630992642199303</v>
      </c>
      <c r="O2727" s="14">
        <f t="shared" si="1651"/>
        <v>0.86818804329973598</v>
      </c>
      <c r="P2727" s="14">
        <f t="shared" si="1652"/>
        <v>0.61625052438901096</v>
      </c>
      <c r="R2727">
        <v>7.3141649549999999</v>
      </c>
      <c r="S2727">
        <v>2.79</v>
      </c>
      <c r="T2727">
        <f t="shared" si="1628"/>
        <v>5.2367985517315939E-2</v>
      </c>
    </row>
    <row r="2728" spans="1:20">
      <c r="A2728" s="7" t="s">
        <v>3278</v>
      </c>
      <c r="B2728" t="s">
        <v>45</v>
      </c>
      <c r="C2728" t="str">
        <f t="shared" si="1647"/>
        <v>Soho China Ltd</v>
      </c>
      <c r="D2728">
        <v>48.673272214717102</v>
      </c>
      <c r="E2728">
        <v>48.673272214717102</v>
      </c>
      <c r="F2728">
        <v>26.3770417422867</v>
      </c>
      <c r="G2728">
        <v>43.233061931938501</v>
      </c>
      <c r="H2728">
        <v>76.210526315789494</v>
      </c>
      <c r="I2728" t="str">
        <f t="shared" si="1648"/>
        <v>Real Estate</v>
      </c>
      <c r="J2728">
        <v>3041474646.2982798</v>
      </c>
      <c r="K2728" s="4">
        <v>4.6034188479999996</v>
      </c>
      <c r="L2728" s="14">
        <v>1.3053053640000001</v>
      </c>
      <c r="M2728" s="14">
        <f t="shared" si="1649"/>
        <v>32.791895500326703</v>
      </c>
      <c r="N2728" s="14">
        <f t="shared" si="1650"/>
        <v>33.630992642199303</v>
      </c>
      <c r="O2728" s="14">
        <f t="shared" si="1651"/>
        <v>0.86818804329973598</v>
      </c>
      <c r="P2728" s="14">
        <f t="shared" si="1652"/>
        <v>0.61625052438901096</v>
      </c>
      <c r="R2728">
        <v>10.307159523999999</v>
      </c>
      <c r="S2728">
        <v>4.57</v>
      </c>
      <c r="T2728">
        <f t="shared" si="1628"/>
        <v>-0.4934716090728391</v>
      </c>
    </row>
    <row r="2729" spans="1:20">
      <c r="A2729" s="7" t="s">
        <v>3278</v>
      </c>
      <c r="B2729" t="s">
        <v>46</v>
      </c>
      <c r="C2729" t="str">
        <f t="shared" si="1647"/>
        <v>Soho China Ltd</v>
      </c>
      <c r="D2729">
        <v>27.700767452741399</v>
      </c>
      <c r="E2729">
        <v>27.700767452741399</v>
      </c>
      <c r="F2729">
        <v>5.7799671592774997</v>
      </c>
      <c r="G2729">
        <v>19.211410849489699</v>
      </c>
      <c r="H2729">
        <v>58.2291666666667</v>
      </c>
      <c r="I2729" t="str">
        <f t="shared" si="1648"/>
        <v>Real Estate</v>
      </c>
      <c r="J2729">
        <v>2561507047.6805801</v>
      </c>
      <c r="K2729" s="4">
        <v>12.884912757</v>
      </c>
      <c r="L2729" s="14">
        <v>0.75811272699999999</v>
      </c>
      <c r="M2729" s="14">
        <f t="shared" si="1649"/>
        <v>32.791895500326703</v>
      </c>
      <c r="N2729" s="14">
        <f t="shared" si="1650"/>
        <v>33.630992642199303</v>
      </c>
      <c r="O2729" s="14">
        <f t="shared" si="1651"/>
        <v>0.86818804329973598</v>
      </c>
      <c r="P2729" s="14">
        <f t="shared" si="1652"/>
        <v>0.61625052438901096</v>
      </c>
      <c r="R2729">
        <v>9.7239306659999993</v>
      </c>
      <c r="S2729">
        <v>2.777301467</v>
      </c>
      <c r="T2729">
        <f t="shared" si="1628"/>
        <v>0.49803344395711568</v>
      </c>
    </row>
    <row r="2730" spans="1:20">
      <c r="A2730" s="7" t="s">
        <v>3278</v>
      </c>
      <c r="B2730" t="s">
        <v>47</v>
      </c>
      <c r="C2730" t="str">
        <f t="shared" si="1647"/>
        <v>Soho China Ltd</v>
      </c>
      <c r="D2730">
        <v>35.672406143866802</v>
      </c>
      <c r="E2730">
        <v>35.672406143866802</v>
      </c>
      <c r="F2730">
        <v>4.6446164672765597</v>
      </c>
      <c r="G2730">
        <v>24.2648156441259</v>
      </c>
      <c r="H2730">
        <v>78.214285714285694</v>
      </c>
      <c r="I2730" t="str">
        <f t="shared" si="1648"/>
        <v>Real Estate</v>
      </c>
      <c r="J2730">
        <v>2522575238.58531</v>
      </c>
      <c r="K2730" s="4">
        <v>6.5935859179999996</v>
      </c>
      <c r="L2730" s="14">
        <v>5.3691179780000002</v>
      </c>
      <c r="M2730" s="14">
        <f t="shared" si="1649"/>
        <v>32.791895500326703</v>
      </c>
      <c r="N2730" s="14">
        <f t="shared" si="1650"/>
        <v>33.630992642199303</v>
      </c>
      <c r="O2730" s="14">
        <f t="shared" si="1651"/>
        <v>0.86818804329973598</v>
      </c>
      <c r="P2730" s="14">
        <f t="shared" si="1652"/>
        <v>0.61625052438901096</v>
      </c>
      <c r="R2730">
        <v>5.8091515170000001</v>
      </c>
      <c r="S2730">
        <v>2.321231993</v>
      </c>
      <c r="T2730">
        <f t="shared" si="1628"/>
        <v>0.17938168475257452</v>
      </c>
    </row>
    <row r="2731" spans="1:20">
      <c r="A2731" s="7" t="s">
        <v>3278</v>
      </c>
      <c r="B2731" t="s">
        <v>48</v>
      </c>
      <c r="C2731" t="str">
        <f t="shared" si="1647"/>
        <v>Soho China Ltd</v>
      </c>
      <c r="D2731">
        <v>27.253791708796701</v>
      </c>
      <c r="E2731">
        <v>27.253791708796701</v>
      </c>
      <c r="F2731">
        <v>0</v>
      </c>
      <c r="G2731">
        <v>10.8287526427061</v>
      </c>
      <c r="H2731">
        <v>71.6666666666667</v>
      </c>
      <c r="I2731" t="str">
        <f t="shared" si="1648"/>
        <v>Real Estate</v>
      </c>
      <c r="J2731">
        <v>3674764849.4776702</v>
      </c>
      <c r="K2731" s="4">
        <v>1.580166459</v>
      </c>
      <c r="L2731" s="14">
        <v>9.3889558350000009</v>
      </c>
      <c r="M2731" s="14">
        <f t="shared" si="1649"/>
        <v>32.791895500326703</v>
      </c>
      <c r="N2731" s="14">
        <f t="shared" si="1650"/>
        <v>33.630992642199303</v>
      </c>
      <c r="O2731" s="14">
        <f t="shared" si="1651"/>
        <v>0.86818804329973598</v>
      </c>
      <c r="P2731" s="14">
        <f t="shared" si="1652"/>
        <v>0.61625052438901096</v>
      </c>
      <c r="Q2731">
        <v>5.5128689670000002</v>
      </c>
      <c r="R2731">
        <v>0.74210628300000003</v>
      </c>
      <c r="S2731">
        <v>3.0131332190000002</v>
      </c>
      <c r="T2731">
        <f t="shared" si="1628"/>
        <v>-0.26088239771044169</v>
      </c>
    </row>
    <row r="2732" spans="1:20">
      <c r="A2732" s="7" t="s">
        <v>3278</v>
      </c>
      <c r="B2732" t="s">
        <v>60</v>
      </c>
      <c r="C2732" t="str">
        <f t="shared" si="1647"/>
        <v>Soho China Ltd</v>
      </c>
      <c r="D2732">
        <v>27.563692209188499</v>
      </c>
      <c r="E2732">
        <v>27.563692209188499</v>
      </c>
      <c r="F2732">
        <v>0</v>
      </c>
      <c r="G2732">
        <v>18.7836267650104</v>
      </c>
      <c r="H2732">
        <v>63.866666666666603</v>
      </c>
      <c r="I2732" t="str">
        <f t="shared" si="1648"/>
        <v>Real Estate</v>
      </c>
      <c r="J2732">
        <v>4557550164.7037497</v>
      </c>
      <c r="K2732" s="4">
        <v>1.400906209</v>
      </c>
      <c r="L2732" s="14">
        <v>15.181880136</v>
      </c>
      <c r="M2732" s="14">
        <f t="shared" si="1649"/>
        <v>32.791895500326703</v>
      </c>
      <c r="N2732" s="14">
        <f t="shared" si="1650"/>
        <v>33.630992642199303</v>
      </c>
      <c r="O2732" s="14">
        <f t="shared" si="1651"/>
        <v>0.86818804329973598</v>
      </c>
      <c r="P2732" s="14">
        <f t="shared" si="1652"/>
        <v>0.61625052438901096</v>
      </c>
      <c r="Q2732">
        <v>3.122161003</v>
      </c>
      <c r="R2732">
        <v>0.86603324299999995</v>
      </c>
      <c r="S2732">
        <v>3.672943413</v>
      </c>
      <c r="T2732">
        <f t="shared" si="1628"/>
        <v>-0.19801288660452862</v>
      </c>
    </row>
    <row r="2733" spans="1:20">
      <c r="A2733" s="7" t="s">
        <v>3280</v>
      </c>
      <c r="B2733" t="s">
        <v>40</v>
      </c>
      <c r="C2733" t="s">
        <v>3281</v>
      </c>
      <c r="D2733">
        <v>48.143460333281602</v>
      </c>
      <c r="E2733">
        <v>48.143460333281602</v>
      </c>
      <c r="F2733">
        <v>58.276291671439999</v>
      </c>
      <c r="G2733">
        <v>51.827577184719999</v>
      </c>
      <c r="H2733">
        <v>27.970756243049198</v>
      </c>
      <c r="I2733" t="s">
        <v>215</v>
      </c>
      <c r="J2733">
        <v>4034199590.24265</v>
      </c>
      <c r="K2733" s="4">
        <v>3.6539557725193301</v>
      </c>
      <c r="L2733" s="14">
        <v>4.9195415572999996</v>
      </c>
      <c r="M2733" s="14">
        <v>28.452664160500401</v>
      </c>
      <c r="N2733" s="14">
        <v>29.154512662009299</v>
      </c>
      <c r="O2733" s="14">
        <v>0.68087836717397199</v>
      </c>
      <c r="P2733" s="14">
        <v>0.53928653183479502</v>
      </c>
      <c r="Q2733">
        <v>4.1500694003616401</v>
      </c>
      <c r="R2733">
        <v>0.36618305523077999</v>
      </c>
      <c r="S2733">
        <v>25</v>
      </c>
      <c r="T2733">
        <f t="shared" si="1628"/>
        <v>-1.9178824643568071</v>
      </c>
    </row>
    <row r="2734" spans="1:20">
      <c r="A2734" s="7" t="s">
        <v>3280</v>
      </c>
      <c r="B2734" t="s">
        <v>41</v>
      </c>
      <c r="C2734" t="str">
        <f t="shared" ref="C2734:C2742" si="1653">C2733</f>
        <v>Beijing Enterprises Holdings Ltd</v>
      </c>
      <c r="D2734">
        <v>44.253653975008703</v>
      </c>
      <c r="E2734">
        <v>44.253653975008703</v>
      </c>
      <c r="F2734">
        <v>46.851447555766399</v>
      </c>
      <c r="G2734">
        <v>47.473753377133903</v>
      </c>
      <c r="H2734">
        <v>35.592664092664101</v>
      </c>
      <c r="I2734" t="str">
        <f t="shared" ref="I2734:I2742" si="1654">I2733</f>
        <v>Utilities</v>
      </c>
      <c r="J2734">
        <v>4354810655.6350803</v>
      </c>
      <c r="K2734" s="4">
        <v>4.2253609619999999</v>
      </c>
      <c r="L2734" s="14">
        <v>2.8910949154000001</v>
      </c>
      <c r="M2734" s="14">
        <f t="shared" ref="M2734:M2742" si="1655">M2733</f>
        <v>28.452664160500401</v>
      </c>
      <c r="N2734" s="14">
        <f t="shared" ref="N2734:N2742" si="1656">N2733</f>
        <v>29.154512662009299</v>
      </c>
      <c r="O2734" s="14">
        <f t="shared" ref="O2734:O2742" si="1657">O2733</f>
        <v>0.68087836717397199</v>
      </c>
      <c r="P2734" s="14">
        <f t="shared" ref="P2734:P2742" si="1658">P2733</f>
        <v>0.53928653183479502</v>
      </c>
      <c r="Q2734">
        <v>3.4235596560000001</v>
      </c>
      <c r="R2734">
        <v>0.44229470599999998</v>
      </c>
      <c r="S2734">
        <v>26.9</v>
      </c>
      <c r="T2734">
        <f t="shared" si="1628"/>
        <v>-7.3250461739592682E-2</v>
      </c>
    </row>
    <row r="2735" spans="1:20">
      <c r="A2735" s="7" t="s">
        <v>3280</v>
      </c>
      <c r="B2735" t="s">
        <v>42</v>
      </c>
      <c r="C2735" t="str">
        <f t="shared" si="1653"/>
        <v>Beijing Enterprises Holdings Ltd</v>
      </c>
      <c r="D2735">
        <v>40.438316286633103</v>
      </c>
      <c r="E2735">
        <v>40.438316286633103</v>
      </c>
      <c r="F2735">
        <v>48.473767112874498</v>
      </c>
      <c r="G2735">
        <v>39.443346508563799</v>
      </c>
      <c r="H2735">
        <v>30.4464570953932</v>
      </c>
      <c r="I2735" t="str">
        <f t="shared" si="1654"/>
        <v>Utilities</v>
      </c>
      <c r="J2735">
        <v>4118770904.1703701</v>
      </c>
      <c r="K2735" s="4">
        <v>4.6426277640000002</v>
      </c>
      <c r="L2735" s="14">
        <v>4.7591163910000001</v>
      </c>
      <c r="M2735" s="14">
        <f t="shared" si="1655"/>
        <v>28.452664160500401</v>
      </c>
      <c r="N2735" s="14">
        <f t="shared" si="1656"/>
        <v>29.154512662009299</v>
      </c>
      <c r="O2735" s="14">
        <f t="shared" si="1657"/>
        <v>0.68087836717397199</v>
      </c>
      <c r="P2735" s="14">
        <f t="shared" si="1658"/>
        <v>0.53928653183479502</v>
      </c>
      <c r="Q2735">
        <v>4.2834600329999999</v>
      </c>
      <c r="R2735">
        <v>0.48682384200000001</v>
      </c>
      <c r="S2735">
        <v>25.3</v>
      </c>
      <c r="T2735">
        <f t="shared" si="1628"/>
        <v>6.1321890874318739E-2</v>
      </c>
    </row>
    <row r="2736" spans="1:20">
      <c r="A2736" s="7" t="s">
        <v>3280</v>
      </c>
      <c r="B2736" t="s">
        <v>43</v>
      </c>
      <c r="C2736" t="str">
        <f t="shared" si="1653"/>
        <v>Beijing Enterprises Holdings Ltd</v>
      </c>
      <c r="D2736">
        <v>39.390904927544703</v>
      </c>
      <c r="E2736">
        <v>39.390904927544703</v>
      </c>
      <c r="F2736">
        <v>51.550387596899199</v>
      </c>
      <c r="G2736">
        <v>38.289337474120103</v>
      </c>
      <c r="H2736">
        <v>23.651383196721302</v>
      </c>
      <c r="I2736" t="str">
        <f t="shared" si="1654"/>
        <v>Utilities</v>
      </c>
      <c r="J2736">
        <v>5791836242.7471104</v>
      </c>
      <c r="K2736" s="4">
        <v>5.6010603630000002</v>
      </c>
      <c r="L2736" s="14">
        <v>4.5870532239999999</v>
      </c>
      <c r="M2736" s="14">
        <f t="shared" si="1655"/>
        <v>28.452664160500401</v>
      </c>
      <c r="N2736" s="14">
        <f t="shared" si="1656"/>
        <v>29.154512662009299</v>
      </c>
      <c r="O2736" s="14">
        <f t="shared" si="1657"/>
        <v>0.68087836717397199</v>
      </c>
      <c r="P2736" s="14">
        <f t="shared" si="1658"/>
        <v>0.53928653183479502</v>
      </c>
      <c r="Q2736">
        <v>5.148453387</v>
      </c>
      <c r="R2736">
        <v>0.66690870999999996</v>
      </c>
      <c r="S2736">
        <v>35.75</v>
      </c>
      <c r="T2736">
        <f t="shared" si="1628"/>
        <v>-0.34574587340654206</v>
      </c>
    </row>
    <row r="2737" spans="1:20">
      <c r="A2737" s="7" t="s">
        <v>3280</v>
      </c>
      <c r="B2737" t="s">
        <v>44</v>
      </c>
      <c r="C2737" t="str">
        <f t="shared" si="1653"/>
        <v>Beijing Enterprises Holdings Ltd</v>
      </c>
      <c r="D2737">
        <v>45.485583927240697</v>
      </c>
      <c r="E2737">
        <v>45.485583927240697</v>
      </c>
      <c r="F2737">
        <v>58.450584432942101</v>
      </c>
      <c r="G2737">
        <v>44.263285024154499</v>
      </c>
      <c r="H2737">
        <v>28.7766081871344</v>
      </c>
      <c r="I2737" t="str">
        <f t="shared" si="1654"/>
        <v>Utilities</v>
      </c>
      <c r="J2737">
        <v>6687762321.6497402</v>
      </c>
      <c r="K2737" s="4">
        <v>7.1052032340000002</v>
      </c>
      <c r="L2737" s="14">
        <v>4.5452017170000003</v>
      </c>
      <c r="M2737" s="14">
        <f t="shared" si="1655"/>
        <v>28.452664160500401</v>
      </c>
      <c r="N2737" s="14">
        <f t="shared" si="1656"/>
        <v>29.154512662009299</v>
      </c>
      <c r="O2737" s="14">
        <f t="shared" si="1657"/>
        <v>0.68087836717397199</v>
      </c>
      <c r="P2737" s="14">
        <f t="shared" si="1658"/>
        <v>0.53928653183479502</v>
      </c>
      <c r="Q2737">
        <v>6.6861751930000004</v>
      </c>
      <c r="R2737">
        <v>0.81509958000000005</v>
      </c>
      <c r="S2737">
        <v>41.5</v>
      </c>
      <c r="T2737">
        <f t="shared" si="1628"/>
        <v>-0.14914315809663589</v>
      </c>
    </row>
    <row r="2738" spans="1:20">
      <c r="A2738" s="7" t="s">
        <v>3280</v>
      </c>
      <c r="B2738" t="s">
        <v>45</v>
      </c>
      <c r="C2738" t="str">
        <f t="shared" si="1653"/>
        <v>Beijing Enterprises Holdings Ltd</v>
      </c>
      <c r="D2738">
        <v>58.373375401355098</v>
      </c>
      <c r="E2738">
        <v>58.373375401355098</v>
      </c>
      <c r="F2738">
        <v>70.229885057471193</v>
      </c>
      <c r="G2738">
        <v>59.406725208824099</v>
      </c>
      <c r="H2738">
        <v>39.794575189469398</v>
      </c>
      <c r="I2738" t="str">
        <f t="shared" si="1654"/>
        <v>Utilities</v>
      </c>
      <c r="J2738">
        <v>7495490827.0230103</v>
      </c>
      <c r="K2738" s="4">
        <v>8.8880205189999995</v>
      </c>
      <c r="L2738" s="14">
        <v>4.9275442270000003</v>
      </c>
      <c r="M2738" s="14">
        <f t="shared" si="1655"/>
        <v>28.452664160500401</v>
      </c>
      <c r="N2738" s="14">
        <f t="shared" si="1656"/>
        <v>29.154512662009299</v>
      </c>
      <c r="O2738" s="14">
        <f t="shared" si="1657"/>
        <v>0.68087836717397199</v>
      </c>
      <c r="P2738" s="14">
        <f t="shared" si="1658"/>
        <v>0.53928653183479502</v>
      </c>
      <c r="Q2738">
        <v>5.4405716200000001</v>
      </c>
      <c r="R2738">
        <v>1.0620379259999999</v>
      </c>
      <c r="S2738">
        <v>46.4</v>
      </c>
      <c r="T2738">
        <f t="shared" si="1628"/>
        <v>-0.11160603199555688</v>
      </c>
    </row>
    <row r="2739" spans="1:20">
      <c r="A2739" s="7" t="s">
        <v>3280</v>
      </c>
      <c r="B2739" t="s">
        <v>46</v>
      </c>
      <c r="C2739" t="str">
        <f t="shared" si="1653"/>
        <v>Beijing Enterprises Holdings Ltd</v>
      </c>
      <c r="D2739">
        <v>50.189802029448202</v>
      </c>
      <c r="E2739">
        <v>50.189802029448202</v>
      </c>
      <c r="F2739">
        <v>65.411590992986305</v>
      </c>
      <c r="G2739">
        <v>40.427769985974699</v>
      </c>
      <c r="H2739">
        <v>43.340353648369899</v>
      </c>
      <c r="I2739" t="str">
        <f t="shared" si="1654"/>
        <v>Utilities</v>
      </c>
      <c r="J2739">
        <v>5965607520.1764202</v>
      </c>
      <c r="K2739" s="4">
        <v>7.8130995729999997</v>
      </c>
      <c r="L2739" s="14">
        <v>4.7850216479999998</v>
      </c>
      <c r="M2739" s="14">
        <f t="shared" si="1655"/>
        <v>28.452664160500401</v>
      </c>
      <c r="N2739" s="14">
        <f t="shared" si="1656"/>
        <v>29.154512662009299</v>
      </c>
      <c r="O2739" s="14">
        <f t="shared" si="1657"/>
        <v>0.68087836717397199</v>
      </c>
      <c r="P2739" s="14">
        <f t="shared" si="1658"/>
        <v>0.53928653183479502</v>
      </c>
      <c r="Q2739">
        <v>4.4802824579999996</v>
      </c>
      <c r="R2739">
        <v>0.78061750600000002</v>
      </c>
      <c r="S2739">
        <v>36.65</v>
      </c>
      <c r="T2739">
        <f t="shared" si="1628"/>
        <v>0.23588603089954913</v>
      </c>
    </row>
    <row r="2740" spans="1:20">
      <c r="A2740" s="7" t="s">
        <v>3280</v>
      </c>
      <c r="B2740" t="s">
        <v>47</v>
      </c>
      <c r="C2740" t="str">
        <f t="shared" si="1653"/>
        <v>Beijing Enterprises Holdings Ltd</v>
      </c>
      <c r="D2740">
        <v>32.159791714301797</v>
      </c>
      <c r="E2740">
        <v>32.159791714301797</v>
      </c>
      <c r="F2740">
        <v>32.127222982216097</v>
      </c>
      <c r="G2740">
        <v>31.3979656134665</v>
      </c>
      <c r="H2740">
        <v>33.374606918238896</v>
      </c>
      <c r="I2740" t="str">
        <f t="shared" si="1654"/>
        <v>Utilities</v>
      </c>
      <c r="J2740">
        <v>7771489410.7946997</v>
      </c>
      <c r="K2740" s="4">
        <v>11.776923250999999</v>
      </c>
      <c r="L2740" s="14">
        <v>4.6242496219999998</v>
      </c>
      <c r="M2740" s="14">
        <f t="shared" si="1655"/>
        <v>28.452664160500401</v>
      </c>
      <c r="N2740" s="14">
        <f t="shared" si="1656"/>
        <v>29.154512662009299</v>
      </c>
      <c r="O2740" s="14">
        <f t="shared" si="1657"/>
        <v>0.68087836717397199</v>
      </c>
      <c r="P2740" s="14">
        <f t="shared" si="1658"/>
        <v>0.53928653183479502</v>
      </c>
      <c r="Q2740">
        <v>18.620933814000001</v>
      </c>
      <c r="R2740">
        <v>1.0987869939999999</v>
      </c>
      <c r="S2740">
        <v>46.95</v>
      </c>
      <c r="T2740">
        <f t="shared" si="1628"/>
        <v>-0.24766977732161147</v>
      </c>
    </row>
    <row r="2741" spans="1:20">
      <c r="A2741" s="7" t="s">
        <v>3280</v>
      </c>
      <c r="B2741" t="s">
        <v>48</v>
      </c>
      <c r="C2741" t="str">
        <f t="shared" si="1653"/>
        <v>Beijing Enterprises Holdings Ltd</v>
      </c>
      <c r="D2741">
        <v>17.348309547797999</v>
      </c>
      <c r="E2741">
        <v>17.348309547797999</v>
      </c>
      <c r="F2741">
        <v>8.1395348837209198</v>
      </c>
      <c r="G2741">
        <v>2.26843100189036</v>
      </c>
      <c r="H2741">
        <v>53.670033670033703</v>
      </c>
      <c r="I2741" t="str">
        <f t="shared" si="1654"/>
        <v>Utilities</v>
      </c>
      <c r="J2741">
        <v>10070996968.505699</v>
      </c>
      <c r="K2741" s="4">
        <v>15.276074853000001</v>
      </c>
      <c r="L2741" s="14">
        <v>4.7764607999999997</v>
      </c>
      <c r="M2741" s="14">
        <f t="shared" si="1655"/>
        <v>28.452664160500401</v>
      </c>
      <c r="N2741" s="14">
        <f t="shared" si="1656"/>
        <v>29.154512662009299</v>
      </c>
      <c r="O2741" s="14">
        <f t="shared" si="1657"/>
        <v>0.68087836717397199</v>
      </c>
      <c r="P2741" s="14">
        <f t="shared" si="1658"/>
        <v>0.53928653183479502</v>
      </c>
      <c r="Q2741">
        <v>11.368084270000001</v>
      </c>
      <c r="R2741">
        <v>1.765091046</v>
      </c>
      <c r="S2741">
        <v>60.8</v>
      </c>
      <c r="T2741">
        <f t="shared" si="1628"/>
        <v>-0.25850658331784931</v>
      </c>
    </row>
    <row r="2742" spans="1:20">
      <c r="A2742" s="7" t="s">
        <v>3280</v>
      </c>
      <c r="B2742" t="s">
        <v>60</v>
      </c>
      <c r="C2742" t="str">
        <f t="shared" si="1653"/>
        <v>Beijing Enterprises Holdings Ltd</v>
      </c>
      <c r="D2742">
        <v>8.0071702594081096</v>
      </c>
      <c r="E2742">
        <v>8.0071702594081096</v>
      </c>
      <c r="F2742">
        <v>0</v>
      </c>
      <c r="G2742">
        <v>5.29300567107751</v>
      </c>
      <c r="H2742">
        <v>23.6458333333333</v>
      </c>
      <c r="I2742" t="str">
        <f t="shared" si="1654"/>
        <v>Utilities</v>
      </c>
      <c r="J2742">
        <v>12597420728.1719</v>
      </c>
      <c r="K2742" s="4">
        <v>25.838838227</v>
      </c>
      <c r="L2742" s="14">
        <v>4.3122440409999996</v>
      </c>
      <c r="M2742" s="14">
        <f t="shared" si="1655"/>
        <v>28.452664160500401</v>
      </c>
      <c r="N2742" s="14">
        <f t="shared" si="1656"/>
        <v>29.154512662009299</v>
      </c>
      <c r="O2742" s="14">
        <f t="shared" si="1657"/>
        <v>0.68087836717397199</v>
      </c>
      <c r="P2742" s="14">
        <f t="shared" si="1658"/>
        <v>0.53928653183479502</v>
      </c>
      <c r="Q2742">
        <v>11.703465146999999</v>
      </c>
      <c r="R2742">
        <v>2.5728501640000001</v>
      </c>
      <c r="S2742">
        <v>76.900000000000006</v>
      </c>
      <c r="T2742">
        <f t="shared" si="1628"/>
        <v>-0.2349160875394771</v>
      </c>
    </row>
    <row r="2743" spans="1:20">
      <c r="A2743" s="7" t="s">
        <v>3282</v>
      </c>
      <c r="B2743" t="s">
        <v>37</v>
      </c>
      <c r="C2743" t="s">
        <v>3283</v>
      </c>
      <c r="D2743">
        <v>70.087162529650499</v>
      </c>
      <c r="E2743">
        <v>70.087162529650499</v>
      </c>
      <c r="F2743">
        <v>42.230634559862303</v>
      </c>
      <c r="G2743">
        <v>66.4582115725037</v>
      </c>
      <c r="H2743">
        <v>81.508568395511105</v>
      </c>
      <c r="I2743" t="s">
        <v>38</v>
      </c>
      <c r="J2743">
        <v>54742890197.067703</v>
      </c>
      <c r="K2743" s="4">
        <v>43.673382161521602</v>
      </c>
      <c r="L2743" s="14">
        <v>2.5069689764</v>
      </c>
      <c r="M2743" s="14">
        <v>40.891055886475499</v>
      </c>
      <c r="N2743" s="14">
        <v>46.871789912539299</v>
      </c>
      <c r="O2743" s="14">
        <v>1.2191382861159901</v>
      </c>
      <c r="P2743" s="14">
        <v>1.2237963961390801</v>
      </c>
      <c r="Q2743">
        <v>34.644619205348398</v>
      </c>
      <c r="R2743">
        <v>25.093302869871401</v>
      </c>
      <c r="S2743">
        <v>337.2</v>
      </c>
      <c r="T2743">
        <f t="shared" si="1628"/>
        <v>-1.4781703496161021</v>
      </c>
    </row>
    <row r="2744" spans="1:20">
      <c r="A2744" s="7" t="s">
        <v>3282</v>
      </c>
      <c r="B2744" t="s">
        <v>40</v>
      </c>
      <c r="C2744" t="str">
        <f t="shared" ref="C2744:C2752" si="1659">C2743</f>
        <v>Hong Kong Exchanges and Clearing Ltd</v>
      </c>
      <c r="D2744">
        <v>67.1527358923355</v>
      </c>
      <c r="E2744">
        <v>70.202907682106897</v>
      </c>
      <c r="F2744">
        <v>39.971560846560799</v>
      </c>
      <c r="G2744">
        <v>68.883185394507194</v>
      </c>
      <c r="H2744">
        <v>80.386743886743801</v>
      </c>
      <c r="I2744" t="str">
        <f t="shared" ref="I2744:I2752" si="1660">I2743</f>
        <v>Financials</v>
      </c>
      <c r="J2744">
        <v>74062049049.873001</v>
      </c>
      <c r="K2744" s="4">
        <v>45.160695320000002</v>
      </c>
      <c r="L2744" s="14">
        <v>3.1307223105999999</v>
      </c>
      <c r="M2744" s="14">
        <f t="shared" ref="M2744:M2752" si="1661">M2743</f>
        <v>40.891055886475499</v>
      </c>
      <c r="N2744" s="14">
        <f t="shared" ref="N2744:N2752" si="1662">N2743</f>
        <v>46.871789912539299</v>
      </c>
      <c r="O2744" s="14">
        <f t="shared" ref="O2744:O2752" si="1663">O2743</f>
        <v>1.2191382861159901</v>
      </c>
      <c r="P2744" s="14">
        <f t="shared" ref="P2744:P2752" si="1664">P2743</f>
        <v>1.2237963961390801</v>
      </c>
      <c r="Q2744">
        <v>39.093569096000003</v>
      </c>
      <c r="R2744">
        <v>29.715538959</v>
      </c>
      <c r="S2744">
        <v>455.4</v>
      </c>
      <c r="T2744">
        <f t="shared" si="1628"/>
        <v>-0.30049992750193882</v>
      </c>
    </row>
    <row r="2745" spans="1:20">
      <c r="A2745" s="7" t="s">
        <v>3282</v>
      </c>
      <c r="B2745" t="s">
        <v>41</v>
      </c>
      <c r="C2745" t="str">
        <f t="shared" si="1659"/>
        <v>Hong Kong Exchanges and Clearing Ltd</v>
      </c>
      <c r="D2745">
        <v>66.670661538528606</v>
      </c>
      <c r="E2745">
        <v>66.670661538528606</v>
      </c>
      <c r="F2745">
        <v>38.827395857045197</v>
      </c>
      <c r="G2745">
        <v>64.593508084772594</v>
      </c>
      <c r="H2745">
        <v>76.777681937256304</v>
      </c>
      <c r="I2745" t="str">
        <f t="shared" si="1660"/>
        <v>Financials</v>
      </c>
      <c r="J2745">
        <v>69505911842.291901</v>
      </c>
      <c r="K2745" s="4">
        <v>50.934131981</v>
      </c>
      <c r="L2745" s="14">
        <v>3.3877111052000002</v>
      </c>
      <c r="M2745" s="14">
        <f t="shared" si="1661"/>
        <v>40.891055886475499</v>
      </c>
      <c r="N2745" s="14">
        <f t="shared" si="1662"/>
        <v>46.871789912539299</v>
      </c>
      <c r="O2745" s="14">
        <f t="shared" si="1663"/>
        <v>1.2191382861159901</v>
      </c>
      <c r="P2745" s="14">
        <f t="shared" si="1664"/>
        <v>1.2237963961390801</v>
      </c>
      <c r="Q2745">
        <v>53.551051518000001</v>
      </c>
      <c r="R2745">
        <v>34.252792599000003</v>
      </c>
      <c r="S2745">
        <v>425</v>
      </c>
      <c r="T2745">
        <f t="shared" si="1628"/>
        <v>6.9086984705222371E-2</v>
      </c>
    </row>
    <row r="2746" spans="1:20">
      <c r="A2746" s="7" t="s">
        <v>3282</v>
      </c>
      <c r="B2746" t="s">
        <v>42</v>
      </c>
      <c r="C2746" t="str">
        <f t="shared" si="1659"/>
        <v>Hong Kong Exchanges and Clearing Ltd</v>
      </c>
      <c r="D2746">
        <v>67.894133788936898</v>
      </c>
      <c r="E2746">
        <v>67.894133788936898</v>
      </c>
      <c r="F2746">
        <v>37.960199743639102</v>
      </c>
      <c r="G2746">
        <v>71.737051201333202</v>
      </c>
      <c r="H2746">
        <v>73.629183743169406</v>
      </c>
      <c r="I2746" t="str">
        <f t="shared" si="1660"/>
        <v>Financials</v>
      </c>
      <c r="J2746">
        <v>40960710360.333702</v>
      </c>
      <c r="K2746" s="4">
        <v>34.353995519000001</v>
      </c>
      <c r="L2746" s="14">
        <v>3.5102869349999999</v>
      </c>
      <c r="M2746" s="14">
        <f t="shared" si="1661"/>
        <v>40.891055886475499</v>
      </c>
      <c r="N2746" s="14">
        <f t="shared" si="1662"/>
        <v>46.871789912539299</v>
      </c>
      <c r="O2746" s="14">
        <f t="shared" si="1663"/>
        <v>1.2191382861159901</v>
      </c>
      <c r="P2746" s="14">
        <f t="shared" si="1664"/>
        <v>1.2237963961390801</v>
      </c>
      <c r="Q2746">
        <v>33.658642796000002</v>
      </c>
      <c r="R2746">
        <v>23.285699022999999</v>
      </c>
      <c r="S2746">
        <v>253</v>
      </c>
      <c r="T2746">
        <f t="shared" si="1628"/>
        <v>0.51869968019689661</v>
      </c>
    </row>
    <row r="2747" spans="1:20">
      <c r="A2747" s="7" t="s">
        <v>3282</v>
      </c>
      <c r="B2747" t="s">
        <v>43</v>
      </c>
      <c r="C2747" t="str">
        <f t="shared" si="1659"/>
        <v>Hong Kong Exchanges and Clearing Ltd</v>
      </c>
      <c r="D2747">
        <v>71.062065292765695</v>
      </c>
      <c r="E2747">
        <v>71.062065292765695</v>
      </c>
      <c r="F2747">
        <v>56.284783597062003</v>
      </c>
      <c r="G2747">
        <v>71.672236003513405</v>
      </c>
      <c r="H2747">
        <v>79.808654970760202</v>
      </c>
      <c r="I2747" t="str">
        <f t="shared" si="1660"/>
        <v>Financials</v>
      </c>
      <c r="J2747">
        <v>36186327625.103699</v>
      </c>
      <c r="K2747" s="4">
        <v>30.060665234999998</v>
      </c>
      <c r="L2747" s="14">
        <v>3.2398108630000002</v>
      </c>
      <c r="M2747" s="14">
        <f t="shared" si="1661"/>
        <v>40.891055886475499</v>
      </c>
      <c r="N2747" s="14">
        <f t="shared" si="1662"/>
        <v>46.871789912539299</v>
      </c>
      <c r="O2747" s="14">
        <f t="shared" si="1663"/>
        <v>1.2191382861159901</v>
      </c>
      <c r="P2747" s="14">
        <f t="shared" si="1664"/>
        <v>1.2237963961390801</v>
      </c>
      <c r="Q2747">
        <v>38.229222284999999</v>
      </c>
      <c r="R2747">
        <v>20.148825082999998</v>
      </c>
      <c r="S2747">
        <v>226.6</v>
      </c>
      <c r="T2747">
        <f t="shared" si="1628"/>
        <v>0.11020314013361425</v>
      </c>
    </row>
    <row r="2748" spans="1:20">
      <c r="A2748" s="7" t="s">
        <v>3282</v>
      </c>
      <c r="B2748" t="s">
        <v>44</v>
      </c>
      <c r="C2748" t="str">
        <f t="shared" si="1659"/>
        <v>Hong Kong Exchanges and Clearing Ltd</v>
      </c>
      <c r="D2748">
        <v>67.100473750904399</v>
      </c>
      <c r="E2748">
        <v>67.100473750904399</v>
      </c>
      <c r="F2748">
        <v>57.223323143951298</v>
      </c>
      <c r="G2748">
        <v>73.037155271792102</v>
      </c>
      <c r="H2748">
        <v>70.311128839250102</v>
      </c>
      <c r="I2748" t="str">
        <f t="shared" si="1660"/>
        <v>Financials</v>
      </c>
      <c r="J2748">
        <v>38054720910.4011</v>
      </c>
      <c r="K2748" s="4">
        <v>43.482833528999997</v>
      </c>
      <c r="L2748" s="14">
        <v>2.6038992990000001</v>
      </c>
      <c r="M2748" s="14">
        <f t="shared" si="1661"/>
        <v>40.891055886475499</v>
      </c>
      <c r="N2748" s="14">
        <f t="shared" si="1662"/>
        <v>46.871789912539299</v>
      </c>
      <c r="O2748" s="14">
        <f t="shared" si="1663"/>
        <v>1.2191382861159901</v>
      </c>
      <c r="P2748" s="14">
        <f t="shared" si="1664"/>
        <v>1.2237963961390801</v>
      </c>
      <c r="Q2748">
        <v>85.852241578000005</v>
      </c>
      <c r="R2748">
        <v>27.109174120999999</v>
      </c>
      <c r="S2748">
        <v>239.8</v>
      </c>
      <c r="T2748">
        <f t="shared" si="1628"/>
        <v>-5.6618893999508049E-2</v>
      </c>
    </row>
    <row r="2749" spans="1:20">
      <c r="A2749" s="7" t="s">
        <v>3282</v>
      </c>
      <c r="B2749" t="s">
        <v>45</v>
      </c>
      <c r="C2749" t="str">
        <f t="shared" si="1659"/>
        <v>Hong Kong Exchanges and Clearing Ltd</v>
      </c>
      <c r="D2749">
        <v>62.737972986637899</v>
      </c>
      <c r="E2749">
        <v>62.737972986637899</v>
      </c>
      <c r="F2749">
        <v>58.021295760149201</v>
      </c>
      <c r="G2749">
        <v>77.263869488089995</v>
      </c>
      <c r="H2749">
        <v>57.247597735948403</v>
      </c>
      <c r="I2749" t="str">
        <f t="shared" si="1660"/>
        <v>Financials</v>
      </c>
      <c r="J2749">
        <v>28926102989.437801</v>
      </c>
      <c r="K2749" s="4">
        <v>36.688796099000001</v>
      </c>
      <c r="L2749" s="14">
        <v>2.3649309700000001</v>
      </c>
      <c r="M2749" s="14">
        <f t="shared" si="1661"/>
        <v>40.891055886475499</v>
      </c>
      <c r="N2749" s="14">
        <f t="shared" si="1662"/>
        <v>46.871789912539299</v>
      </c>
      <c r="O2749" s="14">
        <f t="shared" si="1663"/>
        <v>1.2191382861159901</v>
      </c>
      <c r="P2749" s="14">
        <f t="shared" si="1664"/>
        <v>1.2237963961390801</v>
      </c>
      <c r="Q2749">
        <v>26.955401417000001</v>
      </c>
      <c r="R2749">
        <v>21.355412281</v>
      </c>
      <c r="S2749">
        <v>183.2</v>
      </c>
      <c r="T2749">
        <f t="shared" si="1628"/>
        <v>0.26922679035338415</v>
      </c>
    </row>
    <row r="2750" spans="1:20">
      <c r="A2750" s="7" t="s">
        <v>3282</v>
      </c>
      <c r="B2750" t="s">
        <v>46</v>
      </c>
      <c r="C2750" t="str">
        <f t="shared" si="1659"/>
        <v>Hong Kong Exchanges and Clearing Ltd</v>
      </c>
      <c r="D2750">
        <v>66.778279075560505</v>
      </c>
      <c r="E2750">
        <v>66.778279075560505</v>
      </c>
      <c r="F2750">
        <v>56.264953414436398</v>
      </c>
      <c r="G2750">
        <v>70.263230622187194</v>
      </c>
      <c r="H2750">
        <v>72.332940251572296</v>
      </c>
      <c r="I2750" t="str">
        <f t="shared" si="1660"/>
        <v>Financials</v>
      </c>
      <c r="J2750">
        <v>30953724534.199501</v>
      </c>
      <c r="K2750" s="4">
        <v>29.602785793999999</v>
      </c>
      <c r="L2750" s="14">
        <v>3.2367927550000002</v>
      </c>
      <c r="M2750" s="14">
        <f t="shared" si="1661"/>
        <v>40.891055886475499</v>
      </c>
      <c r="N2750" s="14">
        <f t="shared" si="1662"/>
        <v>46.871789912539299</v>
      </c>
      <c r="O2750" s="14">
        <f t="shared" si="1663"/>
        <v>1.2191382861159901</v>
      </c>
      <c r="P2750" s="14">
        <f t="shared" si="1664"/>
        <v>1.2237963961390801</v>
      </c>
      <c r="Q2750">
        <v>28.997275536</v>
      </c>
      <c r="R2750">
        <v>19.684455609</v>
      </c>
      <c r="S2750">
        <v>198.5</v>
      </c>
      <c r="T2750">
        <f t="shared" si="1628"/>
        <v>-8.021064788721527E-2</v>
      </c>
    </row>
    <row r="2751" spans="1:20">
      <c r="A2751" s="7" t="s">
        <v>3282</v>
      </c>
      <c r="B2751" t="s">
        <v>47</v>
      </c>
      <c r="C2751" t="str">
        <f t="shared" si="1659"/>
        <v>Hong Kong Exchanges and Clearing Ltd</v>
      </c>
      <c r="D2751">
        <v>64.051264808461895</v>
      </c>
      <c r="E2751">
        <v>64.051264808461895</v>
      </c>
      <c r="F2751">
        <v>55.969135802469097</v>
      </c>
      <c r="G2751">
        <v>63.680519301116099</v>
      </c>
      <c r="H2751">
        <v>72.055644160907306</v>
      </c>
      <c r="I2751" t="str">
        <f t="shared" si="1660"/>
        <v>Financials</v>
      </c>
      <c r="J2751">
        <v>25867837666.847198</v>
      </c>
      <c r="K2751" s="4">
        <v>42.722389069999998</v>
      </c>
      <c r="L2751" s="14">
        <v>3.0420096920000002</v>
      </c>
      <c r="M2751" s="14">
        <f t="shared" si="1661"/>
        <v>40.891055886475499</v>
      </c>
      <c r="N2751" s="14">
        <f t="shared" si="1662"/>
        <v>46.871789912539299</v>
      </c>
      <c r="O2751" s="14">
        <f t="shared" si="1663"/>
        <v>1.2191382861159901</v>
      </c>
      <c r="P2751" s="14">
        <f t="shared" si="1664"/>
        <v>1.2237963961390801</v>
      </c>
      <c r="Q2751">
        <v>47.238351319000003</v>
      </c>
      <c r="R2751">
        <v>23.442501134</v>
      </c>
      <c r="S2751">
        <v>171.7</v>
      </c>
      <c r="T2751">
        <f t="shared" si="1628"/>
        <v>0.14504033222381524</v>
      </c>
    </row>
    <row r="2752" spans="1:20">
      <c r="A2752" s="7" t="s">
        <v>3282</v>
      </c>
      <c r="B2752" t="s">
        <v>48</v>
      </c>
      <c r="C2752" t="str">
        <f t="shared" si="1659"/>
        <v>Hong Kong Exchanges and Clearing Ltd</v>
      </c>
      <c r="D2752">
        <v>61.779492114149598</v>
      </c>
      <c r="E2752">
        <v>61.779492114149598</v>
      </c>
      <c r="F2752">
        <v>55.675873613726601</v>
      </c>
      <c r="G2752">
        <v>55.393923554632799</v>
      </c>
      <c r="H2752">
        <v>73.946338383838395</v>
      </c>
      <c r="I2752" t="str">
        <f t="shared" si="1660"/>
        <v>Financials</v>
      </c>
      <c r="J2752">
        <v>19369071846.436501</v>
      </c>
      <c r="K2752" s="4">
        <v>33.739793908000003</v>
      </c>
      <c r="L2752" s="14">
        <v>5.4514929849999998</v>
      </c>
      <c r="M2752" s="14">
        <f t="shared" si="1661"/>
        <v>40.891055886475499</v>
      </c>
      <c r="N2752" s="14">
        <f t="shared" si="1662"/>
        <v>46.871789912539299</v>
      </c>
      <c r="O2752" s="14">
        <f t="shared" si="1663"/>
        <v>1.2191382861159901</v>
      </c>
      <c r="P2752" s="14">
        <f t="shared" si="1664"/>
        <v>1.2237963961390801</v>
      </c>
      <c r="Q2752">
        <v>21.979205222000001</v>
      </c>
      <c r="R2752">
        <v>19.438766409999999</v>
      </c>
      <c r="S2752">
        <v>129.30000000000001</v>
      </c>
      <c r="T2752">
        <f t="shared" si="1628"/>
        <v>0.28361348212561782</v>
      </c>
    </row>
    <row r="2753" spans="1:20">
      <c r="A2753" s="7" t="s">
        <v>3284</v>
      </c>
      <c r="B2753" t="s">
        <v>37</v>
      </c>
      <c r="C2753" t="s">
        <v>3285</v>
      </c>
      <c r="D2753">
        <v>57.315898037338997</v>
      </c>
      <c r="E2753">
        <v>57.315898037338997</v>
      </c>
      <c r="F2753">
        <v>62.936954131485599</v>
      </c>
      <c r="G2753">
        <v>61.645598270917503</v>
      </c>
      <c r="H2753">
        <v>42.620177277575401</v>
      </c>
      <c r="I2753" t="s">
        <v>215</v>
      </c>
      <c r="J2753">
        <v>7927324478.8958597</v>
      </c>
      <c r="K2753" s="4">
        <v>9.0967328635490095</v>
      </c>
      <c r="L2753" s="14">
        <v>5.7807331322</v>
      </c>
      <c r="M2753" s="14">
        <v>45.6255990665043</v>
      </c>
      <c r="N2753" s="14">
        <v>46.177658125865698</v>
      </c>
      <c r="O2753" s="14">
        <v>0.91340325154095403</v>
      </c>
      <c r="P2753" s="14">
        <v>0.94080856098488497</v>
      </c>
      <c r="Q2753">
        <v>5.9034494271537996</v>
      </c>
      <c r="R2753">
        <v>0.66991149875566203</v>
      </c>
      <c r="S2753">
        <v>11.36</v>
      </c>
      <c r="T2753">
        <f t="shared" si="1628"/>
        <v>2.4320368724848067</v>
      </c>
    </row>
    <row r="2754" spans="1:20">
      <c r="A2754" s="7" t="s">
        <v>3284</v>
      </c>
      <c r="B2754" t="s">
        <v>40</v>
      </c>
      <c r="C2754" t="str">
        <f t="shared" ref="C2754:C2762" si="1665">C2753</f>
        <v>China Gas Holdings Ltd</v>
      </c>
      <c r="D2754">
        <v>52.9317980248289</v>
      </c>
      <c r="E2754">
        <v>52.9317980248289</v>
      </c>
      <c r="F2754">
        <v>58.183211135296098</v>
      </c>
      <c r="G2754">
        <v>57.910210907105302</v>
      </c>
      <c r="H2754">
        <v>37.771206147002303</v>
      </c>
      <c r="I2754" t="str">
        <f t="shared" ref="I2754:I2762" si="1666">I2753</f>
        <v>Utilities</v>
      </c>
      <c r="J2754">
        <v>11503613333.6411</v>
      </c>
      <c r="K2754" s="4">
        <v>9.1141804270000009</v>
      </c>
      <c r="L2754" s="14">
        <v>9.2336638025000006</v>
      </c>
      <c r="M2754" s="14">
        <f t="shared" ref="M2754:M2762" si="1667">M2753</f>
        <v>45.6255990665043</v>
      </c>
      <c r="N2754" s="14">
        <f t="shared" ref="N2754:N2762" si="1668">N2753</f>
        <v>46.177658125865698</v>
      </c>
      <c r="O2754" s="14">
        <f t="shared" ref="O2754:O2762" si="1669">O2753</f>
        <v>0.91340325154095403</v>
      </c>
      <c r="P2754" s="14">
        <f t="shared" ref="P2754:P2762" si="1670">P2753</f>
        <v>0.94080856098488497</v>
      </c>
      <c r="Q2754">
        <v>16.207045092000001</v>
      </c>
      <c r="R2754">
        <v>1.0968971439999999</v>
      </c>
      <c r="S2754">
        <v>16.2</v>
      </c>
      <c r="T2754">
        <f t="shared" si="1628"/>
        <v>-0.35491282894533305</v>
      </c>
    </row>
    <row r="2755" spans="1:20">
      <c r="A2755" s="7" t="s">
        <v>3284</v>
      </c>
      <c r="B2755" t="s">
        <v>41</v>
      </c>
      <c r="C2755" t="str">
        <f t="shared" si="1665"/>
        <v>China Gas Holdings Ltd</v>
      </c>
      <c r="D2755">
        <v>48.899787143829101</v>
      </c>
      <c r="E2755">
        <v>48.899787143829101</v>
      </c>
      <c r="F2755">
        <v>52.009492168960598</v>
      </c>
      <c r="G2755">
        <v>48.967653623824297</v>
      </c>
      <c r="H2755">
        <v>44.338481338481301</v>
      </c>
      <c r="I2755" t="str">
        <f t="shared" si="1666"/>
        <v>Utilities</v>
      </c>
      <c r="J2755">
        <v>20708817297.782501</v>
      </c>
      <c r="K2755" s="4">
        <v>17.156193775999999</v>
      </c>
      <c r="L2755" s="14">
        <v>9.2438923773999999</v>
      </c>
      <c r="M2755" s="14">
        <f t="shared" si="1667"/>
        <v>45.6255990665043</v>
      </c>
      <c r="N2755" s="14">
        <f t="shared" si="1668"/>
        <v>46.177658125865698</v>
      </c>
      <c r="O2755" s="14">
        <f t="shared" si="1669"/>
        <v>0.91340325154095403</v>
      </c>
      <c r="P2755" s="14">
        <f t="shared" si="1670"/>
        <v>0.94080856098488497</v>
      </c>
      <c r="Q2755">
        <v>17.186412938</v>
      </c>
      <c r="R2755">
        <v>2.731256154</v>
      </c>
      <c r="S2755">
        <v>30.8</v>
      </c>
      <c r="T2755">
        <f t="shared" si="1628"/>
        <v>-0.64250344774119039</v>
      </c>
    </row>
    <row r="2756" spans="1:20">
      <c r="A2756" s="7" t="s">
        <v>3284</v>
      </c>
      <c r="B2756" t="s">
        <v>42</v>
      </c>
      <c r="C2756" t="str">
        <f t="shared" si="1665"/>
        <v>China Gas Holdings Ltd</v>
      </c>
      <c r="D2756">
        <v>44.798136689870098</v>
      </c>
      <c r="E2756">
        <v>44.798136689870098</v>
      </c>
      <c r="F2756">
        <v>41.978289422854097</v>
      </c>
      <c r="G2756">
        <v>44.350021958717598</v>
      </c>
      <c r="H2756">
        <v>49.527027027027003</v>
      </c>
      <c r="I2756" t="str">
        <f t="shared" si="1666"/>
        <v>Utilities</v>
      </c>
      <c r="J2756">
        <v>19561237327.650799</v>
      </c>
      <c r="K2756" s="4">
        <v>16.922925348</v>
      </c>
      <c r="L2756" s="14">
        <v>9.3610066360000008</v>
      </c>
      <c r="M2756" s="14">
        <f t="shared" si="1667"/>
        <v>45.6255990665043</v>
      </c>
      <c r="N2756" s="14">
        <f t="shared" si="1668"/>
        <v>46.177658125865698</v>
      </c>
      <c r="O2756" s="14">
        <f t="shared" si="1669"/>
        <v>0.91340325154095403</v>
      </c>
      <c r="P2756" s="14">
        <f t="shared" si="1670"/>
        <v>0.94080856098488497</v>
      </c>
      <c r="Q2756">
        <v>15.657124331</v>
      </c>
      <c r="R2756">
        <v>2.6077469340000001</v>
      </c>
      <c r="S2756">
        <v>29.2</v>
      </c>
      <c r="T2756">
        <f t="shared" si="1628"/>
        <v>5.3345980705292714E-2</v>
      </c>
    </row>
    <row r="2757" spans="1:20">
      <c r="A2757" s="7" t="s">
        <v>3284</v>
      </c>
      <c r="B2757" t="s">
        <v>43</v>
      </c>
      <c r="C2757" t="str">
        <f t="shared" si="1665"/>
        <v>China Gas Holdings Ltd</v>
      </c>
      <c r="D2757">
        <v>26.8228062820335</v>
      </c>
      <c r="E2757">
        <v>26.8228062820335</v>
      </c>
      <c r="F2757">
        <v>29.934406678592701</v>
      </c>
      <c r="G2757">
        <v>23.5507246376811</v>
      </c>
      <c r="H2757">
        <v>27.380037568306001</v>
      </c>
      <c r="I2757" t="str">
        <f t="shared" si="1666"/>
        <v>Utilities</v>
      </c>
      <c r="J2757">
        <v>18067288205.171398</v>
      </c>
      <c r="K2757" s="4">
        <v>20.759700882000001</v>
      </c>
      <c r="L2757" s="14">
        <v>9.374562482</v>
      </c>
      <c r="M2757" s="14">
        <f t="shared" si="1667"/>
        <v>45.6255990665043</v>
      </c>
      <c r="N2757" s="14">
        <f t="shared" si="1668"/>
        <v>46.177658125865698</v>
      </c>
      <c r="O2757" s="14">
        <f t="shared" si="1669"/>
        <v>0.91340325154095403</v>
      </c>
      <c r="P2757" s="14">
        <f t="shared" si="1670"/>
        <v>0.94080856098488497</v>
      </c>
      <c r="Q2757">
        <v>26.712402687000001</v>
      </c>
      <c r="R2757">
        <v>2.3259102</v>
      </c>
      <c r="S2757">
        <v>27.9</v>
      </c>
      <c r="T2757">
        <f t="shared" ref="T2757:T2820" si="1671">LN(S2756/S2757)</f>
        <v>4.5542020446916222E-2</v>
      </c>
    </row>
    <row r="2758" spans="1:20">
      <c r="A2758" s="7" t="s">
        <v>3284</v>
      </c>
      <c r="B2758" t="s">
        <v>44</v>
      </c>
      <c r="C2758" t="str">
        <f t="shared" si="1665"/>
        <v>China Gas Holdings Ltd</v>
      </c>
      <c r="D2758">
        <v>19.188063187657399</v>
      </c>
      <c r="E2758">
        <v>19.188063187657399</v>
      </c>
      <c r="F2758">
        <v>10.9948725425871</v>
      </c>
      <c r="G2758">
        <v>15.7608695652174</v>
      </c>
      <c r="H2758">
        <v>36.186666666666603</v>
      </c>
      <c r="I2758" t="str">
        <f t="shared" si="1666"/>
        <v>Utilities</v>
      </c>
      <c r="J2758">
        <v>13736787081.790899</v>
      </c>
      <c r="K2758" s="4">
        <v>18.398793857000001</v>
      </c>
      <c r="L2758" s="14">
        <v>8.2540712440000004</v>
      </c>
      <c r="M2758" s="14">
        <f t="shared" si="1667"/>
        <v>45.6255990665043</v>
      </c>
      <c r="N2758" s="14">
        <f t="shared" si="1668"/>
        <v>46.177658125865698</v>
      </c>
      <c r="O2758" s="14">
        <f t="shared" si="1669"/>
        <v>0.91340325154095403</v>
      </c>
      <c r="P2758" s="14">
        <f t="shared" si="1670"/>
        <v>0.94080856098488497</v>
      </c>
      <c r="Q2758">
        <v>15.716402864999999</v>
      </c>
      <c r="R2758">
        <v>2.722475304</v>
      </c>
      <c r="S2758">
        <v>21.6</v>
      </c>
      <c r="T2758">
        <f t="shared" si="1671"/>
        <v>0.25593337413720052</v>
      </c>
    </row>
    <row r="2759" spans="1:20">
      <c r="A2759" s="7" t="s">
        <v>3284</v>
      </c>
      <c r="B2759" t="s">
        <v>45</v>
      </c>
      <c r="C2759" t="str">
        <f t="shared" si="1665"/>
        <v>China Gas Holdings Ltd</v>
      </c>
      <c r="D2759">
        <v>28.1032602854491</v>
      </c>
      <c r="E2759">
        <v>28.1032602854491</v>
      </c>
      <c r="F2759">
        <v>22.646351242983101</v>
      </c>
      <c r="G2759">
        <v>24.069393874491301</v>
      </c>
      <c r="H2759">
        <v>42.110091743119199</v>
      </c>
      <c r="I2759" t="str">
        <f t="shared" si="1666"/>
        <v>Utilities</v>
      </c>
      <c r="J2759">
        <v>6614610343.1371698</v>
      </c>
      <c r="K2759" s="4">
        <v>19.459859415</v>
      </c>
      <c r="L2759" s="14">
        <v>5.2483912149999998</v>
      </c>
      <c r="M2759" s="14">
        <f t="shared" si="1667"/>
        <v>45.6255990665043</v>
      </c>
      <c r="N2759" s="14">
        <f t="shared" si="1668"/>
        <v>46.177658125865698</v>
      </c>
      <c r="O2759" s="14">
        <f t="shared" si="1669"/>
        <v>0.91340325154095403</v>
      </c>
      <c r="P2759" s="14">
        <f t="shared" si="1670"/>
        <v>0.94080856098488497</v>
      </c>
      <c r="Q2759">
        <v>8.1041902060000002</v>
      </c>
      <c r="R2759">
        <v>1.781205554</v>
      </c>
      <c r="S2759">
        <v>10.52</v>
      </c>
      <c r="T2759">
        <f t="shared" si="1671"/>
        <v>0.71941510738055559</v>
      </c>
    </row>
    <row r="2760" spans="1:20">
      <c r="A2760" s="7" t="s">
        <v>3284</v>
      </c>
      <c r="B2760" t="s">
        <v>46</v>
      </c>
      <c r="C2760" t="str">
        <f t="shared" si="1665"/>
        <v>China Gas Holdings Ltd</v>
      </c>
      <c r="D2760">
        <v>34.657128184741097</v>
      </c>
      <c r="E2760">
        <v>34.657128184741097</v>
      </c>
      <c r="F2760">
        <v>29.352774701611899</v>
      </c>
      <c r="G2760">
        <v>25.911640953716599</v>
      </c>
      <c r="H2760">
        <v>55.6697819314642</v>
      </c>
      <c r="I2760" t="str">
        <f t="shared" si="1666"/>
        <v>Utilities</v>
      </c>
      <c r="J2760">
        <v>7161836594.6219997</v>
      </c>
      <c r="K2760" s="4">
        <v>19.075243133000001</v>
      </c>
      <c r="L2760" s="14">
        <v>8.0711726620000004</v>
      </c>
      <c r="M2760" s="14">
        <f t="shared" si="1667"/>
        <v>45.6255990665043</v>
      </c>
      <c r="N2760" s="14">
        <f t="shared" si="1668"/>
        <v>46.177658125865698</v>
      </c>
      <c r="O2760" s="14">
        <f t="shared" si="1669"/>
        <v>0.91340325154095403</v>
      </c>
      <c r="P2760" s="14">
        <f t="shared" si="1670"/>
        <v>0.94080856098488497</v>
      </c>
      <c r="Q2760">
        <v>11.777156559</v>
      </c>
      <c r="R2760">
        <v>1.8361967990000001</v>
      </c>
      <c r="S2760">
        <v>11.18</v>
      </c>
      <c r="T2760">
        <f t="shared" si="1671"/>
        <v>-6.0848260417389353E-2</v>
      </c>
    </row>
    <row r="2761" spans="1:20">
      <c r="A2761" s="7" t="s">
        <v>3284</v>
      </c>
      <c r="B2761" t="s">
        <v>47</v>
      </c>
      <c r="C2761" t="str">
        <f t="shared" si="1665"/>
        <v>China Gas Holdings Ltd</v>
      </c>
      <c r="D2761">
        <v>31.209614280494701</v>
      </c>
      <c r="E2761">
        <v>31.209614280494701</v>
      </c>
      <c r="F2761">
        <v>23.139534883720899</v>
      </c>
      <c r="G2761">
        <v>18.890089116932199</v>
      </c>
      <c r="H2761">
        <v>61.6666666666667</v>
      </c>
      <c r="I2761" t="str">
        <f t="shared" si="1666"/>
        <v>Utilities</v>
      </c>
      <c r="J2761">
        <v>7913179784.8048697</v>
      </c>
      <c r="K2761" s="4">
        <v>21.047555073000002</v>
      </c>
      <c r="L2761" s="14">
        <v>7.6628284989999997</v>
      </c>
      <c r="M2761" s="14">
        <f t="shared" si="1667"/>
        <v>45.6255990665043</v>
      </c>
      <c r="N2761" s="14">
        <f t="shared" si="1668"/>
        <v>46.177658125865698</v>
      </c>
      <c r="O2761" s="14">
        <f t="shared" si="1669"/>
        <v>0.91340325154095403</v>
      </c>
      <c r="P2761" s="14">
        <f t="shared" si="1670"/>
        <v>0.94080856098488497</v>
      </c>
      <c r="Q2761">
        <v>19.540893443000002</v>
      </c>
      <c r="R2761">
        <v>1.970695981</v>
      </c>
      <c r="S2761">
        <v>12.22</v>
      </c>
      <c r="T2761">
        <f t="shared" si="1671"/>
        <v>-8.8947486016496297E-2</v>
      </c>
    </row>
    <row r="2762" spans="1:20">
      <c r="A2762" s="7" t="s">
        <v>3284</v>
      </c>
      <c r="B2762" t="s">
        <v>48</v>
      </c>
      <c r="C2762" t="str">
        <f t="shared" si="1665"/>
        <v>China Gas Holdings Ltd</v>
      </c>
      <c r="D2762">
        <v>36.009681715048202</v>
      </c>
      <c r="E2762">
        <v>36.009681715048202</v>
      </c>
      <c r="F2762">
        <v>33.755129958960303</v>
      </c>
      <c r="G2762">
        <v>20.692681609505801</v>
      </c>
      <c r="H2762">
        <v>62.727272727272698</v>
      </c>
      <c r="I2762" t="str">
        <f t="shared" si="1666"/>
        <v>Utilities</v>
      </c>
      <c r="J2762">
        <v>7334891794.3975801</v>
      </c>
      <c r="K2762" s="4">
        <v>24.817677152000002</v>
      </c>
      <c r="L2762" s="14">
        <v>6.3262271849999996</v>
      </c>
      <c r="M2762" s="14">
        <f t="shared" si="1667"/>
        <v>45.6255990665043</v>
      </c>
      <c r="N2762" s="14">
        <f t="shared" si="1668"/>
        <v>46.177658125865698</v>
      </c>
      <c r="O2762" s="14">
        <f t="shared" si="1669"/>
        <v>0.91340325154095403</v>
      </c>
      <c r="P2762" s="14">
        <f t="shared" si="1670"/>
        <v>0.94080856098488497</v>
      </c>
      <c r="Q2762">
        <v>22.058177944000001</v>
      </c>
      <c r="R2762">
        <v>2.6738897170000002</v>
      </c>
      <c r="S2762">
        <v>11.4</v>
      </c>
      <c r="T2762">
        <f t="shared" si="1671"/>
        <v>6.9460598342999488E-2</v>
      </c>
    </row>
    <row r="2763" spans="1:20">
      <c r="A2763" s="7" t="s">
        <v>3286</v>
      </c>
      <c r="B2763" t="s">
        <v>40</v>
      </c>
      <c r="C2763" t="s">
        <v>3287</v>
      </c>
      <c r="D2763">
        <v>54.560812439847702</v>
      </c>
      <c r="E2763">
        <v>54.560812439847702</v>
      </c>
      <c r="F2763">
        <v>75.4073926868044</v>
      </c>
      <c r="G2763">
        <v>43.830645161290299</v>
      </c>
      <c r="H2763">
        <v>32.057438794726899</v>
      </c>
      <c r="I2763" t="s">
        <v>215</v>
      </c>
      <c r="J2763">
        <v>2572920128.3052702</v>
      </c>
      <c r="K2763" s="4">
        <v>8.3430669113966296</v>
      </c>
      <c r="L2763" s="14">
        <v>3.0544970791999999</v>
      </c>
      <c r="M2763" s="14">
        <v>36.794306708422702</v>
      </c>
      <c r="N2763" s="14">
        <v>34.020565310068399</v>
      </c>
      <c r="O2763" s="14">
        <v>0.75239650383881396</v>
      </c>
      <c r="P2763" s="14">
        <v>0.67078882143663099</v>
      </c>
      <c r="R2763">
        <v>0.80835536309937805</v>
      </c>
      <c r="S2763">
        <v>2</v>
      </c>
      <c r="T2763">
        <f t="shared" si="1671"/>
        <v>1.7404661748405046</v>
      </c>
    </row>
    <row r="2764" spans="1:20">
      <c r="A2764" s="7" t="s">
        <v>3286</v>
      </c>
      <c r="B2764" t="s">
        <v>41</v>
      </c>
      <c r="C2764" t="str">
        <f t="shared" ref="C2764:C2772" si="1672">C2763</f>
        <v>Beijing Enterprises Water Group Ltd</v>
      </c>
      <c r="D2764">
        <v>58.486501105730902</v>
      </c>
      <c r="E2764">
        <v>58.486501105730902</v>
      </c>
      <c r="F2764">
        <v>76.1356370611485</v>
      </c>
      <c r="G2764">
        <v>50.3429339477727</v>
      </c>
      <c r="H2764">
        <v>38.300492610837402</v>
      </c>
      <c r="I2764" t="str">
        <f t="shared" ref="I2764:I2772" si="1673">I2763</f>
        <v>Utilities</v>
      </c>
      <c r="J2764">
        <v>3939498225.8562298</v>
      </c>
      <c r="K2764" s="4">
        <v>7.1145131370000003</v>
      </c>
      <c r="L2764" s="14">
        <v>3.2193807898000002</v>
      </c>
      <c r="M2764" s="14">
        <f t="shared" ref="M2764:M2772" si="1674">M2763</f>
        <v>36.794306708422702</v>
      </c>
      <c r="N2764" s="14">
        <f t="shared" ref="N2764:N2772" si="1675">N2763</f>
        <v>34.020565310068399</v>
      </c>
      <c r="O2764" s="14">
        <f t="shared" ref="O2764:O2772" si="1676">O2763</f>
        <v>0.75239650383881396</v>
      </c>
      <c r="P2764" s="14">
        <f t="shared" ref="P2764:P2772" si="1677">P2763</f>
        <v>0.67078882143663099</v>
      </c>
      <c r="R2764">
        <v>1.1556149710000001</v>
      </c>
      <c r="S2764">
        <v>3.03</v>
      </c>
      <c r="T2764">
        <f t="shared" si="1671"/>
        <v>-0.41541543896133248</v>
      </c>
    </row>
    <row r="2765" spans="1:20">
      <c r="A2765" s="7" t="s">
        <v>3286</v>
      </c>
      <c r="B2765" t="s">
        <v>42</v>
      </c>
      <c r="C2765" t="str">
        <f t="shared" si="1672"/>
        <v>Beijing Enterprises Water Group Ltd</v>
      </c>
      <c r="D2765">
        <v>59.961081578350701</v>
      </c>
      <c r="E2765">
        <v>59.961081578350701</v>
      </c>
      <c r="F2765">
        <v>75.746783696793401</v>
      </c>
      <c r="G2765">
        <v>57.835032351161402</v>
      </c>
      <c r="H2765">
        <v>35.688458434221097</v>
      </c>
      <c r="I2765" t="str">
        <f t="shared" si="1673"/>
        <v>Utilities</v>
      </c>
      <c r="J2765">
        <v>4033303550.8842502</v>
      </c>
      <c r="K2765" s="4">
        <v>7.1940787200000003</v>
      </c>
      <c r="L2765" s="14">
        <v>4.2102432820000004</v>
      </c>
      <c r="M2765" s="14">
        <f t="shared" si="1674"/>
        <v>36.794306708422702</v>
      </c>
      <c r="N2765" s="14">
        <f t="shared" si="1675"/>
        <v>34.020565310068399</v>
      </c>
      <c r="O2765" s="14">
        <f t="shared" si="1676"/>
        <v>0.75239650383881396</v>
      </c>
      <c r="P2765" s="14">
        <f t="shared" si="1677"/>
        <v>0.67078882143663099</v>
      </c>
      <c r="R2765">
        <v>1.1240312320000001</v>
      </c>
      <c r="S2765">
        <v>3.12</v>
      </c>
      <c r="T2765">
        <f t="shared" si="1671"/>
        <v>-2.9270382300113338E-2</v>
      </c>
    </row>
    <row r="2766" spans="1:20">
      <c r="A2766" s="7" t="s">
        <v>3286</v>
      </c>
      <c r="B2766" t="s">
        <v>43</v>
      </c>
      <c r="C2766" t="str">
        <f t="shared" si="1672"/>
        <v>Beijing Enterprises Water Group Ltd</v>
      </c>
      <c r="D2766">
        <v>60.312637566267199</v>
      </c>
      <c r="E2766">
        <v>60.312637566267199</v>
      </c>
      <c r="F2766">
        <v>73.977941176470495</v>
      </c>
      <c r="G2766">
        <v>54.163166935294697</v>
      </c>
      <c r="H2766">
        <v>44.495149911816497</v>
      </c>
      <c r="I2766" t="str">
        <f t="shared" si="1673"/>
        <v>Utilities</v>
      </c>
      <c r="J2766">
        <v>5068486743.4839497</v>
      </c>
      <c r="K2766" s="4">
        <v>7.8454798879999998</v>
      </c>
      <c r="L2766" s="14">
        <v>4.6111611359999998</v>
      </c>
      <c r="M2766" s="14">
        <f t="shared" si="1674"/>
        <v>36.794306708422702</v>
      </c>
      <c r="N2766" s="14">
        <f t="shared" si="1675"/>
        <v>34.020565310068399</v>
      </c>
      <c r="O2766" s="14">
        <f t="shared" si="1676"/>
        <v>0.75239650383881396</v>
      </c>
      <c r="P2766" s="14">
        <f t="shared" si="1677"/>
        <v>0.67078882143663099</v>
      </c>
      <c r="R2766">
        <v>1.440099075</v>
      </c>
      <c r="S2766">
        <v>3.94</v>
      </c>
      <c r="T2766">
        <f t="shared" si="1671"/>
        <v>-0.2333477214884514</v>
      </c>
    </row>
    <row r="2767" spans="1:20">
      <c r="A2767" s="7" t="s">
        <v>3286</v>
      </c>
      <c r="B2767" t="s">
        <v>44</v>
      </c>
      <c r="C2767" t="str">
        <f t="shared" si="1672"/>
        <v>Beijing Enterprises Water Group Ltd</v>
      </c>
      <c r="D2767">
        <v>57.5788645317731</v>
      </c>
      <c r="E2767">
        <v>57.5788645317731</v>
      </c>
      <c r="F2767">
        <v>71.504362510554401</v>
      </c>
      <c r="G2767">
        <v>51.146953405017904</v>
      </c>
      <c r="H2767">
        <v>41.659544159544097</v>
      </c>
      <c r="I2767" t="str">
        <f t="shared" si="1673"/>
        <v>Utilities</v>
      </c>
      <c r="J2767">
        <v>4795738363.8881397</v>
      </c>
      <c r="K2767" s="4">
        <v>8.8085303659999994</v>
      </c>
      <c r="L2767" s="14">
        <v>4.8929365459999996</v>
      </c>
      <c r="M2767" s="14">
        <f t="shared" si="1674"/>
        <v>36.794306708422702</v>
      </c>
      <c r="N2767" s="14">
        <f t="shared" si="1675"/>
        <v>34.020565310068399</v>
      </c>
      <c r="O2767" s="14">
        <f t="shared" si="1676"/>
        <v>0.75239650383881396</v>
      </c>
      <c r="P2767" s="14">
        <f t="shared" si="1677"/>
        <v>0.67078882143663099</v>
      </c>
      <c r="R2767">
        <v>1.701365325</v>
      </c>
      <c r="S2767">
        <v>3.99</v>
      </c>
      <c r="T2767">
        <f t="shared" si="1671"/>
        <v>-1.2610507591929696E-2</v>
      </c>
    </row>
    <row r="2768" spans="1:20">
      <c r="A2768" s="7" t="s">
        <v>3286</v>
      </c>
      <c r="B2768" t="s">
        <v>45</v>
      </c>
      <c r="C2768" t="str">
        <f t="shared" si="1672"/>
        <v>Beijing Enterprises Water Group Ltd</v>
      </c>
      <c r="D2768">
        <v>63.103758696331603</v>
      </c>
      <c r="E2768">
        <v>63.103758696331603</v>
      </c>
      <c r="F2768">
        <v>85.503827199328896</v>
      </c>
      <c r="G2768">
        <v>60.541474654377801</v>
      </c>
      <c r="H2768">
        <v>28.1126180029251</v>
      </c>
      <c r="I2768" t="str">
        <f t="shared" si="1673"/>
        <v>Utilities</v>
      </c>
      <c r="J2768">
        <v>6809844870.5680504</v>
      </c>
      <c r="K2768" s="4">
        <v>15.140519032</v>
      </c>
      <c r="L2768" s="14">
        <v>5.0474189679999997</v>
      </c>
      <c r="M2768" s="14">
        <f t="shared" si="1674"/>
        <v>36.794306708422702</v>
      </c>
      <c r="N2768" s="14">
        <f t="shared" si="1675"/>
        <v>34.020565310068399</v>
      </c>
      <c r="O2768" s="14">
        <f t="shared" si="1676"/>
        <v>0.75239650383881396</v>
      </c>
      <c r="P2768" s="14">
        <f t="shared" si="1677"/>
        <v>0.67078882143663099</v>
      </c>
      <c r="R2768">
        <v>2.8558577700000001</v>
      </c>
      <c r="S2768">
        <v>6.05</v>
      </c>
      <c r="T2768">
        <f t="shared" si="1671"/>
        <v>-0.4162670411409779</v>
      </c>
    </row>
    <row r="2769" spans="1:20">
      <c r="A2769" s="7" t="s">
        <v>3286</v>
      </c>
      <c r="B2769" t="s">
        <v>46</v>
      </c>
      <c r="C2769" t="str">
        <f t="shared" si="1672"/>
        <v>Beijing Enterprises Water Group Ltd</v>
      </c>
      <c r="D2769">
        <v>50.584211135571302</v>
      </c>
      <c r="E2769">
        <v>50.584211135571302</v>
      </c>
      <c r="F2769">
        <v>65.761689291101007</v>
      </c>
      <c r="G2769">
        <v>51.526054590570702</v>
      </c>
      <c r="H2769">
        <v>23.647053661533</v>
      </c>
      <c r="I2769" t="str">
        <f t="shared" si="1673"/>
        <v>Utilities</v>
      </c>
      <c r="J2769">
        <v>5814312832.0965595</v>
      </c>
      <c r="K2769" s="4">
        <v>16.016388863</v>
      </c>
      <c r="L2769" s="14">
        <v>4.7666087450000001</v>
      </c>
      <c r="M2769" s="14">
        <f t="shared" si="1674"/>
        <v>36.794306708422702</v>
      </c>
      <c r="N2769" s="14">
        <f t="shared" si="1675"/>
        <v>34.020565310068399</v>
      </c>
      <c r="O2769" s="14">
        <f t="shared" si="1676"/>
        <v>0.75239650383881396</v>
      </c>
      <c r="P2769" s="14">
        <f t="shared" si="1677"/>
        <v>0.67078882143663099</v>
      </c>
      <c r="R2769">
        <v>2.891742442</v>
      </c>
      <c r="S2769">
        <v>5.16</v>
      </c>
      <c r="T2769">
        <f t="shared" si="1671"/>
        <v>0.1591216925492786</v>
      </c>
    </row>
    <row r="2770" spans="1:20">
      <c r="A2770" s="7" t="s">
        <v>3286</v>
      </c>
      <c r="B2770" t="s">
        <v>47</v>
      </c>
      <c r="C2770" t="str">
        <f t="shared" si="1672"/>
        <v>Beijing Enterprises Water Group Ltd</v>
      </c>
      <c r="D2770">
        <v>10.6674019906393</v>
      </c>
      <c r="E2770">
        <v>10.6674019906393</v>
      </c>
      <c r="F2770">
        <v>5.51470588235295</v>
      </c>
      <c r="G2770">
        <v>9.30521091811414</v>
      </c>
      <c r="H2770">
        <v>21.069182389937101</v>
      </c>
      <c r="I2770" t="str">
        <f t="shared" si="1673"/>
        <v>Utilities</v>
      </c>
      <c r="J2770">
        <v>6111613286.8324203</v>
      </c>
      <c r="K2770" s="4">
        <v>21.591315758</v>
      </c>
      <c r="L2770" s="14">
        <v>4.3271959029999998</v>
      </c>
      <c r="M2770" s="14">
        <f t="shared" si="1674"/>
        <v>36.794306708422702</v>
      </c>
      <c r="N2770" s="14">
        <f t="shared" si="1675"/>
        <v>34.020565310068399</v>
      </c>
      <c r="O2770" s="14">
        <f t="shared" si="1676"/>
        <v>0.75239650383881396</v>
      </c>
      <c r="P2770" s="14">
        <f t="shared" si="1677"/>
        <v>0.67078882143663099</v>
      </c>
      <c r="R2770">
        <v>4.355823258</v>
      </c>
      <c r="S2770">
        <v>5.43</v>
      </c>
      <c r="T2770">
        <f t="shared" si="1671"/>
        <v>-5.1002554452372569E-2</v>
      </c>
    </row>
    <row r="2771" spans="1:20">
      <c r="A2771" s="7" t="s">
        <v>3286</v>
      </c>
      <c r="B2771" t="s">
        <v>48</v>
      </c>
      <c r="C2771" t="str">
        <f t="shared" si="1672"/>
        <v>Beijing Enterprises Water Group Ltd</v>
      </c>
      <c r="D2771">
        <v>13.0943144101038</v>
      </c>
      <c r="E2771">
        <v>13.0943144101038</v>
      </c>
      <c r="F2771">
        <v>8.8235294117647207</v>
      </c>
      <c r="G2771">
        <v>8.6405529953916993</v>
      </c>
      <c r="H2771">
        <v>25.723905723905698</v>
      </c>
      <c r="I2771" t="str">
        <f t="shared" si="1673"/>
        <v>Utilities</v>
      </c>
      <c r="J2771">
        <v>5940607094.1783304</v>
      </c>
      <c r="K2771" s="4">
        <v>34.756898817</v>
      </c>
      <c r="L2771" s="14">
        <v>3.0351095799999999</v>
      </c>
      <c r="M2771" s="14">
        <f t="shared" si="1674"/>
        <v>36.794306708422702</v>
      </c>
      <c r="N2771" s="14">
        <f t="shared" si="1675"/>
        <v>34.020565310068399</v>
      </c>
      <c r="O2771" s="14">
        <f t="shared" si="1676"/>
        <v>0.75239650383881396</v>
      </c>
      <c r="P2771" s="14">
        <f t="shared" si="1677"/>
        <v>0.67078882143663099</v>
      </c>
      <c r="R2771">
        <v>6.1760005050000002</v>
      </c>
      <c r="S2771">
        <v>5.29</v>
      </c>
      <c r="T2771">
        <f t="shared" si="1671"/>
        <v>2.6120888075636086E-2</v>
      </c>
    </row>
    <row r="2772" spans="1:20">
      <c r="A2772" s="7" t="s">
        <v>3286</v>
      </c>
      <c r="B2772" t="s">
        <v>60</v>
      </c>
      <c r="C2772" t="str">
        <f t="shared" si="1672"/>
        <v>Beijing Enterprises Water Group Ltd</v>
      </c>
      <c r="I2772" t="str">
        <f t="shared" si="1673"/>
        <v>Utilities</v>
      </c>
      <c r="J2772">
        <v>5298463856.1582699</v>
      </c>
      <c r="K2772" s="4">
        <v>40.062520566000003</v>
      </c>
      <c r="L2772" s="14">
        <v>3.0947746220000001</v>
      </c>
      <c r="M2772" s="14">
        <f t="shared" si="1674"/>
        <v>36.794306708422702</v>
      </c>
      <c r="N2772" s="14">
        <f t="shared" si="1675"/>
        <v>34.020565310068399</v>
      </c>
      <c r="O2772" s="14">
        <f t="shared" si="1676"/>
        <v>0.75239650383881396</v>
      </c>
      <c r="P2772" s="14">
        <f t="shared" si="1677"/>
        <v>0.67078882143663099</v>
      </c>
      <c r="R2772">
        <v>8.0720511570000006</v>
      </c>
      <c r="S2772">
        <v>4.87</v>
      </c>
      <c r="T2772">
        <f t="shared" si="1671"/>
        <v>8.2724308775709646E-2</v>
      </c>
    </row>
    <row r="2773" spans="1:20">
      <c r="A2773" s="7" t="s">
        <v>3288</v>
      </c>
      <c r="B2773" t="s">
        <v>40</v>
      </c>
      <c r="C2773" t="s">
        <v>3289</v>
      </c>
      <c r="D2773">
        <v>55.658666151604798</v>
      </c>
      <c r="E2773">
        <v>55.658666151604798</v>
      </c>
      <c r="F2773">
        <v>63.765159309771803</v>
      </c>
      <c r="G2773">
        <v>41.935332163161803</v>
      </c>
      <c r="H2773">
        <v>62.918056819330701</v>
      </c>
      <c r="I2773" t="s">
        <v>124</v>
      </c>
      <c r="J2773">
        <v>1345748764.1256499</v>
      </c>
      <c r="K2773" s="4">
        <v>3.8604786993587199</v>
      </c>
      <c r="L2773" s="14">
        <v>2.0432381937000001</v>
      </c>
      <c r="M2773" s="14">
        <v>23.434053003149302</v>
      </c>
      <c r="N2773" s="14">
        <v>25.1154065619188</v>
      </c>
      <c r="O2773" s="14">
        <v>0.79998864615975096</v>
      </c>
      <c r="P2773" s="14">
        <v>0.53986274611259599</v>
      </c>
      <c r="R2773">
        <v>0.278643644792131</v>
      </c>
      <c r="S2773">
        <v>9.65</v>
      </c>
      <c r="T2773">
        <f t="shared" si="1671"/>
        <v>-0.68386397825639611</v>
      </c>
    </row>
    <row r="2774" spans="1:20">
      <c r="A2774" s="7" t="s">
        <v>3288</v>
      </c>
      <c r="B2774" t="s">
        <v>41</v>
      </c>
      <c r="C2774" t="str">
        <f t="shared" ref="C2774:C2782" si="1678">C2773</f>
        <v>Shanghai Industrial Holdings Ltd</v>
      </c>
      <c r="D2774">
        <v>47.937866399397699</v>
      </c>
      <c r="E2774">
        <v>47.937866399397699</v>
      </c>
      <c r="F2774">
        <v>55.347984384371699</v>
      </c>
      <c r="G2774">
        <v>27.1615502344488</v>
      </c>
      <c r="H2774">
        <v>63.628700128700103</v>
      </c>
      <c r="I2774" t="str">
        <f t="shared" ref="I2774:I2782" si="1679">I2773</f>
        <v>Industrials</v>
      </c>
      <c r="J2774">
        <v>1584279198.5427999</v>
      </c>
      <c r="K2774" s="4">
        <v>3.5137969111993002</v>
      </c>
      <c r="L2774" s="14">
        <v>2.1216232579000001</v>
      </c>
      <c r="M2774" s="14">
        <f t="shared" ref="M2774:M2782" si="1680">M2773</f>
        <v>23.434053003149302</v>
      </c>
      <c r="N2774" s="14">
        <f t="shared" ref="N2774:N2782" si="1681">N2773</f>
        <v>25.1154065619188</v>
      </c>
      <c r="O2774" s="14">
        <f t="shared" ref="O2774:O2782" si="1682">O2773</f>
        <v>0.79998864615975096</v>
      </c>
      <c r="P2774" s="14">
        <f t="shared" ref="P2774:P2782" si="1683">P2773</f>
        <v>0.53986274611259599</v>
      </c>
      <c r="Q2774">
        <v>1.098138171</v>
      </c>
      <c r="R2774">
        <v>0.408390062</v>
      </c>
      <c r="S2774">
        <v>11.36</v>
      </c>
      <c r="T2774">
        <f t="shared" si="1671"/>
        <v>-0.16314049794211061</v>
      </c>
    </row>
    <row r="2775" spans="1:20">
      <c r="A2775" s="7" t="s">
        <v>3288</v>
      </c>
      <c r="B2775" t="s">
        <v>42</v>
      </c>
      <c r="C2775" t="str">
        <f t="shared" si="1678"/>
        <v>Shanghai Industrial Holdings Ltd</v>
      </c>
      <c r="D2775">
        <v>47.647340121526</v>
      </c>
      <c r="E2775">
        <v>47.647340121526</v>
      </c>
      <c r="F2775">
        <v>49.220515195599297</v>
      </c>
      <c r="G2775">
        <v>31.096842772755199</v>
      </c>
      <c r="H2775">
        <v>64.332151300236404</v>
      </c>
      <c r="I2775" t="str">
        <f t="shared" si="1679"/>
        <v>Industrials</v>
      </c>
      <c r="J2775">
        <v>1486583718.3803501</v>
      </c>
      <c r="K2775" s="4">
        <v>5.4141022039999998</v>
      </c>
      <c r="L2775" s="14">
        <v>3.1157430599999998</v>
      </c>
      <c r="M2775" s="14">
        <f t="shared" si="1680"/>
        <v>23.434053003149302</v>
      </c>
      <c r="N2775" s="14">
        <f t="shared" si="1681"/>
        <v>25.1154065619188</v>
      </c>
      <c r="O2775" s="14">
        <f t="shared" si="1682"/>
        <v>0.79998864615975096</v>
      </c>
      <c r="P2775" s="14">
        <f t="shared" si="1683"/>
        <v>0.53986274611259599</v>
      </c>
      <c r="Q2775">
        <v>1.8240890089999999</v>
      </c>
      <c r="R2775">
        <v>0.39884591600000002</v>
      </c>
      <c r="S2775">
        <v>10.6</v>
      </c>
      <c r="T2775">
        <f t="shared" si="1671"/>
        <v>6.924441217498381E-2</v>
      </c>
    </row>
    <row r="2776" spans="1:20">
      <c r="A2776" s="7" t="s">
        <v>3288</v>
      </c>
      <c r="B2776" t="s">
        <v>43</v>
      </c>
      <c r="C2776" t="str">
        <f t="shared" si="1678"/>
        <v>Shanghai Industrial Holdings Ltd</v>
      </c>
      <c r="D2776">
        <v>49.801776696192299</v>
      </c>
      <c r="E2776">
        <v>49.801776696192299</v>
      </c>
      <c r="F2776">
        <v>52.383846528452601</v>
      </c>
      <c r="G2776">
        <v>36.583418435270303</v>
      </c>
      <c r="H2776">
        <v>61.845969945355201</v>
      </c>
      <c r="I2776" t="str">
        <f t="shared" si="1679"/>
        <v>Industrials</v>
      </c>
      <c r="J2776">
        <v>2093475481.38639</v>
      </c>
      <c r="K2776" s="4">
        <v>4.7840304739999997</v>
      </c>
      <c r="L2776" s="14">
        <v>2.980484122</v>
      </c>
      <c r="M2776" s="14">
        <f t="shared" si="1680"/>
        <v>23.434053003149302</v>
      </c>
      <c r="N2776" s="14">
        <f t="shared" si="1681"/>
        <v>25.1154065619188</v>
      </c>
      <c r="O2776" s="14">
        <f t="shared" si="1682"/>
        <v>0.79998864615975096</v>
      </c>
      <c r="P2776" s="14">
        <f t="shared" si="1683"/>
        <v>0.53986274611259599</v>
      </c>
      <c r="Q2776">
        <v>7.3498608430000001</v>
      </c>
      <c r="R2776">
        <v>0.50661910499999996</v>
      </c>
      <c r="S2776">
        <v>14.788395</v>
      </c>
      <c r="T2776">
        <f t="shared" si="1671"/>
        <v>-0.33298875044626808</v>
      </c>
    </row>
    <row r="2777" spans="1:20">
      <c r="A2777" s="7" t="s">
        <v>3288</v>
      </c>
      <c r="B2777" t="s">
        <v>44</v>
      </c>
      <c r="C2777" t="str">
        <f t="shared" si="1678"/>
        <v>Shanghai Industrial Holdings Ltd</v>
      </c>
      <c r="D2777">
        <v>57.216878435624302</v>
      </c>
      <c r="E2777">
        <v>57.216878435624302</v>
      </c>
      <c r="F2777">
        <v>70.157532028254295</v>
      </c>
      <c r="G2777">
        <v>39.7092938958967</v>
      </c>
      <c r="H2777">
        <v>64.029941520467801</v>
      </c>
      <c r="I2777" t="str">
        <f t="shared" si="1679"/>
        <v>Industrials</v>
      </c>
      <c r="J2777">
        <v>2198995306.6462302</v>
      </c>
      <c r="K2777" s="4">
        <v>4.5272256549999996</v>
      </c>
      <c r="L2777" s="14">
        <v>3.1537143489999999</v>
      </c>
      <c r="M2777" s="14">
        <f t="shared" si="1680"/>
        <v>23.434053003149302</v>
      </c>
      <c r="N2777" s="14">
        <f t="shared" si="1681"/>
        <v>25.1154065619188</v>
      </c>
      <c r="O2777" s="14">
        <f t="shared" si="1682"/>
        <v>0.79998864615975096</v>
      </c>
      <c r="P2777" s="14">
        <f t="shared" si="1683"/>
        <v>0.53986274611259599</v>
      </c>
      <c r="R2777">
        <v>0.48423135899999997</v>
      </c>
      <c r="S2777">
        <v>14.572188665000001</v>
      </c>
      <c r="T2777">
        <f t="shared" si="1671"/>
        <v>1.472792541147488E-2</v>
      </c>
    </row>
    <row r="2778" spans="1:20">
      <c r="A2778" s="7" t="s">
        <v>3288</v>
      </c>
      <c r="B2778" t="s">
        <v>45</v>
      </c>
      <c r="C2778" t="str">
        <f t="shared" si="1678"/>
        <v>Shanghai Industrial Holdings Ltd</v>
      </c>
      <c r="D2778">
        <v>40.761509712815702</v>
      </c>
      <c r="E2778">
        <v>40.761509712815702</v>
      </c>
      <c r="F2778">
        <v>37.379351592146499</v>
      </c>
      <c r="G2778">
        <v>23.603082851637701</v>
      </c>
      <c r="H2778">
        <v>62.905198776758397</v>
      </c>
      <c r="I2778" t="str">
        <f t="shared" si="1679"/>
        <v>Industrials</v>
      </c>
      <c r="J2778">
        <v>3117213199.1910501</v>
      </c>
      <c r="K2778" s="4">
        <v>7.4341656550000002</v>
      </c>
      <c r="L2778" s="14">
        <v>3.270767706</v>
      </c>
      <c r="M2778" s="14">
        <f t="shared" si="1680"/>
        <v>23.434053003149302</v>
      </c>
      <c r="N2778" s="14">
        <f t="shared" si="1681"/>
        <v>25.1154065619188</v>
      </c>
      <c r="O2778" s="14">
        <f t="shared" si="1682"/>
        <v>0.79998864615975096</v>
      </c>
      <c r="P2778" s="14">
        <f t="shared" si="1683"/>
        <v>0.53986274611259599</v>
      </c>
      <c r="Q2778">
        <v>2.3822394820000001</v>
      </c>
      <c r="R2778">
        <v>0.89458713899999998</v>
      </c>
      <c r="S2778">
        <v>20.607135486000001</v>
      </c>
      <c r="T2778">
        <f t="shared" si="1671"/>
        <v>-0.3465225724815767</v>
      </c>
    </row>
    <row r="2779" spans="1:20">
      <c r="A2779" s="7" t="s">
        <v>3288</v>
      </c>
      <c r="B2779" t="s">
        <v>46</v>
      </c>
      <c r="C2779" t="str">
        <f t="shared" si="1678"/>
        <v>Shanghai Industrial Holdings Ltd</v>
      </c>
      <c r="D2779">
        <v>47.930556606844704</v>
      </c>
      <c r="E2779">
        <v>47.930556606844704</v>
      </c>
      <c r="F2779">
        <v>38.380519316479798</v>
      </c>
      <c r="G2779">
        <v>39.403468648751698</v>
      </c>
      <c r="H2779">
        <v>66.542056074766407</v>
      </c>
      <c r="I2779" t="str">
        <f t="shared" si="1679"/>
        <v>Industrials</v>
      </c>
      <c r="J2779">
        <v>2942685495.4153199</v>
      </c>
      <c r="K2779" s="4">
        <v>7.0162555590000002</v>
      </c>
      <c r="L2779" s="14">
        <v>2.6103775499999999</v>
      </c>
      <c r="M2779" s="14">
        <f t="shared" si="1680"/>
        <v>23.434053003149302</v>
      </c>
      <c r="N2779" s="14">
        <f t="shared" si="1681"/>
        <v>25.1154065619188</v>
      </c>
      <c r="O2779" s="14">
        <f t="shared" si="1682"/>
        <v>0.79998864615975096</v>
      </c>
      <c r="P2779" s="14">
        <f t="shared" si="1683"/>
        <v>0.53986274611259599</v>
      </c>
      <c r="Q2779">
        <v>6.1207290759999999</v>
      </c>
      <c r="R2779">
        <v>0.96363987399999995</v>
      </c>
      <c r="S2779">
        <v>19.319189518000002</v>
      </c>
      <c r="T2779">
        <f t="shared" si="1671"/>
        <v>6.4538521144041405E-2</v>
      </c>
    </row>
    <row r="2780" spans="1:20">
      <c r="A2780" s="7" t="s">
        <v>3288</v>
      </c>
      <c r="B2780" t="s">
        <v>47</v>
      </c>
      <c r="C2780" t="str">
        <f t="shared" si="1678"/>
        <v>Shanghai Industrial Holdings Ltd</v>
      </c>
      <c r="D2780">
        <v>35.394728517160303</v>
      </c>
      <c r="E2780">
        <v>35.394728517160303</v>
      </c>
      <c r="F2780">
        <v>10.4416892677256</v>
      </c>
      <c r="G2780">
        <v>33.839805514682297</v>
      </c>
      <c r="H2780">
        <v>61.2264150943396</v>
      </c>
      <c r="I2780" t="str">
        <f t="shared" si="1679"/>
        <v>Industrials</v>
      </c>
      <c r="J2780">
        <v>2851196721.3326201</v>
      </c>
      <c r="K2780" s="4">
        <v>8.7865737379999995</v>
      </c>
      <c r="L2780" s="14">
        <v>3.344300703</v>
      </c>
      <c r="M2780" s="14">
        <f t="shared" si="1680"/>
        <v>23.434053003149302</v>
      </c>
      <c r="N2780" s="14">
        <f t="shared" si="1681"/>
        <v>25.1154065619188</v>
      </c>
      <c r="O2780" s="14">
        <f t="shared" si="1682"/>
        <v>0.79998864615975096</v>
      </c>
      <c r="P2780" s="14">
        <f t="shared" si="1683"/>
        <v>0.53986274611259599</v>
      </c>
      <c r="R2780">
        <v>0.97112528099999995</v>
      </c>
      <c r="S2780">
        <v>18.634741313999999</v>
      </c>
      <c r="T2780">
        <f t="shared" si="1671"/>
        <v>3.6071226383411883E-2</v>
      </c>
    </row>
    <row r="2781" spans="1:20">
      <c r="A2781" s="7" t="s">
        <v>3288</v>
      </c>
      <c r="B2781" t="s">
        <v>48</v>
      </c>
      <c r="C2781" t="str">
        <f t="shared" si="1678"/>
        <v>Shanghai Industrial Holdings Ltd</v>
      </c>
      <c r="D2781">
        <v>29.541887779618602</v>
      </c>
      <c r="E2781">
        <v>29.541887779618602</v>
      </c>
      <c r="F2781">
        <v>9.9453322119427998</v>
      </c>
      <c r="G2781">
        <v>31.837914023960501</v>
      </c>
      <c r="H2781">
        <v>45.959595959595902</v>
      </c>
      <c r="I2781" t="str">
        <f t="shared" si="1679"/>
        <v>Industrials</v>
      </c>
      <c r="J2781">
        <v>3246692873.1718602</v>
      </c>
      <c r="K2781" s="4">
        <v>8.3319204679999999</v>
      </c>
      <c r="L2781" s="14">
        <v>2.8976745859999999</v>
      </c>
      <c r="M2781" s="14">
        <f t="shared" si="1680"/>
        <v>23.434053003149302</v>
      </c>
      <c r="N2781" s="14">
        <f t="shared" si="1681"/>
        <v>25.1154065619188</v>
      </c>
      <c r="O2781" s="14">
        <f t="shared" si="1682"/>
        <v>0.79998864615975096</v>
      </c>
      <c r="P2781" s="14">
        <f t="shared" si="1683"/>
        <v>0.53986274611259599</v>
      </c>
      <c r="Q2781">
        <v>5.8258669279999999</v>
      </c>
      <c r="R2781">
        <v>1.1292188409999999</v>
      </c>
      <c r="S2781">
        <v>21.290306415</v>
      </c>
      <c r="T2781">
        <f t="shared" si="1671"/>
        <v>-0.13322422013264384</v>
      </c>
    </row>
    <row r="2782" spans="1:20">
      <c r="A2782" s="7" t="s">
        <v>3288</v>
      </c>
      <c r="B2782" t="s">
        <v>60</v>
      </c>
      <c r="C2782" t="str">
        <f t="shared" si="1678"/>
        <v>Shanghai Industrial Holdings Ltd</v>
      </c>
      <c r="D2782">
        <v>36.127611895346597</v>
      </c>
      <c r="E2782">
        <v>36.127611895346597</v>
      </c>
      <c r="F2782">
        <v>16.858237547892699</v>
      </c>
      <c r="G2782">
        <v>33.032113297464797</v>
      </c>
      <c r="H2782">
        <v>58.1597222222222</v>
      </c>
      <c r="I2782" t="str">
        <f t="shared" si="1679"/>
        <v>Industrials</v>
      </c>
      <c r="J2782">
        <v>3958834101.9886999</v>
      </c>
      <c r="K2782" s="4">
        <v>11.167845298</v>
      </c>
      <c r="L2782" s="14">
        <v>3.7438103250000001</v>
      </c>
      <c r="M2782" s="14">
        <f t="shared" si="1680"/>
        <v>23.434053003149302</v>
      </c>
      <c r="N2782" s="14">
        <f t="shared" si="1681"/>
        <v>25.1154065619188</v>
      </c>
      <c r="O2782" s="14">
        <f t="shared" si="1682"/>
        <v>0.79998864615975096</v>
      </c>
      <c r="P2782" s="14">
        <f t="shared" si="1683"/>
        <v>0.53986274611259599</v>
      </c>
      <c r="Q2782">
        <v>6.2442449529999999</v>
      </c>
      <c r="R2782">
        <v>1.287034671</v>
      </c>
      <c r="S2782">
        <v>25.960438145000001</v>
      </c>
      <c r="T2782">
        <f t="shared" si="1671"/>
        <v>-0.19832189815033652</v>
      </c>
    </row>
    <row r="2783" spans="1:20">
      <c r="A2783" s="7" t="s">
        <v>3290</v>
      </c>
      <c r="B2783" t="s">
        <v>40</v>
      </c>
      <c r="C2783" t="s">
        <v>3291</v>
      </c>
      <c r="D2783">
        <v>54.241733579089697</v>
      </c>
      <c r="E2783">
        <v>54.241733579089697</v>
      </c>
      <c r="F2783">
        <v>46.843528922180496</v>
      </c>
      <c r="G2783">
        <v>44.424352140600497</v>
      </c>
      <c r="H2783">
        <v>64.915051214861407</v>
      </c>
      <c r="I2783" t="s">
        <v>51</v>
      </c>
      <c r="J2783">
        <v>2631846740.6133599</v>
      </c>
      <c r="K2783" s="4">
        <v>15.2636867087607</v>
      </c>
      <c r="L2783" s="14">
        <v>7.5806497328000004</v>
      </c>
      <c r="M2783" s="14">
        <v>47.996636702365002</v>
      </c>
      <c r="N2783" s="14">
        <v>49.971855738443701</v>
      </c>
      <c r="O2783" s="14">
        <v>0.96414354368419397</v>
      </c>
      <c r="P2783" s="14">
        <v>1.05890495264031</v>
      </c>
      <c r="Q2783">
        <v>26.294830575308399</v>
      </c>
      <c r="R2783">
        <v>0.90389403600844298</v>
      </c>
      <c r="S2783">
        <v>6.79</v>
      </c>
      <c r="T2783">
        <f t="shared" si="1671"/>
        <v>1.3411228278193139</v>
      </c>
    </row>
    <row r="2784" spans="1:20">
      <c r="A2784" s="7" t="s">
        <v>3290</v>
      </c>
      <c r="B2784" t="s">
        <v>41</v>
      </c>
      <c r="C2784" t="str">
        <f t="shared" ref="C2784:C2792" si="1684">C2783</f>
        <v>Chinasoft International Ltd</v>
      </c>
      <c r="D2784">
        <v>45.501855080362702</v>
      </c>
      <c r="E2784">
        <v>45.501855080362702</v>
      </c>
      <c r="F2784">
        <v>38.415787787475701</v>
      </c>
      <c r="G2784">
        <v>31.416713514283401</v>
      </c>
      <c r="H2784">
        <v>59.756547172352697</v>
      </c>
      <c r="I2784" t="str">
        <f t="shared" ref="I2784:I2792" si="1685">I2783</f>
        <v>Information Technology</v>
      </c>
      <c r="J2784">
        <v>3999602190.57441</v>
      </c>
      <c r="K2784" s="4">
        <v>22.027766154999998</v>
      </c>
      <c r="L2784" s="14">
        <v>7.9565202814999996</v>
      </c>
      <c r="M2784" s="14">
        <f t="shared" ref="M2784:M2792" si="1686">M2783</f>
        <v>47.996636702365002</v>
      </c>
      <c r="N2784" s="14">
        <f t="shared" ref="N2784:N2792" si="1687">N2783</f>
        <v>49.971855738443701</v>
      </c>
      <c r="O2784" s="14">
        <f t="shared" ref="O2784:O2792" si="1688">O2783</f>
        <v>0.96414354368419397</v>
      </c>
      <c r="P2784" s="14">
        <f t="shared" ref="P2784:P2792" si="1689">P2783</f>
        <v>1.05890495264031</v>
      </c>
      <c r="Q2784">
        <v>26.385350038999999</v>
      </c>
      <c r="R2784">
        <v>1.5507663389999999</v>
      </c>
      <c r="S2784">
        <v>10.16</v>
      </c>
      <c r="T2784">
        <f t="shared" si="1671"/>
        <v>-0.403007500579731</v>
      </c>
    </row>
    <row r="2785" spans="1:20">
      <c r="A2785" s="7" t="s">
        <v>3290</v>
      </c>
      <c r="B2785" t="s">
        <v>42</v>
      </c>
      <c r="C2785" t="str">
        <f t="shared" si="1684"/>
        <v>Chinasoft International Ltd</v>
      </c>
      <c r="I2785" t="str">
        <f t="shared" si="1685"/>
        <v>Information Technology</v>
      </c>
      <c r="J2785">
        <v>3241066347.6258602</v>
      </c>
      <c r="K2785" s="4">
        <v>23.115157783000001</v>
      </c>
      <c r="L2785" s="14">
        <v>7.1272377230000004</v>
      </c>
      <c r="M2785" s="14">
        <f t="shared" si="1686"/>
        <v>47.996636702365002</v>
      </c>
      <c r="N2785" s="14">
        <f t="shared" si="1687"/>
        <v>49.971855738443701</v>
      </c>
      <c r="O2785" s="14">
        <f t="shared" si="1688"/>
        <v>0.96414354368419397</v>
      </c>
      <c r="P2785" s="14">
        <f t="shared" si="1689"/>
        <v>1.05890495264031</v>
      </c>
      <c r="Q2785">
        <v>21.141657704</v>
      </c>
      <c r="R2785">
        <v>1.6833474450000001</v>
      </c>
      <c r="S2785">
        <v>8.65</v>
      </c>
      <c r="T2785">
        <f t="shared" si="1671"/>
        <v>0.16089912120654776</v>
      </c>
    </row>
    <row r="2786" spans="1:20">
      <c r="A2786" s="7" t="s">
        <v>3290</v>
      </c>
      <c r="B2786" t="s">
        <v>43</v>
      </c>
      <c r="C2786" t="str">
        <f t="shared" si="1684"/>
        <v>Chinasoft International Ltd</v>
      </c>
      <c r="I2786" t="str">
        <f t="shared" si="1685"/>
        <v>Information Technology</v>
      </c>
      <c r="J2786">
        <v>1437092731.09114</v>
      </c>
      <c r="K2786" s="4">
        <v>13.943514508</v>
      </c>
      <c r="L2786" s="14">
        <v>7.4446912770000004</v>
      </c>
      <c r="M2786" s="14">
        <f t="shared" si="1686"/>
        <v>47.996636702365002</v>
      </c>
      <c r="N2786" s="14">
        <f t="shared" si="1687"/>
        <v>49.971855738443701</v>
      </c>
      <c r="O2786" s="14">
        <f t="shared" si="1688"/>
        <v>0.96414354368419397</v>
      </c>
      <c r="P2786" s="14">
        <f t="shared" si="1689"/>
        <v>1.05890495264031</v>
      </c>
      <c r="Q2786">
        <v>22.369134916</v>
      </c>
      <c r="R2786">
        <v>0.88463977699999996</v>
      </c>
      <c r="S2786">
        <v>4.4000000000000004</v>
      </c>
      <c r="T2786">
        <f t="shared" si="1671"/>
        <v>0.67595478001957243</v>
      </c>
    </row>
    <row r="2787" spans="1:20">
      <c r="A2787" s="7" t="s">
        <v>3290</v>
      </c>
      <c r="B2787" t="s">
        <v>44</v>
      </c>
      <c r="C2787" t="str">
        <f t="shared" si="1684"/>
        <v>Chinasoft International Ltd</v>
      </c>
      <c r="I2787" t="str">
        <f t="shared" si="1685"/>
        <v>Information Technology</v>
      </c>
      <c r="J2787">
        <v>1225047088.1363699</v>
      </c>
      <c r="K2787" s="4">
        <v>13.281260525</v>
      </c>
      <c r="L2787" s="14">
        <v>7.0247513960000001</v>
      </c>
      <c r="M2787" s="14">
        <f t="shared" si="1686"/>
        <v>47.996636702365002</v>
      </c>
      <c r="N2787" s="14">
        <f t="shared" si="1687"/>
        <v>49.971855738443701</v>
      </c>
      <c r="O2787" s="14">
        <f t="shared" si="1688"/>
        <v>0.96414354368419397</v>
      </c>
      <c r="P2787" s="14">
        <f t="shared" si="1689"/>
        <v>1.05890495264031</v>
      </c>
      <c r="Q2787">
        <v>103.84046027700001</v>
      </c>
      <c r="R2787">
        <v>0.849718113</v>
      </c>
      <c r="S2787">
        <v>3.89</v>
      </c>
      <c r="T2787">
        <f t="shared" si="1671"/>
        <v>0.12319538329386062</v>
      </c>
    </row>
    <row r="2788" spans="1:20">
      <c r="A2788" s="7" t="s">
        <v>3290</v>
      </c>
      <c r="B2788" t="s">
        <v>45</v>
      </c>
      <c r="C2788" t="str">
        <f t="shared" si="1684"/>
        <v>Chinasoft International Ltd</v>
      </c>
      <c r="I2788" t="str">
        <f t="shared" si="1685"/>
        <v>Information Technology</v>
      </c>
      <c r="J2788">
        <v>1595858526.3343799</v>
      </c>
      <c r="K2788" s="4">
        <v>22.773643984</v>
      </c>
      <c r="L2788" s="14">
        <v>6.0368296499999996</v>
      </c>
      <c r="M2788" s="14">
        <f t="shared" si="1686"/>
        <v>47.996636702365002</v>
      </c>
      <c r="N2788" s="14">
        <f t="shared" si="1687"/>
        <v>49.971855738443701</v>
      </c>
      <c r="O2788" s="14">
        <f t="shared" si="1688"/>
        <v>0.96414354368419397</v>
      </c>
      <c r="P2788" s="14">
        <f t="shared" si="1689"/>
        <v>1.05890495264031</v>
      </c>
      <c r="Q2788">
        <v>44.239461489</v>
      </c>
      <c r="R2788">
        <v>1.2908765230000001</v>
      </c>
      <c r="S2788">
        <v>5.19</v>
      </c>
      <c r="T2788">
        <f t="shared" si="1671"/>
        <v>-0.28832453954744242</v>
      </c>
    </row>
    <row r="2789" spans="1:20">
      <c r="A2789" s="7" t="s">
        <v>3290</v>
      </c>
      <c r="B2789" t="s">
        <v>46</v>
      </c>
      <c r="C2789" t="str">
        <f t="shared" si="1684"/>
        <v>Chinasoft International Ltd</v>
      </c>
      <c r="I2789" t="str">
        <f t="shared" si="1685"/>
        <v>Information Technology</v>
      </c>
      <c r="J2789">
        <v>1049610435.18138</v>
      </c>
      <c r="K2789" s="4">
        <v>18.609375792000002</v>
      </c>
      <c r="L2789" s="14">
        <v>5.695481171</v>
      </c>
      <c r="M2789" s="14">
        <f t="shared" si="1686"/>
        <v>47.996636702365002</v>
      </c>
      <c r="N2789" s="14">
        <f t="shared" si="1687"/>
        <v>49.971855738443701</v>
      </c>
      <c r="O2789" s="14">
        <f t="shared" si="1688"/>
        <v>0.96414354368419397</v>
      </c>
      <c r="P2789" s="14">
        <f t="shared" si="1689"/>
        <v>1.05890495264031</v>
      </c>
      <c r="Q2789">
        <v>42.821732458</v>
      </c>
      <c r="R2789">
        <v>1.2954741970000001</v>
      </c>
      <c r="S2789">
        <v>3.64</v>
      </c>
      <c r="T2789">
        <f t="shared" si="1671"/>
        <v>0.35475001552914803</v>
      </c>
    </row>
    <row r="2790" spans="1:20">
      <c r="A2790" s="7" t="s">
        <v>3290</v>
      </c>
      <c r="B2790" t="s">
        <v>47</v>
      </c>
      <c r="C2790" t="str">
        <f t="shared" si="1684"/>
        <v>Chinasoft International Ltd</v>
      </c>
      <c r="I2790" t="str">
        <f t="shared" si="1685"/>
        <v>Information Technology</v>
      </c>
      <c r="J2790">
        <v>856047495.237481</v>
      </c>
      <c r="K2790" s="4">
        <v>22.6152333</v>
      </c>
      <c r="L2790" s="14">
        <v>5.0922477769999999</v>
      </c>
      <c r="M2790" s="14">
        <f t="shared" si="1686"/>
        <v>47.996636702365002</v>
      </c>
      <c r="N2790" s="14">
        <f t="shared" si="1687"/>
        <v>49.971855738443701</v>
      </c>
      <c r="O2790" s="14">
        <f t="shared" si="1688"/>
        <v>0.96414354368419397</v>
      </c>
      <c r="P2790" s="14">
        <f t="shared" si="1689"/>
        <v>1.05890495264031</v>
      </c>
      <c r="Q2790">
        <v>184.85716949900001</v>
      </c>
      <c r="R2790">
        <v>1.1387681089999999</v>
      </c>
      <c r="S2790">
        <v>3.21</v>
      </c>
      <c r="T2790">
        <f t="shared" si="1671"/>
        <v>0.1257127445067249</v>
      </c>
    </row>
    <row r="2791" spans="1:20">
      <c r="A2791" s="7" t="s">
        <v>3290</v>
      </c>
      <c r="B2791" t="s">
        <v>48</v>
      </c>
      <c r="C2791" t="str">
        <f t="shared" si="1684"/>
        <v>Chinasoft International Ltd</v>
      </c>
      <c r="I2791" t="str">
        <f t="shared" si="1685"/>
        <v>Information Technology</v>
      </c>
      <c r="J2791">
        <v>527044277.24986398</v>
      </c>
      <c r="K2791" s="4">
        <v>18.447954715000002</v>
      </c>
      <c r="L2791" s="14">
        <v>4.9296471469999998</v>
      </c>
      <c r="M2791" s="14">
        <f t="shared" si="1686"/>
        <v>47.996636702365002</v>
      </c>
      <c r="N2791" s="14">
        <f t="shared" si="1687"/>
        <v>49.971855738443701</v>
      </c>
      <c r="O2791" s="14">
        <f t="shared" si="1688"/>
        <v>0.96414354368419397</v>
      </c>
      <c r="P2791" s="14">
        <f t="shared" si="1689"/>
        <v>1.05890495264031</v>
      </c>
      <c r="R2791">
        <v>0.86695113199999996</v>
      </c>
      <c r="S2791">
        <v>2.1800000000000002</v>
      </c>
      <c r="T2791">
        <f t="shared" si="1671"/>
        <v>0.38694606034092682</v>
      </c>
    </row>
    <row r="2792" spans="1:20">
      <c r="A2792" s="7" t="s">
        <v>3290</v>
      </c>
      <c r="B2792" t="s">
        <v>60</v>
      </c>
      <c r="C2792" t="str">
        <f t="shared" si="1684"/>
        <v>Chinasoft International Ltd</v>
      </c>
      <c r="I2792" t="str">
        <f t="shared" si="1685"/>
        <v>Information Technology</v>
      </c>
      <c r="J2792">
        <v>479875972.92037398</v>
      </c>
      <c r="K2792" s="4">
        <v>18.661992273999999</v>
      </c>
      <c r="L2792" s="14">
        <v>4.6993654339999997</v>
      </c>
      <c r="M2792" s="14">
        <f t="shared" si="1686"/>
        <v>47.996636702365002</v>
      </c>
      <c r="N2792" s="14">
        <f t="shared" si="1687"/>
        <v>49.971855738443701</v>
      </c>
      <c r="O2792" s="14">
        <f t="shared" si="1688"/>
        <v>0.96414354368419397</v>
      </c>
      <c r="P2792" s="14">
        <f t="shared" si="1689"/>
        <v>1.05890495264031</v>
      </c>
      <c r="R2792">
        <v>0.97933046599999996</v>
      </c>
      <c r="S2792">
        <v>2.0099999999999998</v>
      </c>
      <c r="T2792">
        <f t="shared" si="1671"/>
        <v>8.1190154730013411E-2</v>
      </c>
    </row>
    <row r="2793" spans="1:20">
      <c r="A2793" s="7" t="s">
        <v>3292</v>
      </c>
      <c r="B2793" t="s">
        <v>37</v>
      </c>
      <c r="C2793" t="s">
        <v>3293</v>
      </c>
      <c r="D2793">
        <v>53.772446567305202</v>
      </c>
      <c r="E2793">
        <v>53.772446567305202</v>
      </c>
      <c r="F2793">
        <v>42.107078745009701</v>
      </c>
      <c r="G2793">
        <v>39.263589084947199</v>
      </c>
      <c r="H2793">
        <v>94.451064768840297</v>
      </c>
      <c r="I2793" t="s">
        <v>63</v>
      </c>
      <c r="J2793">
        <v>2205854802.0292201</v>
      </c>
      <c r="L2793" s="14">
        <v>-2.2917691800000002</v>
      </c>
      <c r="M2793" s="14">
        <v>48.659063320813999</v>
      </c>
      <c r="N2793" s="14">
        <v>54.974309276277701</v>
      </c>
      <c r="O2793" s="14">
        <v>0.37424223624803599</v>
      </c>
      <c r="P2793" s="14">
        <v>0.52188300969866097</v>
      </c>
      <c r="Q2793">
        <v>49.891828302488904</v>
      </c>
      <c r="R2793">
        <v>2.6299086366872202</v>
      </c>
      <c r="S2793">
        <v>16.059999999999999</v>
      </c>
      <c r="T2793">
        <f t="shared" si="1671"/>
        <v>-2.0781969864476313</v>
      </c>
    </row>
    <row r="2794" spans="1:20">
      <c r="A2794" s="7" t="s">
        <v>3292</v>
      </c>
      <c r="B2794" t="s">
        <v>40</v>
      </c>
      <c r="C2794" t="str">
        <f t="shared" ref="C2794:C2802" si="1690">C2793</f>
        <v>Vitasoy International Holdings Ltd</v>
      </c>
      <c r="D2794">
        <v>52.337383273717897</v>
      </c>
      <c r="E2794">
        <v>52.337383273717897</v>
      </c>
      <c r="F2794">
        <v>37.604035278828803</v>
      </c>
      <c r="G2794">
        <v>38.6218584203787</v>
      </c>
      <c r="H2794">
        <v>95.238727125669797</v>
      </c>
      <c r="I2794" t="str">
        <f t="shared" ref="I2794:I2802" si="1691">I2793</f>
        <v>Consumer Staples</v>
      </c>
      <c r="J2794">
        <v>2159418092.6493402</v>
      </c>
      <c r="L2794" s="14">
        <v>8.6141899866999996</v>
      </c>
      <c r="M2794" s="14">
        <f t="shared" ref="M2794:M2802" si="1692">M2793</f>
        <v>48.659063320813999</v>
      </c>
      <c r="N2794" s="14">
        <f t="shared" ref="N2794:N2802" si="1693">N2793</f>
        <v>54.974309276277701</v>
      </c>
      <c r="O2794" s="14">
        <f t="shared" ref="O2794:O2802" si="1694">O2793</f>
        <v>0.37424223624803599</v>
      </c>
      <c r="P2794" s="14">
        <f t="shared" ref="P2794:P2802" si="1695">P2793</f>
        <v>0.52188300969866097</v>
      </c>
      <c r="Q2794">
        <v>20.805116094999999</v>
      </c>
      <c r="R2794">
        <v>2.5086148480000001</v>
      </c>
      <c r="S2794">
        <v>15.74</v>
      </c>
      <c r="T2794">
        <f t="shared" si="1671"/>
        <v>2.01264655293584E-2</v>
      </c>
    </row>
    <row r="2795" spans="1:20">
      <c r="A2795" s="7" t="s">
        <v>3292</v>
      </c>
      <c r="B2795" t="s">
        <v>41</v>
      </c>
      <c r="C2795" t="str">
        <f t="shared" si="1690"/>
        <v>Vitasoy International Holdings Ltd</v>
      </c>
      <c r="D2795">
        <v>50.124514324666599</v>
      </c>
      <c r="E2795">
        <v>50.124514324666599</v>
      </c>
      <c r="F2795">
        <v>38.917784735668697</v>
      </c>
      <c r="G2795">
        <v>35.175362205113899</v>
      </c>
      <c r="H2795">
        <v>91.062419562419507</v>
      </c>
      <c r="I2795" t="str">
        <f t="shared" si="1691"/>
        <v>Consumer Staples</v>
      </c>
      <c r="J2795">
        <v>4148426157.3984399</v>
      </c>
      <c r="K2795" s="4">
        <v>48.064680418000002</v>
      </c>
      <c r="L2795" s="14">
        <v>9.2701557460000004</v>
      </c>
      <c r="M2795" s="14">
        <f t="shared" si="1692"/>
        <v>48.659063320813999</v>
      </c>
      <c r="N2795" s="14">
        <f t="shared" si="1693"/>
        <v>54.974309276277701</v>
      </c>
      <c r="O2795" s="14">
        <f t="shared" si="1694"/>
        <v>0.37424223624803599</v>
      </c>
      <c r="P2795" s="14">
        <f t="shared" si="1695"/>
        <v>0.52188300969866097</v>
      </c>
      <c r="Q2795">
        <v>25.679269559000002</v>
      </c>
      <c r="R2795">
        <v>4.6217290579999997</v>
      </c>
      <c r="S2795">
        <v>30.2</v>
      </c>
      <c r="T2795">
        <f t="shared" si="1671"/>
        <v>-0.65163668139156672</v>
      </c>
    </row>
    <row r="2796" spans="1:20">
      <c r="A2796" s="7" t="s">
        <v>3292</v>
      </c>
      <c r="B2796" t="s">
        <v>42</v>
      </c>
      <c r="C2796" t="str">
        <f t="shared" si="1690"/>
        <v>Vitasoy International Holdings Ltd</v>
      </c>
      <c r="D2796">
        <v>44.361540195702403</v>
      </c>
      <c r="E2796">
        <v>44.361540195702403</v>
      </c>
      <c r="F2796">
        <v>30.256833608512199</v>
      </c>
      <c r="G2796">
        <v>27.511153247558099</v>
      </c>
      <c r="H2796">
        <v>92.273177432751893</v>
      </c>
      <c r="I2796" t="str">
        <f t="shared" si="1691"/>
        <v>Consumer Staples</v>
      </c>
      <c r="J2796">
        <v>3857729701.5404301</v>
      </c>
      <c r="K2796" s="4">
        <v>42.676294640000002</v>
      </c>
      <c r="L2796" s="14">
        <v>13.520232158000001</v>
      </c>
      <c r="M2796" s="14">
        <f t="shared" si="1692"/>
        <v>48.659063320813999</v>
      </c>
      <c r="N2796" s="14">
        <f t="shared" si="1693"/>
        <v>54.974309276277701</v>
      </c>
      <c r="O2796" s="14">
        <f t="shared" si="1694"/>
        <v>0.37424223624803599</v>
      </c>
      <c r="P2796" s="14">
        <f t="shared" si="1695"/>
        <v>0.52188300969866097</v>
      </c>
      <c r="Q2796">
        <v>23.934527767999999</v>
      </c>
      <c r="R2796">
        <v>3.8709326129999999</v>
      </c>
      <c r="S2796">
        <v>28.25</v>
      </c>
      <c r="T2796">
        <f t="shared" si="1671"/>
        <v>6.6748466788373942E-2</v>
      </c>
    </row>
    <row r="2797" spans="1:20">
      <c r="A2797" s="7" t="s">
        <v>3292</v>
      </c>
      <c r="B2797" t="s">
        <v>43</v>
      </c>
      <c r="C2797" t="str">
        <f t="shared" si="1690"/>
        <v>Vitasoy International Holdings Ltd</v>
      </c>
      <c r="D2797">
        <v>43.724574509192898</v>
      </c>
      <c r="E2797">
        <v>43.724574509192898</v>
      </c>
      <c r="F2797">
        <v>31.840856161047501</v>
      </c>
      <c r="G2797">
        <v>27.9636420920815</v>
      </c>
      <c r="H2797">
        <v>86.967640027322403</v>
      </c>
      <c r="I2797" t="str">
        <f t="shared" si="1691"/>
        <v>Consumer Staples</v>
      </c>
      <c r="J2797">
        <v>4045968061.6740098</v>
      </c>
      <c r="K2797" s="4">
        <v>45.158850227000002</v>
      </c>
      <c r="L2797" s="14">
        <v>13.280986184</v>
      </c>
      <c r="M2797" s="14">
        <f t="shared" si="1692"/>
        <v>48.659063320813999</v>
      </c>
      <c r="N2797" s="14">
        <f t="shared" si="1693"/>
        <v>54.974309276277701</v>
      </c>
      <c r="O2797" s="14">
        <f t="shared" si="1694"/>
        <v>0.37424223624803599</v>
      </c>
      <c r="P2797" s="14">
        <f t="shared" si="1695"/>
        <v>0.52188300969866097</v>
      </c>
      <c r="Q2797">
        <v>27.858590677999999</v>
      </c>
      <c r="R2797">
        <v>4.3609132559999999</v>
      </c>
      <c r="S2797">
        <v>29.85</v>
      </c>
      <c r="T2797">
        <f t="shared" si="1671"/>
        <v>-5.5091382246161232E-2</v>
      </c>
    </row>
    <row r="2798" spans="1:20">
      <c r="A2798" s="7" t="s">
        <v>3292</v>
      </c>
      <c r="B2798" t="s">
        <v>44</v>
      </c>
      <c r="C2798" t="str">
        <f t="shared" si="1690"/>
        <v>Vitasoy International Holdings Ltd</v>
      </c>
      <c r="I2798" t="str">
        <f t="shared" si="1691"/>
        <v>Consumer Staples</v>
      </c>
      <c r="J2798">
        <v>2705561528.8124299</v>
      </c>
      <c r="K2798" s="4">
        <v>38.222646918000002</v>
      </c>
      <c r="L2798" s="14">
        <v>15.067728712999999</v>
      </c>
      <c r="M2798" s="14">
        <f t="shared" si="1692"/>
        <v>48.659063320813999</v>
      </c>
      <c r="N2798" s="14">
        <f t="shared" si="1693"/>
        <v>54.974309276277701</v>
      </c>
      <c r="O2798" s="14">
        <f t="shared" si="1694"/>
        <v>0.37424223624803599</v>
      </c>
      <c r="P2798" s="14">
        <f t="shared" si="1695"/>
        <v>0.52188300969866097</v>
      </c>
      <c r="Q2798">
        <v>17.440171155000002</v>
      </c>
      <c r="R2798">
        <v>3.5001183130000002</v>
      </c>
      <c r="S2798">
        <v>20</v>
      </c>
      <c r="T2798">
        <f t="shared" si="1671"/>
        <v>0.40045256628462023</v>
      </c>
    </row>
    <row r="2799" spans="1:20">
      <c r="A2799" s="7" t="s">
        <v>3292</v>
      </c>
      <c r="B2799" t="s">
        <v>45</v>
      </c>
      <c r="C2799" t="str">
        <f t="shared" si="1690"/>
        <v>Vitasoy International Holdings Ltd</v>
      </c>
      <c r="I2799" t="str">
        <f t="shared" si="1691"/>
        <v>Consumer Staples</v>
      </c>
      <c r="J2799">
        <v>2112787723.9138</v>
      </c>
      <c r="K2799" s="4">
        <v>24.196929506</v>
      </c>
      <c r="L2799" s="14">
        <v>14.452147224000001</v>
      </c>
      <c r="M2799" s="14">
        <f t="shared" si="1692"/>
        <v>48.659063320813999</v>
      </c>
      <c r="N2799" s="14">
        <f t="shared" si="1693"/>
        <v>54.974309276277701</v>
      </c>
      <c r="O2799" s="14">
        <f t="shared" si="1694"/>
        <v>0.37424223624803599</v>
      </c>
      <c r="P2799" s="14">
        <f t="shared" si="1695"/>
        <v>0.52188300969866097</v>
      </c>
      <c r="Q2799">
        <v>25.546779147999999</v>
      </c>
      <c r="R2799">
        <v>2.9995805999999998</v>
      </c>
      <c r="S2799">
        <v>15.54217176</v>
      </c>
      <c r="T2799">
        <f t="shared" si="1671"/>
        <v>0.25217518548326284</v>
      </c>
    </row>
    <row r="2800" spans="1:20">
      <c r="A2800" s="7" t="s">
        <v>3292</v>
      </c>
      <c r="B2800" t="s">
        <v>46</v>
      </c>
      <c r="C2800" t="str">
        <f t="shared" si="1690"/>
        <v>Vitasoy International Holdings Ltd</v>
      </c>
      <c r="I2800" t="str">
        <f t="shared" si="1691"/>
        <v>Consumer Staples</v>
      </c>
      <c r="J2800">
        <v>2141030470.5745699</v>
      </c>
      <c r="K2800" s="4">
        <v>35.983200543999999</v>
      </c>
      <c r="L2800" s="14">
        <v>11.882847597</v>
      </c>
      <c r="M2800" s="14">
        <f t="shared" si="1692"/>
        <v>48.659063320813999</v>
      </c>
      <c r="N2800" s="14">
        <f t="shared" si="1693"/>
        <v>54.974309276277701</v>
      </c>
      <c r="O2800" s="14">
        <f t="shared" si="1694"/>
        <v>0.37424223624803599</v>
      </c>
      <c r="P2800" s="14">
        <f t="shared" si="1695"/>
        <v>0.52188300969866097</v>
      </c>
      <c r="Q2800">
        <v>22.679198489000001</v>
      </c>
      <c r="R2800">
        <v>3.0430960730000001</v>
      </c>
      <c r="S2800">
        <v>15.861394799999999</v>
      </c>
      <c r="T2800">
        <f t="shared" si="1671"/>
        <v>-2.0331068783583518E-2</v>
      </c>
    </row>
    <row r="2801" spans="1:20">
      <c r="A2801" s="7" t="s">
        <v>3292</v>
      </c>
      <c r="B2801" t="s">
        <v>47</v>
      </c>
      <c r="C2801" t="str">
        <f t="shared" si="1690"/>
        <v>Vitasoy International Holdings Ltd</v>
      </c>
      <c r="I2801" t="str">
        <f t="shared" si="1691"/>
        <v>Consumer Staples</v>
      </c>
      <c r="J2801">
        <v>1504102658.0515299</v>
      </c>
      <c r="K2801" s="4">
        <v>33.805786462999997</v>
      </c>
      <c r="L2801" s="14">
        <v>11.014686042999999</v>
      </c>
      <c r="M2801" s="14">
        <f t="shared" si="1692"/>
        <v>48.659063320813999</v>
      </c>
      <c r="N2801" s="14">
        <f t="shared" si="1693"/>
        <v>54.974309276277701</v>
      </c>
      <c r="O2801" s="14">
        <f t="shared" si="1694"/>
        <v>0.37424223624803599</v>
      </c>
      <c r="P2801" s="14">
        <f t="shared" si="1695"/>
        <v>0.52188300969866097</v>
      </c>
      <c r="Q2801">
        <v>16.459282720000001</v>
      </c>
      <c r="R2801">
        <v>2.3760167669999999</v>
      </c>
      <c r="S2801">
        <v>11.192757840000001</v>
      </c>
      <c r="T2801">
        <f t="shared" si="1671"/>
        <v>0.34862120913163552</v>
      </c>
    </row>
    <row r="2802" spans="1:20">
      <c r="A2802" s="7" t="s">
        <v>3292</v>
      </c>
      <c r="B2802" t="s">
        <v>48</v>
      </c>
      <c r="C2802" t="str">
        <f t="shared" si="1690"/>
        <v>Vitasoy International Holdings Ltd</v>
      </c>
      <c r="I2802" t="str">
        <f t="shared" si="1691"/>
        <v>Consumer Staples</v>
      </c>
      <c r="J2802">
        <v>1588432844.54074</v>
      </c>
      <c r="K2802" s="4">
        <v>39.69939566</v>
      </c>
      <c r="L2802" s="14">
        <v>11.369113436999999</v>
      </c>
      <c r="M2802" s="14">
        <f t="shared" si="1692"/>
        <v>48.659063320813999</v>
      </c>
      <c r="N2802" s="14">
        <f t="shared" si="1693"/>
        <v>54.974309276277701</v>
      </c>
      <c r="O2802" s="14">
        <f t="shared" si="1694"/>
        <v>0.37424223624803599</v>
      </c>
      <c r="P2802" s="14">
        <f t="shared" si="1695"/>
        <v>0.52188300969866097</v>
      </c>
      <c r="Q2802">
        <v>20.233461773999998</v>
      </c>
      <c r="R2802">
        <v>2.896075272</v>
      </c>
      <c r="S2802">
        <v>11.911009679999999</v>
      </c>
      <c r="T2802">
        <f t="shared" si="1671"/>
        <v>-6.2196207869905693E-2</v>
      </c>
    </row>
    <row r="2803" spans="1:20">
      <c r="A2803" s="7" t="s">
        <v>3294</v>
      </c>
      <c r="B2803" t="s">
        <v>37</v>
      </c>
      <c r="C2803" t="s">
        <v>3295</v>
      </c>
      <c r="D2803">
        <v>71.188617901104394</v>
      </c>
      <c r="E2803">
        <v>71.188617901104394</v>
      </c>
      <c r="F2803">
        <v>81.156426022741201</v>
      </c>
      <c r="G2803">
        <v>65.576137770468705</v>
      </c>
      <c r="H2803">
        <v>70.636310787584605</v>
      </c>
      <c r="I2803" t="s">
        <v>77</v>
      </c>
      <c r="J2803">
        <v>1119404585.8441999</v>
      </c>
      <c r="K2803" s="4">
        <v>178.059273422562</v>
      </c>
      <c r="L2803" s="14">
        <v>0.32581141479999998</v>
      </c>
      <c r="M2803" s="14">
        <v>36.639691057805798</v>
      </c>
      <c r="N2803" s="14">
        <v>45.198900347809698</v>
      </c>
      <c r="O2803" s="14">
        <v>0.89401595333142503</v>
      </c>
      <c r="P2803" s="14">
        <v>0.63967226294146395</v>
      </c>
      <c r="Q2803">
        <v>6.4575872790491902</v>
      </c>
      <c r="R2803">
        <v>1.1579053355521101</v>
      </c>
      <c r="S2803">
        <v>14.9</v>
      </c>
      <c r="T2803">
        <f t="shared" si="1671"/>
        <v>-0.22389805735883164</v>
      </c>
    </row>
    <row r="2804" spans="1:20">
      <c r="A2804" s="7" t="s">
        <v>3294</v>
      </c>
      <c r="B2804" t="s">
        <v>40</v>
      </c>
      <c r="C2804" t="str">
        <f t="shared" ref="C2804:C2812" si="1696">C2803</f>
        <v>Cafe De Coral Holdings Ltd</v>
      </c>
      <c r="D2804">
        <v>64.311103262571805</v>
      </c>
      <c r="E2804">
        <v>64.311103262571805</v>
      </c>
      <c r="F2804">
        <v>68.859345084835198</v>
      </c>
      <c r="G2804">
        <v>63.944000498701797</v>
      </c>
      <c r="H2804">
        <v>60.7683397683397</v>
      </c>
      <c r="I2804" t="str">
        <f t="shared" ref="I2804:I2812" si="1697">I2803</f>
        <v>Consumer Discretionary</v>
      </c>
      <c r="J2804">
        <v>1043848301.60399</v>
      </c>
      <c r="K2804" s="4">
        <v>29.046683663</v>
      </c>
      <c r="L2804" s="14">
        <v>5.3912281406</v>
      </c>
      <c r="M2804" s="14">
        <f t="shared" ref="M2804:M2812" si="1698">M2803</f>
        <v>36.639691057805798</v>
      </c>
      <c r="N2804" s="14">
        <f t="shared" ref="N2804:N2812" si="1699">N2803</f>
        <v>45.198900347809698</v>
      </c>
      <c r="O2804" s="14">
        <f t="shared" ref="O2804:O2812" si="1700">O2803</f>
        <v>0.89401595333142503</v>
      </c>
      <c r="P2804" s="14">
        <f t="shared" ref="P2804:P2812" si="1701">P2803</f>
        <v>0.63967226294146395</v>
      </c>
      <c r="Q2804">
        <v>4.9504673070000003</v>
      </c>
      <c r="R2804">
        <v>1.106353975</v>
      </c>
      <c r="S2804">
        <v>13.9</v>
      </c>
      <c r="T2804">
        <f t="shared" si="1671"/>
        <v>6.9472372814767383E-2</v>
      </c>
    </row>
    <row r="2805" spans="1:20">
      <c r="A2805" s="7" t="s">
        <v>3294</v>
      </c>
      <c r="B2805" t="s">
        <v>41</v>
      </c>
      <c r="C2805" t="str">
        <f t="shared" si="1696"/>
        <v>Cafe De Coral Holdings Ltd</v>
      </c>
      <c r="D2805">
        <v>63.480833102560297</v>
      </c>
      <c r="E2805">
        <v>63.480833102560297</v>
      </c>
      <c r="F2805">
        <v>65.444741930685595</v>
      </c>
      <c r="G2805">
        <v>60.353560959186403</v>
      </c>
      <c r="H2805">
        <v>66.404223372308493</v>
      </c>
      <c r="I2805" t="str">
        <f t="shared" si="1697"/>
        <v>Consumer Discretionary</v>
      </c>
      <c r="J2805">
        <v>1261739551.49505</v>
      </c>
      <c r="K2805" s="4">
        <v>113.120639436</v>
      </c>
      <c r="L2805" s="14">
        <v>1.128316713</v>
      </c>
      <c r="M2805" s="14">
        <f t="shared" si="1698"/>
        <v>36.639691057805798</v>
      </c>
      <c r="N2805" s="14">
        <f t="shared" si="1699"/>
        <v>45.198900347809698</v>
      </c>
      <c r="O2805" s="14">
        <f t="shared" si="1700"/>
        <v>0.89401595333142503</v>
      </c>
      <c r="P2805" s="14">
        <f t="shared" si="1701"/>
        <v>0.63967226294146395</v>
      </c>
      <c r="Q2805">
        <v>7.7276742780000003</v>
      </c>
      <c r="R2805">
        <v>1.4124634819999999</v>
      </c>
      <c r="S2805">
        <v>16.7</v>
      </c>
      <c r="T2805">
        <f t="shared" si="1671"/>
        <v>-0.18351987928606334</v>
      </c>
    </row>
    <row r="2806" spans="1:20">
      <c r="A2806" s="7" t="s">
        <v>3294</v>
      </c>
      <c r="B2806" t="s">
        <v>42</v>
      </c>
      <c r="C2806" t="str">
        <f t="shared" si="1696"/>
        <v>Cafe De Coral Holdings Ltd</v>
      </c>
      <c r="D2806">
        <v>60.259741038715703</v>
      </c>
      <c r="E2806">
        <v>60.259741038715703</v>
      </c>
      <c r="F2806">
        <v>54.484109987223498</v>
      </c>
      <c r="G2806">
        <v>59.183742566095503</v>
      </c>
      <c r="H2806">
        <v>67.071806693989103</v>
      </c>
      <c r="I2806" t="str">
        <f t="shared" si="1697"/>
        <v>Consumer Discretionary</v>
      </c>
      <c r="J2806">
        <v>1387945628.9062901</v>
      </c>
      <c r="K2806" s="4">
        <v>21.881371201</v>
      </c>
      <c r="L2806" s="14">
        <v>9.8726555749999996</v>
      </c>
      <c r="M2806" s="14">
        <f t="shared" si="1698"/>
        <v>36.639691057805798</v>
      </c>
      <c r="N2806" s="14">
        <f t="shared" si="1699"/>
        <v>45.198900347809698</v>
      </c>
      <c r="O2806" s="14">
        <f t="shared" si="1700"/>
        <v>0.89401595333142503</v>
      </c>
      <c r="P2806" s="14">
        <f t="shared" si="1701"/>
        <v>0.63967226294146395</v>
      </c>
      <c r="Q2806">
        <v>5.8670295360000004</v>
      </c>
      <c r="R2806">
        <v>1.2632217020000001</v>
      </c>
      <c r="S2806">
        <v>18.46</v>
      </c>
      <c r="T2806">
        <f t="shared" si="1671"/>
        <v>-0.10019750965199675</v>
      </c>
    </row>
    <row r="2807" spans="1:20">
      <c r="A2807" s="7" t="s">
        <v>3294</v>
      </c>
      <c r="B2807" t="s">
        <v>43</v>
      </c>
      <c r="C2807" t="str">
        <f t="shared" si="1696"/>
        <v>Cafe De Coral Holdings Ltd</v>
      </c>
      <c r="D2807">
        <v>55.894788448377497</v>
      </c>
      <c r="E2807">
        <v>55.894788448377497</v>
      </c>
      <c r="F2807">
        <v>48.420976728941298</v>
      </c>
      <c r="G2807">
        <v>50.680552379347503</v>
      </c>
      <c r="H2807">
        <v>70.442573099415199</v>
      </c>
      <c r="I2807" t="str">
        <f t="shared" si="1697"/>
        <v>Consumer Discretionary</v>
      </c>
      <c r="J2807">
        <v>1419090438.1459401</v>
      </c>
      <c r="K2807" s="4">
        <v>22.93794187</v>
      </c>
      <c r="L2807" s="14">
        <v>10.146646372999999</v>
      </c>
      <c r="M2807" s="14">
        <f t="shared" si="1698"/>
        <v>36.639691057805798</v>
      </c>
      <c r="N2807" s="14">
        <f t="shared" si="1699"/>
        <v>45.198900347809698</v>
      </c>
      <c r="O2807" s="14">
        <f t="shared" si="1700"/>
        <v>0.89401595333142503</v>
      </c>
      <c r="P2807" s="14">
        <f t="shared" si="1701"/>
        <v>0.63967226294146395</v>
      </c>
      <c r="Q2807">
        <v>8.4587064180000002</v>
      </c>
      <c r="R2807">
        <v>1.307823183</v>
      </c>
      <c r="S2807">
        <v>18.98</v>
      </c>
      <c r="T2807">
        <f t="shared" si="1671"/>
        <v>-2.7779564107075706E-2</v>
      </c>
    </row>
    <row r="2808" spans="1:20">
      <c r="A2808" s="7" t="s">
        <v>3294</v>
      </c>
      <c r="B2808" t="s">
        <v>44</v>
      </c>
      <c r="C2808" t="str">
        <f t="shared" si="1696"/>
        <v>Cafe De Coral Holdings Ltd</v>
      </c>
      <c r="D2808">
        <v>52.380884543816499</v>
      </c>
      <c r="E2808">
        <v>52.380884543816499</v>
      </c>
      <c r="F2808">
        <v>46.129462796129403</v>
      </c>
      <c r="G2808">
        <v>46.748821548821503</v>
      </c>
      <c r="H2808">
        <v>66.455258609227499</v>
      </c>
      <c r="I2808" t="str">
        <f t="shared" si="1697"/>
        <v>Consumer Discretionary</v>
      </c>
      <c r="J2808">
        <v>1607646373.5312099</v>
      </c>
      <c r="K2808" s="4">
        <v>25.581661260000001</v>
      </c>
      <c r="L2808" s="14">
        <v>11.345421531</v>
      </c>
      <c r="M2808" s="14">
        <f t="shared" si="1698"/>
        <v>36.639691057805798</v>
      </c>
      <c r="N2808" s="14">
        <f t="shared" si="1699"/>
        <v>45.198900347809698</v>
      </c>
      <c r="O2808" s="14">
        <f t="shared" si="1700"/>
        <v>0.89401595333142503</v>
      </c>
      <c r="P2808" s="14">
        <f t="shared" si="1701"/>
        <v>0.63967226294146395</v>
      </c>
      <c r="Q2808">
        <v>14.340412281000001</v>
      </c>
      <c r="R2808">
        <v>1.5150951989999999</v>
      </c>
      <c r="S2808">
        <v>21.056521199999999</v>
      </c>
      <c r="T2808">
        <f t="shared" si="1671"/>
        <v>-0.10382451469428701</v>
      </c>
    </row>
    <row r="2809" spans="1:20">
      <c r="A2809" s="7" t="s">
        <v>3294</v>
      </c>
      <c r="B2809" t="s">
        <v>45</v>
      </c>
      <c r="C2809" t="str">
        <f t="shared" si="1696"/>
        <v>Cafe De Coral Holdings Ltd</v>
      </c>
      <c r="D2809">
        <v>46.1069409151728</v>
      </c>
      <c r="E2809">
        <v>46.1069409151728</v>
      </c>
      <c r="F2809">
        <v>25.081041437477101</v>
      </c>
      <c r="G2809">
        <v>44.527792359288398</v>
      </c>
      <c r="H2809">
        <v>67.398973278925894</v>
      </c>
      <c r="I2809" t="str">
        <f t="shared" si="1697"/>
        <v>Consumer Discretionary</v>
      </c>
      <c r="J2809">
        <v>1894271147.5155101</v>
      </c>
      <c r="K2809" s="4">
        <v>26.340458556000002</v>
      </c>
      <c r="L2809" s="14">
        <v>11.498223955</v>
      </c>
      <c r="M2809" s="14">
        <f t="shared" si="1698"/>
        <v>36.639691057805798</v>
      </c>
      <c r="N2809" s="14">
        <f t="shared" si="1699"/>
        <v>45.198900347809698</v>
      </c>
      <c r="O2809" s="14">
        <f t="shared" si="1700"/>
        <v>0.89401595333142503</v>
      </c>
      <c r="P2809" s="14">
        <f t="shared" si="1701"/>
        <v>0.63967226294146395</v>
      </c>
      <c r="Q2809">
        <v>17.604127248000001</v>
      </c>
      <c r="R2809">
        <v>1.8660670239999999</v>
      </c>
      <c r="S2809">
        <v>24.688648400000002</v>
      </c>
      <c r="T2809">
        <f t="shared" si="1671"/>
        <v>-0.15913325117172236</v>
      </c>
    </row>
    <row r="2810" spans="1:20">
      <c r="A2810" s="7" t="s">
        <v>3294</v>
      </c>
      <c r="B2810" t="s">
        <v>46</v>
      </c>
      <c r="C2810" t="str">
        <f t="shared" si="1696"/>
        <v>Cafe De Coral Holdings Ltd</v>
      </c>
      <c r="D2810">
        <v>40.289458318475504</v>
      </c>
      <c r="E2810">
        <v>40.289458318475504</v>
      </c>
      <c r="F2810">
        <v>12.1074446038578</v>
      </c>
      <c r="G2810">
        <v>40.123556998557</v>
      </c>
      <c r="H2810">
        <v>65.902122641509393</v>
      </c>
      <c r="I2810" t="str">
        <f t="shared" si="1697"/>
        <v>Consumer Discretionary</v>
      </c>
      <c r="J2810">
        <v>1711737913.1559501</v>
      </c>
      <c r="K2810" s="4">
        <v>22.491560158999999</v>
      </c>
      <c r="L2810" s="14">
        <v>13.197570909</v>
      </c>
      <c r="M2810" s="14">
        <f t="shared" si="1698"/>
        <v>36.639691057805798</v>
      </c>
      <c r="N2810" s="14">
        <f t="shared" si="1699"/>
        <v>45.198900347809698</v>
      </c>
      <c r="O2810" s="14">
        <f t="shared" si="1700"/>
        <v>0.89401595333142503</v>
      </c>
      <c r="P2810" s="14">
        <f t="shared" si="1701"/>
        <v>0.63967226294146395</v>
      </c>
      <c r="Q2810">
        <v>15.286522398000001</v>
      </c>
      <c r="R2810">
        <v>1.7413556189999999</v>
      </c>
      <c r="S2810">
        <v>22.050500664000001</v>
      </c>
      <c r="T2810">
        <f t="shared" si="1671"/>
        <v>0.11300825156237006</v>
      </c>
    </row>
    <row r="2811" spans="1:20">
      <c r="A2811" s="7" t="s">
        <v>3294</v>
      </c>
      <c r="B2811" t="s">
        <v>47</v>
      </c>
      <c r="C2811" t="str">
        <f t="shared" si="1696"/>
        <v>Cafe De Coral Holdings Ltd</v>
      </c>
      <c r="D2811">
        <v>32.8356589639018</v>
      </c>
      <c r="E2811">
        <v>32.8356589639018</v>
      </c>
      <c r="F2811">
        <v>8.7064131367928805</v>
      </c>
      <c r="G2811">
        <v>37.784188034187999</v>
      </c>
      <c r="H2811">
        <v>47.129186602870803</v>
      </c>
      <c r="I2811" t="str">
        <f t="shared" si="1697"/>
        <v>Consumer Discretionary</v>
      </c>
      <c r="J2811">
        <v>2013611066.53511</v>
      </c>
      <c r="K2811" s="4">
        <v>23.539783576000001</v>
      </c>
      <c r="L2811" s="14">
        <v>14.298846130999999</v>
      </c>
      <c r="M2811" s="14">
        <f t="shared" si="1698"/>
        <v>36.639691057805798</v>
      </c>
      <c r="N2811" s="14">
        <f t="shared" si="1699"/>
        <v>45.198900347809698</v>
      </c>
      <c r="O2811" s="14">
        <f t="shared" si="1700"/>
        <v>0.89401595333142503</v>
      </c>
      <c r="P2811" s="14">
        <f t="shared" si="1701"/>
        <v>0.63967226294146395</v>
      </c>
      <c r="Q2811">
        <v>17.627531167000001</v>
      </c>
      <c r="R2811">
        <v>2.1268241379999999</v>
      </c>
      <c r="S2811">
        <v>26.072899686</v>
      </c>
      <c r="T2811">
        <f t="shared" si="1671"/>
        <v>-0.16756114120223589</v>
      </c>
    </row>
    <row r="2812" spans="1:20">
      <c r="A2812" s="7" t="s">
        <v>3294</v>
      </c>
      <c r="B2812" t="s">
        <v>48</v>
      </c>
      <c r="C2812" t="str">
        <f t="shared" si="1696"/>
        <v>Cafe De Coral Holdings Ltd</v>
      </c>
      <c r="D2812">
        <v>32.560675447307297</v>
      </c>
      <c r="E2812">
        <v>32.560675447307297</v>
      </c>
      <c r="F2812">
        <v>3.3033033033032999</v>
      </c>
      <c r="G2812">
        <v>35.4514244527901</v>
      </c>
      <c r="H2812">
        <v>54.556186868686801</v>
      </c>
      <c r="I2812" t="str">
        <f t="shared" si="1697"/>
        <v>Consumer Discretionary</v>
      </c>
      <c r="J2812">
        <v>1859346491.3977599</v>
      </c>
      <c r="K2812" s="4">
        <v>24.904487713999998</v>
      </c>
      <c r="L2812" s="14">
        <v>12.747294696000001</v>
      </c>
      <c r="M2812" s="14">
        <f t="shared" si="1698"/>
        <v>36.639691057805798</v>
      </c>
      <c r="N2812" s="14">
        <f t="shared" si="1699"/>
        <v>45.198900347809698</v>
      </c>
      <c r="O2812" s="14">
        <f t="shared" si="1700"/>
        <v>0.89401595333142503</v>
      </c>
      <c r="P2812" s="14">
        <f t="shared" si="1701"/>
        <v>0.63967226294146395</v>
      </c>
      <c r="Q2812">
        <v>17.696763098000002</v>
      </c>
      <c r="R2812">
        <v>2.0959466259999999</v>
      </c>
      <c r="S2812">
        <v>24.231319411000001</v>
      </c>
      <c r="T2812">
        <f t="shared" si="1671"/>
        <v>7.3250461730541117E-2</v>
      </c>
    </row>
    <row r="2813" spans="1:20">
      <c r="A2813" s="7" t="s">
        <v>3296</v>
      </c>
      <c r="B2813" t="s">
        <v>40</v>
      </c>
      <c r="C2813" t="s">
        <v>3297</v>
      </c>
      <c r="D2813">
        <v>31.189254176498199</v>
      </c>
      <c r="E2813">
        <v>31.189254176498199</v>
      </c>
      <c r="F2813">
        <v>56.238705255434901</v>
      </c>
      <c r="G2813">
        <v>31.358157854096</v>
      </c>
      <c r="H2813">
        <v>6.7889907548351403</v>
      </c>
      <c r="I2813" t="s">
        <v>59</v>
      </c>
      <c r="J2813">
        <v>268584742.65979099</v>
      </c>
      <c r="K2813" s="4">
        <v>2.2229798442620301</v>
      </c>
      <c r="L2813" s="14">
        <v>1.4585999775</v>
      </c>
      <c r="M2813" s="14">
        <v>81.7872222672177</v>
      </c>
      <c r="N2813" s="14">
        <v>90.236736966139205</v>
      </c>
      <c r="O2813" s="14">
        <v>1.9827430363073699</v>
      </c>
      <c r="P2813" s="14">
        <v>1.1129215319170001</v>
      </c>
      <c r="Q2813">
        <v>0.24972634187238099</v>
      </c>
      <c r="R2813">
        <v>7.3330800015764003E-2</v>
      </c>
      <c r="S2813">
        <v>0.75</v>
      </c>
      <c r="T2813">
        <f t="shared" si="1671"/>
        <v>3.4753280594088971</v>
      </c>
    </row>
    <row r="2814" spans="1:20">
      <c r="A2814" s="7" t="s">
        <v>3296</v>
      </c>
      <c r="B2814" t="s">
        <v>41</v>
      </c>
      <c r="C2814" t="str">
        <f t="shared" ref="C2814:C2822" si="1702">C2813</f>
        <v>Greenland Hong Kong Holdings Ltd</v>
      </c>
      <c r="I2814" t="str">
        <f t="shared" ref="I2814:I2822" si="1703">I2813</f>
        <v>Real Estate</v>
      </c>
      <c r="J2814">
        <v>537190156.81520796</v>
      </c>
      <c r="K2814" s="4">
        <v>0.99991475923839601</v>
      </c>
      <c r="L2814" s="14">
        <v>2.1286959800999998</v>
      </c>
      <c r="M2814" s="14">
        <f t="shared" ref="M2814:M2822" si="1704">M2813</f>
        <v>81.7872222672177</v>
      </c>
      <c r="N2814" s="14">
        <f t="shared" ref="N2814:N2822" si="1705">N2813</f>
        <v>90.236736966139205</v>
      </c>
      <c r="O2814" s="14">
        <f t="shared" ref="O2814:O2822" si="1706">O2813</f>
        <v>1.9827430363073699</v>
      </c>
      <c r="P2814" s="14">
        <f t="shared" ref="P2814:P2822" si="1707">P2813</f>
        <v>1.1129215319170001</v>
      </c>
      <c r="Q2814">
        <v>1.12904649055607</v>
      </c>
      <c r="R2814">
        <v>8.3669360260430994E-2</v>
      </c>
      <c r="S2814">
        <v>1.5</v>
      </c>
      <c r="T2814">
        <f t="shared" si="1671"/>
        <v>-0.69314718055994529</v>
      </c>
    </row>
    <row r="2815" spans="1:20">
      <c r="A2815" s="7" t="s">
        <v>3296</v>
      </c>
      <c r="B2815" t="s">
        <v>42</v>
      </c>
      <c r="C2815" t="str">
        <f t="shared" si="1702"/>
        <v>Greenland Hong Kong Holdings Ltd</v>
      </c>
      <c r="I2815" t="str">
        <f t="shared" si="1703"/>
        <v>Real Estate</v>
      </c>
      <c r="J2815">
        <v>839117592.37774599</v>
      </c>
      <c r="K2815" s="4">
        <v>1.2993279609999999</v>
      </c>
      <c r="L2815" s="14">
        <v>3.7269277983000002</v>
      </c>
      <c r="M2815" s="14">
        <f t="shared" si="1704"/>
        <v>81.7872222672177</v>
      </c>
      <c r="N2815" s="14">
        <f t="shared" si="1705"/>
        <v>90.236736966139205</v>
      </c>
      <c r="O2815" s="14">
        <f t="shared" si="1706"/>
        <v>1.9827430363073699</v>
      </c>
      <c r="P2815" s="14">
        <f t="shared" si="1707"/>
        <v>1.1129215319170001</v>
      </c>
      <c r="Q2815">
        <v>2.675849167</v>
      </c>
      <c r="R2815">
        <v>0.13359791500000001</v>
      </c>
      <c r="S2815">
        <v>2.33</v>
      </c>
      <c r="T2815">
        <f t="shared" si="1671"/>
        <v>-0.4404031594694448</v>
      </c>
    </row>
    <row r="2816" spans="1:20">
      <c r="A2816" s="7" t="s">
        <v>3296</v>
      </c>
      <c r="B2816" t="s">
        <v>43</v>
      </c>
      <c r="C2816" t="str">
        <f t="shared" si="1702"/>
        <v>Greenland Hong Kong Holdings Ltd</v>
      </c>
      <c r="I2816" t="str">
        <f t="shared" si="1703"/>
        <v>Real Estate</v>
      </c>
      <c r="J2816">
        <v>1211369734.08729</v>
      </c>
      <c r="K2816" s="4">
        <v>4.0956891090000003</v>
      </c>
      <c r="L2816" s="14">
        <v>1.8410991913000001</v>
      </c>
      <c r="M2816" s="14">
        <f t="shared" si="1704"/>
        <v>81.7872222672177</v>
      </c>
      <c r="N2816" s="14">
        <f t="shared" si="1705"/>
        <v>90.236736966139205</v>
      </c>
      <c r="O2816" s="14">
        <f t="shared" si="1706"/>
        <v>1.9827430363073699</v>
      </c>
      <c r="P2816" s="14">
        <f t="shared" si="1707"/>
        <v>1.1129215319170001</v>
      </c>
      <c r="Q2816">
        <v>2.2861429370000002</v>
      </c>
      <c r="R2816">
        <v>0.52893756000000003</v>
      </c>
      <c r="S2816">
        <v>3.38</v>
      </c>
      <c r="T2816">
        <f t="shared" si="1671"/>
        <v>-0.3720074419173181</v>
      </c>
    </row>
    <row r="2817" spans="1:20">
      <c r="A2817" s="7" t="s">
        <v>3296</v>
      </c>
      <c r="B2817" t="s">
        <v>44</v>
      </c>
      <c r="C2817" t="str">
        <f t="shared" si="1702"/>
        <v>Greenland Hong Kong Holdings Ltd</v>
      </c>
      <c r="I2817" t="str">
        <f t="shared" si="1703"/>
        <v>Real Estate</v>
      </c>
      <c r="J2817">
        <v>680904008.75055802</v>
      </c>
      <c r="K2817" s="4">
        <v>3.3157560610000001</v>
      </c>
      <c r="L2817" s="14">
        <v>2.988269829</v>
      </c>
      <c r="M2817" s="14">
        <f t="shared" si="1704"/>
        <v>81.7872222672177</v>
      </c>
      <c r="N2817" s="14">
        <f t="shared" si="1705"/>
        <v>90.236736966139205</v>
      </c>
      <c r="O2817" s="14">
        <f t="shared" si="1706"/>
        <v>1.9827430363073699</v>
      </c>
      <c r="P2817" s="14">
        <f t="shared" si="1707"/>
        <v>1.1129215319170001</v>
      </c>
      <c r="Q2817">
        <v>1.068216141</v>
      </c>
      <c r="R2817">
        <v>0.30868039400000002</v>
      </c>
      <c r="S2817">
        <v>1.91</v>
      </c>
      <c r="T2817">
        <f t="shared" si="1671"/>
        <v>0.57077246743638888</v>
      </c>
    </row>
    <row r="2818" spans="1:20">
      <c r="A2818" s="7" t="s">
        <v>3296</v>
      </c>
      <c r="B2818" t="s">
        <v>45</v>
      </c>
      <c r="C2818" t="str">
        <f t="shared" si="1702"/>
        <v>Greenland Hong Kong Holdings Ltd</v>
      </c>
      <c r="I2818" t="str">
        <f t="shared" si="1703"/>
        <v>Real Estate</v>
      </c>
      <c r="J2818">
        <v>1112092579.18362</v>
      </c>
      <c r="K2818" s="4">
        <v>5.9032564890000003</v>
      </c>
      <c r="L2818" s="14">
        <v>2.0376754539999999</v>
      </c>
      <c r="M2818" s="14">
        <f t="shared" si="1704"/>
        <v>81.7872222672177</v>
      </c>
      <c r="N2818" s="14">
        <f t="shared" si="1705"/>
        <v>90.236736966139205</v>
      </c>
      <c r="O2818" s="14">
        <f t="shared" si="1706"/>
        <v>1.9827430363073699</v>
      </c>
      <c r="P2818" s="14">
        <f t="shared" si="1707"/>
        <v>1.1129215319170001</v>
      </c>
      <c r="Q2818">
        <v>0.80736801700000005</v>
      </c>
      <c r="R2818">
        <v>0.44008415299999998</v>
      </c>
      <c r="S2818">
        <v>3.11</v>
      </c>
      <c r="T2818">
        <f t="shared" si="1671"/>
        <v>-0.48751948413260432</v>
      </c>
    </row>
    <row r="2819" spans="1:20">
      <c r="A2819" s="7" t="s">
        <v>3296</v>
      </c>
      <c r="B2819" t="s">
        <v>46</v>
      </c>
      <c r="C2819" t="str">
        <f t="shared" si="1702"/>
        <v>Greenland Hong Kong Holdings Ltd</v>
      </c>
      <c r="I2819" t="str">
        <f t="shared" si="1703"/>
        <v>Real Estate</v>
      </c>
      <c r="J2819">
        <v>695347751.27867806</v>
      </c>
      <c r="L2819" s="14">
        <v>3.5717410999999998E-2</v>
      </c>
      <c r="M2819" s="14">
        <f t="shared" si="1704"/>
        <v>81.7872222672177</v>
      </c>
      <c r="N2819" s="14">
        <f t="shared" si="1705"/>
        <v>90.236736966139205</v>
      </c>
      <c r="O2819" s="14">
        <f t="shared" si="1706"/>
        <v>1.9827430363073699</v>
      </c>
      <c r="P2819" s="14">
        <f t="shared" si="1707"/>
        <v>1.1129215319170001</v>
      </c>
      <c r="R2819">
        <v>0.48672362200000002</v>
      </c>
      <c r="S2819">
        <v>1.93</v>
      </c>
      <c r="T2819">
        <f t="shared" si="1671"/>
        <v>0.47710272327434855</v>
      </c>
    </row>
    <row r="2820" spans="1:20">
      <c r="A2820" s="7" t="s">
        <v>3296</v>
      </c>
      <c r="B2820" t="s">
        <v>47</v>
      </c>
      <c r="C2820" t="str">
        <f t="shared" si="1702"/>
        <v>Greenland Hong Kong Holdings Ltd</v>
      </c>
      <c r="I2820" t="str">
        <f t="shared" si="1703"/>
        <v>Real Estate</v>
      </c>
      <c r="J2820">
        <v>1088618673.65066</v>
      </c>
      <c r="K2820" s="4">
        <v>45.796381820000001</v>
      </c>
      <c r="L2820" s="14">
        <v>0.20427405200000001</v>
      </c>
      <c r="M2820" s="14">
        <f t="shared" si="1704"/>
        <v>81.7872222672177</v>
      </c>
      <c r="N2820" s="14">
        <f t="shared" si="1705"/>
        <v>90.236736966139205</v>
      </c>
      <c r="O2820" s="14">
        <f t="shared" si="1706"/>
        <v>1.9827430363073699</v>
      </c>
      <c r="P2820" s="14">
        <f t="shared" si="1707"/>
        <v>1.1129215319170001</v>
      </c>
      <c r="R2820">
        <v>2.9741621820000002</v>
      </c>
      <c r="S2820">
        <v>3.02</v>
      </c>
      <c r="T2820">
        <f t="shared" si="1671"/>
        <v>-0.44773682846998419</v>
      </c>
    </row>
    <row r="2821" spans="1:20">
      <c r="A2821" s="7" t="s">
        <v>3296</v>
      </c>
      <c r="B2821" t="s">
        <v>48</v>
      </c>
      <c r="C2821" t="str">
        <f t="shared" si="1702"/>
        <v>Greenland Hong Kong Holdings Ltd</v>
      </c>
      <c r="I2821" t="str">
        <f t="shared" si="1703"/>
        <v>Real Estate</v>
      </c>
      <c r="J2821">
        <v>453746238.33991098</v>
      </c>
      <c r="L2821" s="14">
        <v>0.14801473700000001</v>
      </c>
      <c r="M2821" s="14">
        <f t="shared" si="1704"/>
        <v>81.7872222672177</v>
      </c>
      <c r="N2821" s="14">
        <f t="shared" si="1705"/>
        <v>90.236736966139205</v>
      </c>
      <c r="O2821" s="14">
        <f t="shared" si="1706"/>
        <v>1.9827430363073699</v>
      </c>
      <c r="P2821" s="14">
        <f t="shared" si="1707"/>
        <v>1.1129215319170001</v>
      </c>
      <c r="R2821">
        <v>0.81862604500000002</v>
      </c>
      <c r="S2821">
        <v>3.08</v>
      </c>
      <c r="T2821">
        <f t="shared" ref="T2821:T2884" si="1708">LN(S2820/S2821)</f>
        <v>-1.9672765598704893E-2</v>
      </c>
    </row>
    <row r="2822" spans="1:20">
      <c r="A2822" s="7" t="s">
        <v>3296</v>
      </c>
      <c r="B2822" t="s">
        <v>60</v>
      </c>
      <c r="C2822" t="str">
        <f t="shared" si="1702"/>
        <v>Greenland Hong Kong Holdings Ltd</v>
      </c>
      <c r="I2822" t="str">
        <f t="shared" si="1703"/>
        <v>Real Estate</v>
      </c>
      <c r="J2822">
        <v>555397181.34463096</v>
      </c>
      <c r="L2822" s="14">
        <v>-4.2155692379999996</v>
      </c>
      <c r="M2822" s="14">
        <f t="shared" si="1704"/>
        <v>81.7872222672177</v>
      </c>
      <c r="N2822" s="14">
        <f t="shared" si="1705"/>
        <v>90.236736966139205</v>
      </c>
      <c r="O2822" s="14">
        <f t="shared" si="1706"/>
        <v>1.9827430363073699</v>
      </c>
      <c r="P2822" s="14">
        <f t="shared" si="1707"/>
        <v>1.1129215319170001</v>
      </c>
      <c r="Q2822">
        <v>7.478553131</v>
      </c>
      <c r="R2822">
        <v>0.76896094599999998</v>
      </c>
      <c r="S2822">
        <v>3.77</v>
      </c>
      <c r="T2822">
        <f t="shared" si="1708"/>
        <v>-0.20214540447443627</v>
      </c>
    </row>
    <row r="2823" spans="1:20">
      <c r="A2823" s="7" t="s">
        <v>3298</v>
      </c>
      <c r="B2823" t="s">
        <v>40</v>
      </c>
      <c r="C2823" t="s">
        <v>3299</v>
      </c>
      <c r="D2823">
        <v>42.860042196970099</v>
      </c>
      <c r="E2823">
        <v>42.860042196970099</v>
      </c>
      <c r="F2823">
        <v>42.047517527934801</v>
      </c>
      <c r="G2823">
        <v>37.401313080451096</v>
      </c>
      <c r="H2823">
        <v>53.5450156708118</v>
      </c>
      <c r="I2823" t="s">
        <v>54</v>
      </c>
      <c r="J2823">
        <v>1669630367.78389</v>
      </c>
      <c r="L2823" s="14">
        <v>5.0179503603000004</v>
      </c>
      <c r="M2823" s="14">
        <v>72.208451718466307</v>
      </c>
      <c r="N2823" s="14">
        <v>47.086940327401997</v>
      </c>
      <c r="O2823" s="14">
        <v>0.75405162639232504</v>
      </c>
      <c r="P2823" s="14">
        <v>0.70354948832933295</v>
      </c>
      <c r="Q2823">
        <v>11.181542719219999</v>
      </c>
      <c r="R2823">
        <v>2.9309965900758801</v>
      </c>
      <c r="S2823">
        <v>4.03</v>
      </c>
      <c r="T2823">
        <f t="shared" si="1708"/>
        <v>-6.6691374498672282E-2</v>
      </c>
    </row>
    <row r="2824" spans="1:20">
      <c r="A2824" s="7" t="s">
        <v>3298</v>
      </c>
      <c r="B2824" t="s">
        <v>41</v>
      </c>
      <c r="C2824" t="str">
        <f t="shared" ref="C2824:C2832" si="1709">C2823</f>
        <v>Huabao International Holdings Ltd</v>
      </c>
      <c r="D2824">
        <v>40.2741767498268</v>
      </c>
      <c r="E2824">
        <v>40.2741767498268</v>
      </c>
      <c r="F2824">
        <v>38.433418897903302</v>
      </c>
      <c r="G2824">
        <v>33.340581183994203</v>
      </c>
      <c r="H2824">
        <v>55.274774774774698</v>
      </c>
      <c r="I2824" t="str">
        <f t="shared" ref="I2824:I2832" si="1710">I2823</f>
        <v>Materials</v>
      </c>
      <c r="J2824">
        <v>5966154469.6374903</v>
      </c>
      <c r="K2824" s="4">
        <v>38.263408583958203</v>
      </c>
      <c r="L2824" s="14">
        <v>3.7508828496</v>
      </c>
      <c r="M2824" s="14">
        <f t="shared" ref="M2824:M2832" si="1711">M2823</f>
        <v>72.208451718466307</v>
      </c>
      <c r="N2824" s="14">
        <f t="shared" ref="N2824:N2832" si="1712">N2823</f>
        <v>47.086940327401997</v>
      </c>
      <c r="O2824" s="14">
        <f t="shared" ref="O2824:O2832" si="1713">O2823</f>
        <v>0.75405162639232504</v>
      </c>
      <c r="P2824" s="14">
        <f t="shared" ref="P2824:P2832" si="1714">P2823</f>
        <v>0.70354948832933295</v>
      </c>
      <c r="Q2824">
        <v>25.5093433729668</v>
      </c>
      <c r="R2824">
        <v>9.6304329455578994</v>
      </c>
      <c r="S2824">
        <v>14.2786224</v>
      </c>
      <c r="T2824">
        <f t="shared" si="1708"/>
        <v>-1.2649971057110247</v>
      </c>
    </row>
    <row r="2825" spans="1:20">
      <c r="A2825" s="7" t="s">
        <v>3298</v>
      </c>
      <c r="B2825" t="s">
        <v>42</v>
      </c>
      <c r="C2825" t="str">
        <f t="shared" si="1709"/>
        <v>Huabao International Holdings Ltd</v>
      </c>
      <c r="D2825">
        <v>37.825114642582101</v>
      </c>
      <c r="E2825">
        <v>37.825114642582101</v>
      </c>
      <c r="F2825">
        <v>33.895924624626197</v>
      </c>
      <c r="G2825">
        <v>28.802437814427201</v>
      </c>
      <c r="H2825">
        <v>60.055108299789097</v>
      </c>
      <c r="I2825" t="str">
        <f t="shared" si="1710"/>
        <v>Materials</v>
      </c>
      <c r="J2825">
        <v>4281529073.39499</v>
      </c>
      <c r="K2825" s="4">
        <v>47.248519535659</v>
      </c>
      <c r="L2825" s="14">
        <v>7.3978222120000003</v>
      </c>
      <c r="M2825" s="14">
        <f t="shared" si="1711"/>
        <v>72.208451718466307</v>
      </c>
      <c r="N2825" s="14">
        <f t="shared" si="1712"/>
        <v>47.086940327401997</v>
      </c>
      <c r="O2825" s="14">
        <f t="shared" si="1713"/>
        <v>0.75405162639232504</v>
      </c>
      <c r="P2825" s="14">
        <f t="shared" si="1714"/>
        <v>0.70354948832933295</v>
      </c>
      <c r="Q2825">
        <v>16.021658969389101</v>
      </c>
      <c r="R2825">
        <v>7.1259096743405497</v>
      </c>
      <c r="S2825">
        <v>10.58997828</v>
      </c>
      <c r="T2825">
        <f t="shared" si="1708"/>
        <v>0.29885537304990611</v>
      </c>
    </row>
    <row r="2826" spans="1:20">
      <c r="A2826" s="7" t="s">
        <v>3298</v>
      </c>
      <c r="B2826" t="s">
        <v>43</v>
      </c>
      <c r="C2826" t="str">
        <f t="shared" si="1709"/>
        <v>Huabao International Holdings Ltd</v>
      </c>
      <c r="D2826">
        <v>31.403046800279402</v>
      </c>
      <c r="E2826">
        <v>31.403046800279402</v>
      </c>
      <c r="F2826">
        <v>32.7080582881879</v>
      </c>
      <c r="G2826">
        <v>17.3219142297133</v>
      </c>
      <c r="H2826">
        <v>52.957223360655703</v>
      </c>
      <c r="I2826" t="str">
        <f t="shared" si="1710"/>
        <v>Materials</v>
      </c>
      <c r="J2826">
        <v>1141003012.2413299</v>
      </c>
      <c r="K2826" s="4">
        <v>5.54267310118016</v>
      </c>
      <c r="M2826" s="14">
        <f t="shared" si="1711"/>
        <v>72.208451718466307</v>
      </c>
      <c r="N2826" s="14">
        <f t="shared" si="1712"/>
        <v>47.086940327401997</v>
      </c>
      <c r="O2826" s="14">
        <f t="shared" si="1713"/>
        <v>0.75405162639232504</v>
      </c>
      <c r="P2826" s="14">
        <f t="shared" si="1714"/>
        <v>0.70354948832933295</v>
      </c>
      <c r="Q2826">
        <v>6.5741213581822997</v>
      </c>
      <c r="R2826">
        <v>2.0734416841899201</v>
      </c>
      <c r="S2826">
        <v>2.8110166059999999</v>
      </c>
      <c r="T2826">
        <f t="shared" si="1708"/>
        <v>1.3263619092065393</v>
      </c>
    </row>
    <row r="2827" spans="1:20">
      <c r="A2827" s="7" t="s">
        <v>3298</v>
      </c>
      <c r="B2827" t="s">
        <v>44</v>
      </c>
      <c r="C2827" t="str">
        <f t="shared" si="1709"/>
        <v>Huabao International Holdings Ltd</v>
      </c>
      <c r="D2827">
        <v>25.149911606659401</v>
      </c>
      <c r="E2827">
        <v>25.149911606659401</v>
      </c>
      <c r="F2827">
        <v>19.295636068989399</v>
      </c>
      <c r="G2827">
        <v>10.7858443924017</v>
      </c>
      <c r="H2827">
        <v>59.831578947368399</v>
      </c>
      <c r="I2827" t="str">
        <f t="shared" si="1710"/>
        <v>Materials</v>
      </c>
      <c r="J2827">
        <v>1321524149.53457</v>
      </c>
      <c r="K2827" s="4">
        <v>6.0078404465830104</v>
      </c>
      <c r="L2827" s="14">
        <v>10.538394296</v>
      </c>
      <c r="M2827" s="14">
        <f t="shared" si="1711"/>
        <v>72.208451718466307</v>
      </c>
      <c r="N2827" s="14">
        <f t="shared" si="1712"/>
        <v>47.086940327401997</v>
      </c>
      <c r="O2827" s="14">
        <f t="shared" si="1713"/>
        <v>0.75405162639232504</v>
      </c>
      <c r="P2827" s="14">
        <f t="shared" si="1714"/>
        <v>0.70354948832933295</v>
      </c>
      <c r="Q2827">
        <v>7.12614162150222</v>
      </c>
      <c r="R2827">
        <v>2.2475458362315401</v>
      </c>
      <c r="S2827">
        <v>3.1016107060000002</v>
      </c>
      <c r="T2827">
        <f t="shared" si="1708"/>
        <v>-9.8375359722284006E-2</v>
      </c>
    </row>
    <row r="2828" spans="1:20">
      <c r="A2828" s="7" t="s">
        <v>3298</v>
      </c>
      <c r="B2828" t="s">
        <v>45</v>
      </c>
      <c r="C2828" t="str">
        <f t="shared" si="1709"/>
        <v>Huabao International Holdings Ltd</v>
      </c>
      <c r="D2828">
        <v>15.082344838733199</v>
      </c>
      <c r="E2828">
        <v>15.082344838733199</v>
      </c>
      <c r="F2828">
        <v>8.6696011961056296</v>
      </c>
      <c r="G2828">
        <v>4.3537814001831698</v>
      </c>
      <c r="H2828">
        <v>44.590479989363097</v>
      </c>
      <c r="I2828" t="str">
        <f t="shared" si="1710"/>
        <v>Materials</v>
      </c>
      <c r="J2828">
        <v>2044764762.3889599</v>
      </c>
      <c r="K2828" s="4">
        <v>11.436479849388499</v>
      </c>
      <c r="L2828" s="14">
        <v>13.016713977</v>
      </c>
      <c r="M2828" s="14">
        <f t="shared" si="1711"/>
        <v>72.208451718466307</v>
      </c>
      <c r="N2828" s="14">
        <f t="shared" si="1712"/>
        <v>47.086940327401997</v>
      </c>
      <c r="O2828" s="14">
        <f t="shared" si="1713"/>
        <v>0.75405162639232504</v>
      </c>
      <c r="P2828" s="14">
        <f t="shared" si="1714"/>
        <v>0.70354948832933295</v>
      </c>
      <c r="Q2828">
        <v>7.1263303235919002</v>
      </c>
      <c r="R2828">
        <v>3.62636441443277</v>
      </c>
      <c r="S2828">
        <v>4.7874711799999998</v>
      </c>
      <c r="T2828">
        <f t="shared" si="1708"/>
        <v>-0.43408077550984786</v>
      </c>
    </row>
    <row r="2829" spans="1:20">
      <c r="A2829" s="7" t="s">
        <v>3298</v>
      </c>
      <c r="B2829" t="s">
        <v>46</v>
      </c>
      <c r="C2829" t="str">
        <f t="shared" si="1709"/>
        <v>Huabao International Holdings Ltd</v>
      </c>
      <c r="D2829">
        <v>8.9174922664859704</v>
      </c>
      <c r="E2829">
        <v>8.9174922664859704</v>
      </c>
      <c r="F2829">
        <v>0</v>
      </c>
      <c r="G2829">
        <v>3.2865387178461898</v>
      </c>
      <c r="H2829">
        <v>34.213066561361899</v>
      </c>
      <c r="I2829" t="str">
        <f t="shared" si="1710"/>
        <v>Materials</v>
      </c>
      <c r="J2829">
        <v>1318129079.0278599</v>
      </c>
      <c r="K2829" s="4">
        <v>7.02401514511131</v>
      </c>
      <c r="L2829" s="14">
        <v>18.687561041999999</v>
      </c>
      <c r="M2829" s="14">
        <f t="shared" si="1711"/>
        <v>72.208451718466307</v>
      </c>
      <c r="N2829" s="14">
        <f t="shared" si="1712"/>
        <v>47.086940327401997</v>
      </c>
      <c r="O2829" s="14">
        <f t="shared" si="1713"/>
        <v>0.75405162639232504</v>
      </c>
      <c r="P2829" s="14">
        <f t="shared" si="1714"/>
        <v>0.70354948832933295</v>
      </c>
      <c r="Q2829">
        <v>7.9704024335572097</v>
      </c>
      <c r="R2829">
        <v>2.4664755900632902</v>
      </c>
      <c r="S2829">
        <v>3.0289240589999999</v>
      </c>
      <c r="T2829">
        <f t="shared" si="1708"/>
        <v>0.45779487422515691</v>
      </c>
    </row>
    <row r="2830" spans="1:20">
      <c r="A2830" s="7" t="s">
        <v>3298</v>
      </c>
      <c r="B2830" t="s">
        <v>47</v>
      </c>
      <c r="C2830" t="str">
        <f t="shared" si="1709"/>
        <v>Huabao International Holdings Ltd</v>
      </c>
      <c r="D2830">
        <v>14.1002128729045</v>
      </c>
      <c r="E2830">
        <v>14.1002128729045</v>
      </c>
      <c r="F2830">
        <v>0</v>
      </c>
      <c r="G2830">
        <v>3.9400531802006502</v>
      </c>
      <c r="H2830">
        <v>56.2264150943396</v>
      </c>
      <c r="I2830" t="str">
        <f t="shared" si="1710"/>
        <v>Materials</v>
      </c>
      <c r="J2830">
        <v>1134416591.9962299</v>
      </c>
      <c r="K2830" s="4">
        <v>5.40106581403266</v>
      </c>
      <c r="L2830" s="14">
        <v>20.387792567000002</v>
      </c>
      <c r="M2830" s="14">
        <f t="shared" si="1711"/>
        <v>72.208451718466307</v>
      </c>
      <c r="N2830" s="14">
        <f t="shared" si="1712"/>
        <v>47.086940327401997</v>
      </c>
      <c r="O2830" s="14">
        <f t="shared" si="1713"/>
        <v>0.75405162639232504</v>
      </c>
      <c r="P2830" s="14">
        <f t="shared" si="1714"/>
        <v>0.70354948832933295</v>
      </c>
      <c r="Q2830">
        <v>5.4564107909140098</v>
      </c>
      <c r="R2830">
        <v>2.1857668918404398</v>
      </c>
      <c r="S2830">
        <v>2.605427078</v>
      </c>
      <c r="T2830">
        <f t="shared" si="1708"/>
        <v>0.15061085316296566</v>
      </c>
    </row>
    <row r="2831" spans="1:20">
      <c r="A2831" s="7" t="s">
        <v>3298</v>
      </c>
      <c r="B2831" t="s">
        <v>48</v>
      </c>
      <c r="C2831" t="str">
        <f t="shared" si="1709"/>
        <v>Huabao International Holdings Ltd</v>
      </c>
      <c r="D2831">
        <v>14.4455711078284</v>
      </c>
      <c r="E2831">
        <v>14.4455711078284</v>
      </c>
      <c r="F2831">
        <v>0</v>
      </c>
      <c r="G2831">
        <v>4.78819560718786</v>
      </c>
      <c r="H2831">
        <v>56.329966329966297</v>
      </c>
      <c r="I2831" t="str">
        <f t="shared" si="1710"/>
        <v>Materials</v>
      </c>
      <c r="J2831">
        <v>2534284182.3531599</v>
      </c>
      <c r="K2831" s="4">
        <v>8.5196768771620004</v>
      </c>
      <c r="L2831" s="14">
        <v>20.239701866000001</v>
      </c>
      <c r="M2831" s="14">
        <f t="shared" si="1711"/>
        <v>72.208451718466307</v>
      </c>
      <c r="N2831" s="14">
        <f t="shared" si="1712"/>
        <v>47.086940327401997</v>
      </c>
      <c r="O2831" s="14">
        <f t="shared" si="1713"/>
        <v>0.75405162639232504</v>
      </c>
      <c r="P2831" s="14">
        <f t="shared" si="1714"/>
        <v>0.70354948832933295</v>
      </c>
      <c r="Q2831">
        <v>8.4428797428101205</v>
      </c>
      <c r="R2831">
        <v>3.96165728605878</v>
      </c>
      <c r="S2831">
        <v>5.6200229259999999</v>
      </c>
      <c r="T2831">
        <f t="shared" si="1708"/>
        <v>-0.76873913599952914</v>
      </c>
    </row>
    <row r="2832" spans="1:20">
      <c r="A2832" s="7" t="s">
        <v>3298</v>
      </c>
      <c r="B2832" t="s">
        <v>60</v>
      </c>
      <c r="C2832" t="str">
        <f t="shared" si="1709"/>
        <v>Huabao International Holdings Ltd</v>
      </c>
      <c r="D2832">
        <v>18.992449609116701</v>
      </c>
      <c r="E2832">
        <v>18.992449609116701</v>
      </c>
      <c r="F2832">
        <v>0</v>
      </c>
      <c r="G2832">
        <v>7.81044929875649</v>
      </c>
      <c r="H2832">
        <v>71.4930555555556</v>
      </c>
      <c r="I2832" t="str">
        <f t="shared" si="1710"/>
        <v>Materials</v>
      </c>
      <c r="J2832">
        <v>1715888216.4474101</v>
      </c>
      <c r="K2832" s="4">
        <v>6.2501614913874697</v>
      </c>
      <c r="L2832" s="14">
        <v>23.051852045</v>
      </c>
      <c r="M2832" s="14">
        <f t="shared" si="1711"/>
        <v>72.208451718466307</v>
      </c>
      <c r="N2832" s="14">
        <f t="shared" si="1712"/>
        <v>47.086940327401997</v>
      </c>
      <c r="O2832" s="14">
        <f t="shared" si="1713"/>
        <v>0.75405162639232504</v>
      </c>
      <c r="P2832" s="14">
        <f t="shared" si="1714"/>
        <v>0.70354948832933295</v>
      </c>
      <c r="Q2832">
        <v>6.4331709033583104</v>
      </c>
      <c r="R2832">
        <v>2.90204551925489</v>
      </c>
      <c r="S2832">
        <v>3.7323656569999999</v>
      </c>
      <c r="T2832">
        <f t="shared" si="1708"/>
        <v>0.4092934862394989</v>
      </c>
    </row>
    <row r="2833" spans="1:20">
      <c r="A2833" s="7" t="s">
        <v>3300</v>
      </c>
      <c r="B2833" t="s">
        <v>40</v>
      </c>
      <c r="C2833" t="s">
        <v>3301</v>
      </c>
      <c r="D2833">
        <v>64.960625013918602</v>
      </c>
      <c r="E2833">
        <v>64.960625013918602</v>
      </c>
      <c r="F2833">
        <v>70.150296878664406</v>
      </c>
      <c r="G2833">
        <v>81.604591849744807</v>
      </c>
      <c r="H2833">
        <v>30.8824941866343</v>
      </c>
      <c r="I2833" t="s">
        <v>77</v>
      </c>
      <c r="J2833">
        <v>305009757.20167798</v>
      </c>
      <c r="K2833" s="4">
        <v>8.7200249143569</v>
      </c>
      <c r="L2833" s="14">
        <v>3.7360266718999999</v>
      </c>
      <c r="M2833" s="14">
        <v>69.342250442347904</v>
      </c>
      <c r="N2833" s="14">
        <v>58.275774855373697</v>
      </c>
      <c r="O2833" s="14">
        <v>1.2178188382624999</v>
      </c>
      <c r="P2833" s="14">
        <v>1.18316787462588</v>
      </c>
      <c r="Q2833">
        <v>3.4815323105710201</v>
      </c>
      <c r="R2833">
        <v>0.29465756730111597</v>
      </c>
      <c r="S2833">
        <v>0.84</v>
      </c>
      <c r="T2833">
        <f t="shared" si="1708"/>
        <v>1.4913956441619887</v>
      </c>
    </row>
    <row r="2834" spans="1:20">
      <c r="A2834" s="7" t="s">
        <v>3300</v>
      </c>
      <c r="B2834" t="s">
        <v>41</v>
      </c>
      <c r="C2834" t="str">
        <f t="shared" ref="C2834:C2842" si="1715">C2833</f>
        <v>Esprit Holdings Ltd</v>
      </c>
      <c r="D2834">
        <v>59.740883332332501</v>
      </c>
      <c r="E2834">
        <v>59.740883332332501</v>
      </c>
      <c r="F2834">
        <v>66.965010303826105</v>
      </c>
      <c r="G2834">
        <v>76.805945398178295</v>
      </c>
      <c r="H2834">
        <v>23.595238095238098</v>
      </c>
      <c r="I2834" t="str">
        <f t="shared" ref="I2834:I2842" si="1716">I2833</f>
        <v>Consumer Discretionary</v>
      </c>
      <c r="J2834">
        <v>257815787.15846899</v>
      </c>
      <c r="M2834" s="14">
        <f t="shared" ref="M2834:M2842" si="1717">M2833</f>
        <v>69.342250442347904</v>
      </c>
      <c r="N2834" s="14">
        <f t="shared" ref="N2834:N2842" si="1718">N2833</f>
        <v>58.275774855373697</v>
      </c>
      <c r="O2834" s="14">
        <f t="shared" ref="O2834:O2842" si="1719">O2833</f>
        <v>1.2178188382624999</v>
      </c>
      <c r="P2834" s="14">
        <f t="shared" ref="P2834:P2842" si="1720">P2833</f>
        <v>1.18316787462588</v>
      </c>
      <c r="Q2834">
        <v>5.5521555620000003</v>
      </c>
      <c r="R2834">
        <v>0.21808597199999999</v>
      </c>
      <c r="S2834">
        <v>0.71</v>
      </c>
      <c r="T2834">
        <f t="shared" si="1708"/>
        <v>0.16813692180199818</v>
      </c>
    </row>
    <row r="2835" spans="1:20">
      <c r="A2835" s="7" t="s">
        <v>3300</v>
      </c>
      <c r="B2835" t="s">
        <v>42</v>
      </c>
      <c r="C2835" t="str">
        <f t="shared" si="1715"/>
        <v>Esprit Holdings Ltd</v>
      </c>
      <c r="D2835">
        <v>66.459048953027093</v>
      </c>
      <c r="E2835">
        <v>66.459048953027093</v>
      </c>
      <c r="F2835">
        <v>68.542080436941404</v>
      </c>
      <c r="G2835">
        <v>78.465463954082793</v>
      </c>
      <c r="H2835">
        <v>42.927927927927897</v>
      </c>
      <c r="I2835" t="str">
        <f t="shared" si="1716"/>
        <v>Consumer Discretionary</v>
      </c>
      <c r="J2835">
        <v>275085982.87733901</v>
      </c>
      <c r="L2835" s="14">
        <v>-17.0148869535</v>
      </c>
      <c r="M2835" s="14">
        <f t="shared" si="1717"/>
        <v>69.342250442347904</v>
      </c>
      <c r="N2835" s="14">
        <f t="shared" si="1718"/>
        <v>58.275774855373697</v>
      </c>
      <c r="O2835" s="14">
        <f t="shared" si="1719"/>
        <v>1.2178188382624999</v>
      </c>
      <c r="P2835" s="14">
        <f t="shared" si="1720"/>
        <v>1.18316787462588</v>
      </c>
      <c r="Q2835">
        <v>5.8910195170000001</v>
      </c>
      <c r="R2835">
        <v>0.23139638300000001</v>
      </c>
      <c r="S2835">
        <v>1.0743565399999999</v>
      </c>
      <c r="T2835">
        <f t="shared" si="1708"/>
        <v>-0.41421222387153273</v>
      </c>
    </row>
    <row r="2836" spans="1:20">
      <c r="A2836" s="7" t="s">
        <v>3300</v>
      </c>
      <c r="B2836" t="s">
        <v>43</v>
      </c>
      <c r="C2836" t="str">
        <f t="shared" si="1715"/>
        <v>Esprit Holdings Ltd</v>
      </c>
      <c r="D2836">
        <v>57.5228167385701</v>
      </c>
      <c r="E2836">
        <v>57.5228167385701</v>
      </c>
      <c r="F2836">
        <v>55.573213015647198</v>
      </c>
      <c r="G2836">
        <v>71.089803253545796</v>
      </c>
      <c r="H2836">
        <v>33.6586407103825</v>
      </c>
      <c r="I2836" t="str">
        <f t="shared" si="1716"/>
        <v>Consumer Discretionary</v>
      </c>
      <c r="J2836">
        <v>380349441.892169</v>
      </c>
      <c r="L2836" s="14">
        <v>-18.215533841999999</v>
      </c>
      <c r="M2836" s="14">
        <f t="shared" si="1717"/>
        <v>69.342250442347904</v>
      </c>
      <c r="N2836" s="14">
        <f t="shared" si="1718"/>
        <v>58.275774855373697</v>
      </c>
      <c r="O2836" s="14">
        <f t="shared" si="1719"/>
        <v>1.2178188382624999</v>
      </c>
      <c r="P2836" s="14">
        <f t="shared" si="1720"/>
        <v>1.18316787462588</v>
      </c>
      <c r="R2836">
        <v>0.25365312499999998</v>
      </c>
      <c r="S2836">
        <v>1.4926900599999999</v>
      </c>
      <c r="T2836">
        <f t="shared" si="1708"/>
        <v>-0.32885798663596755</v>
      </c>
    </row>
    <row r="2837" spans="1:20">
      <c r="A2837" s="7" t="s">
        <v>3300</v>
      </c>
      <c r="B2837" t="s">
        <v>44</v>
      </c>
      <c r="C2837" t="str">
        <f t="shared" si="1715"/>
        <v>Esprit Holdings Ltd</v>
      </c>
      <c r="D2837">
        <v>58.665205265855903</v>
      </c>
      <c r="E2837">
        <v>58.665205265855903</v>
      </c>
      <c r="F2837">
        <v>48.818138927887901</v>
      </c>
      <c r="G2837">
        <v>60.289568739424098</v>
      </c>
      <c r="H2837">
        <v>61.896608187134497</v>
      </c>
      <c r="I2837" t="str">
        <f t="shared" si="1716"/>
        <v>Consumer Discretionary</v>
      </c>
      <c r="J2837">
        <v>375924157.14997101</v>
      </c>
      <c r="L2837" s="14">
        <v>0.427091634</v>
      </c>
      <c r="M2837" s="14">
        <f t="shared" si="1717"/>
        <v>69.342250442347904</v>
      </c>
      <c r="N2837" s="14">
        <f t="shared" si="1718"/>
        <v>58.275774855373697</v>
      </c>
      <c r="O2837" s="14">
        <f t="shared" si="1719"/>
        <v>1.2178188382624999</v>
      </c>
      <c r="P2837" s="14">
        <f t="shared" si="1720"/>
        <v>1.18316787462588</v>
      </c>
      <c r="R2837">
        <v>0.19049175300000001</v>
      </c>
      <c r="S2837">
        <v>1.48318248</v>
      </c>
      <c r="T2837">
        <f t="shared" si="1708"/>
        <v>6.3897980987709883E-3</v>
      </c>
    </row>
    <row r="2838" spans="1:20">
      <c r="A2838" s="7" t="s">
        <v>3300</v>
      </c>
      <c r="B2838" t="s">
        <v>45</v>
      </c>
      <c r="C2838" t="str">
        <f t="shared" si="1715"/>
        <v>Esprit Holdings Ltd</v>
      </c>
      <c r="D2838">
        <v>67.651845398796596</v>
      </c>
      <c r="E2838">
        <v>67.651845398796596</v>
      </c>
      <c r="F2838">
        <v>58.6665713196033</v>
      </c>
      <c r="G2838">
        <v>64.395671533602496</v>
      </c>
      <c r="H2838">
        <v>79.366440632894495</v>
      </c>
      <c r="I2838" t="str">
        <f t="shared" si="1716"/>
        <v>Consumer Discretionary</v>
      </c>
      <c r="J2838">
        <v>1017684557.6581399</v>
      </c>
      <c r="K2838" s="4">
        <v>121.016091352</v>
      </c>
      <c r="L2838" s="14">
        <v>0.12554927799999999</v>
      </c>
      <c r="M2838" s="14">
        <f t="shared" si="1717"/>
        <v>69.342250442347904</v>
      </c>
      <c r="N2838" s="14">
        <f t="shared" si="1718"/>
        <v>58.275774855373697</v>
      </c>
      <c r="O2838" s="14">
        <f t="shared" si="1719"/>
        <v>1.2178188382624999</v>
      </c>
      <c r="P2838" s="14">
        <f t="shared" si="1720"/>
        <v>1.18316787462588</v>
      </c>
      <c r="R2838">
        <v>0.49873054700000002</v>
      </c>
      <c r="S2838">
        <v>3.9741684400000001</v>
      </c>
      <c r="T2838">
        <f t="shared" si="1708"/>
        <v>-0.98562542527521924</v>
      </c>
    </row>
    <row r="2839" spans="1:20">
      <c r="A2839" s="7" t="s">
        <v>3300</v>
      </c>
      <c r="B2839" t="s">
        <v>46</v>
      </c>
      <c r="C2839" t="str">
        <f t="shared" si="1715"/>
        <v>Esprit Holdings Ltd</v>
      </c>
      <c r="D2839">
        <v>62.789619209833099</v>
      </c>
      <c r="E2839">
        <v>62.789619209833099</v>
      </c>
      <c r="F2839">
        <v>53.942147034252301</v>
      </c>
      <c r="G2839">
        <v>60.085262915451501</v>
      </c>
      <c r="H2839">
        <v>73.396077398973304</v>
      </c>
      <c r="I2839" t="str">
        <f t="shared" si="1716"/>
        <v>Consumer Discretionary</v>
      </c>
      <c r="J2839">
        <v>1526937114.89147</v>
      </c>
      <c r="K2839" s="4">
        <v>563.789310613</v>
      </c>
      <c r="L2839" s="14">
        <v>-18.219461698</v>
      </c>
      <c r="M2839" s="14">
        <f t="shared" si="1717"/>
        <v>69.342250442347904</v>
      </c>
      <c r="N2839" s="14">
        <f t="shared" si="1718"/>
        <v>58.275774855373697</v>
      </c>
      <c r="O2839" s="14">
        <f t="shared" si="1719"/>
        <v>1.2178188382624999</v>
      </c>
      <c r="P2839" s="14">
        <f t="shared" si="1720"/>
        <v>1.18316787462588</v>
      </c>
      <c r="R2839">
        <v>0.66561856799999997</v>
      </c>
      <c r="S2839">
        <v>5.7901162199999998</v>
      </c>
      <c r="T2839">
        <f t="shared" si="1708"/>
        <v>-0.37633683518514066</v>
      </c>
    </row>
    <row r="2840" spans="1:20">
      <c r="A2840" s="7" t="s">
        <v>3300</v>
      </c>
      <c r="B2840" t="s">
        <v>47</v>
      </c>
      <c r="C2840" t="str">
        <f t="shared" si="1715"/>
        <v>Esprit Holdings Ltd</v>
      </c>
      <c r="D2840">
        <v>66.360124967693494</v>
      </c>
      <c r="E2840">
        <v>66.360124967693494</v>
      </c>
      <c r="F2840">
        <v>55.6153641679957</v>
      </c>
      <c r="G2840">
        <v>63.101183211422303</v>
      </c>
      <c r="H2840">
        <v>79.194182389937097</v>
      </c>
      <c r="I2840" t="str">
        <f t="shared" si="1716"/>
        <v>Consumer Discretionary</v>
      </c>
      <c r="J2840">
        <v>2147344453.7128501</v>
      </c>
      <c r="L2840" s="14">
        <v>0.90503587799999996</v>
      </c>
      <c r="M2840" s="14">
        <f t="shared" si="1717"/>
        <v>69.342250442347904</v>
      </c>
      <c r="N2840" s="14">
        <f t="shared" si="1718"/>
        <v>58.275774855373697</v>
      </c>
      <c r="O2840" s="14">
        <f t="shared" si="1719"/>
        <v>1.2178188382624999</v>
      </c>
      <c r="P2840" s="14">
        <f t="shared" si="1720"/>
        <v>1.18316787462588</v>
      </c>
      <c r="R2840">
        <v>0.85691438399999997</v>
      </c>
      <c r="S2840">
        <v>8.1384884799999995</v>
      </c>
      <c r="T2840">
        <f t="shared" si="1708"/>
        <v>-0.34045210843184504</v>
      </c>
    </row>
    <row r="2841" spans="1:20">
      <c r="A2841" s="7" t="s">
        <v>3300</v>
      </c>
      <c r="B2841" t="s">
        <v>48</v>
      </c>
      <c r="C2841" t="str">
        <f t="shared" si="1715"/>
        <v>Esprit Holdings Ltd</v>
      </c>
      <c r="D2841">
        <v>65.900954266919996</v>
      </c>
      <c r="E2841">
        <v>65.900954266919996</v>
      </c>
      <c r="F2841">
        <v>56.533260233918099</v>
      </c>
      <c r="G2841">
        <v>66.932443807443804</v>
      </c>
      <c r="H2841">
        <v>69.9255715045188</v>
      </c>
      <c r="I2841" t="str">
        <f t="shared" si="1716"/>
        <v>Consumer Discretionary</v>
      </c>
      <c r="J2841">
        <v>2325194827.6200099</v>
      </c>
      <c r="K2841" s="4">
        <v>85.952598538999993</v>
      </c>
      <c r="L2841" s="14">
        <v>-18.700988749</v>
      </c>
      <c r="M2841" s="14">
        <f t="shared" si="1717"/>
        <v>69.342250442347904</v>
      </c>
      <c r="N2841" s="14">
        <f t="shared" si="1718"/>
        <v>58.275774855373697</v>
      </c>
      <c r="O2841" s="14">
        <f t="shared" si="1719"/>
        <v>1.2178188382624999</v>
      </c>
      <c r="P2841" s="14">
        <f t="shared" si="1720"/>
        <v>1.18316787462588</v>
      </c>
      <c r="Q2841">
        <v>12.714453917</v>
      </c>
      <c r="R2841">
        <v>0.74417367599999995</v>
      </c>
      <c r="S2841">
        <v>8.8230342400000001</v>
      </c>
      <c r="T2841">
        <f t="shared" si="1708"/>
        <v>-8.0761356644458576E-2</v>
      </c>
    </row>
    <row r="2842" spans="1:20">
      <c r="A2842" s="7" t="s">
        <v>3300</v>
      </c>
      <c r="B2842" t="s">
        <v>60</v>
      </c>
      <c r="C2842" t="str">
        <f t="shared" si="1715"/>
        <v>Esprit Holdings Ltd</v>
      </c>
      <c r="D2842">
        <v>50.400834488927103</v>
      </c>
      <c r="E2842">
        <v>50.400834488927103</v>
      </c>
      <c r="F2842">
        <v>27.1721761709777</v>
      </c>
      <c r="G2842">
        <v>58.025360783981398</v>
      </c>
      <c r="H2842">
        <v>51.0069444444444</v>
      </c>
      <c r="I2842" t="str">
        <f t="shared" si="1716"/>
        <v>Consumer Discretionary</v>
      </c>
      <c r="J2842">
        <v>3737647542.6448898</v>
      </c>
      <c r="L2842" s="14">
        <v>3.442836298</v>
      </c>
      <c r="M2842" s="14">
        <f t="shared" si="1717"/>
        <v>69.342250442347904</v>
      </c>
      <c r="N2842" s="14">
        <f t="shared" si="1718"/>
        <v>58.275774855373697</v>
      </c>
      <c r="O2842" s="14">
        <f t="shared" si="1719"/>
        <v>1.2178188382624999</v>
      </c>
      <c r="P2842" s="14">
        <f t="shared" si="1720"/>
        <v>1.18316787462588</v>
      </c>
      <c r="R2842">
        <v>1.1188700300000001</v>
      </c>
      <c r="S2842">
        <v>14.20432452</v>
      </c>
      <c r="T2842">
        <f t="shared" si="1708"/>
        <v>-0.4761806329065621</v>
      </c>
    </row>
    <row r="2843" spans="1:20">
      <c r="A2843" s="7" t="s">
        <v>3302</v>
      </c>
      <c r="B2843" t="s">
        <v>40</v>
      </c>
      <c r="C2843" t="s">
        <v>3303</v>
      </c>
      <c r="D2843">
        <v>50.348302320906001</v>
      </c>
      <c r="E2843">
        <v>50.348302320906001</v>
      </c>
      <c r="F2843">
        <v>55.193667750596802</v>
      </c>
      <c r="G2843">
        <v>44.466296014176599</v>
      </c>
      <c r="H2843">
        <v>55.181200133761699</v>
      </c>
      <c r="I2843" t="s">
        <v>63</v>
      </c>
      <c r="J2843">
        <v>9958669704.1854305</v>
      </c>
      <c r="K2843" s="4">
        <v>22.700148502334802</v>
      </c>
      <c r="L2843" s="14">
        <v>7.1957397524999998</v>
      </c>
      <c r="M2843" s="14">
        <v>26.872866206074001</v>
      </c>
      <c r="N2843" s="14">
        <v>25.726209308162801</v>
      </c>
      <c r="O2843" s="14">
        <v>0.35444874350118299</v>
      </c>
      <c r="P2843" s="14">
        <v>0.26732842011422803</v>
      </c>
      <c r="Q2843">
        <v>17.119359914790302</v>
      </c>
      <c r="R2843">
        <v>0.89162684309505202</v>
      </c>
      <c r="S2843">
        <v>13.78</v>
      </c>
      <c r="T2843">
        <f t="shared" si="1708"/>
        <v>3.0328196319666451E-2</v>
      </c>
    </row>
    <row r="2844" spans="1:20">
      <c r="A2844" s="7" t="s">
        <v>3302</v>
      </c>
      <c r="B2844" t="s">
        <v>41</v>
      </c>
      <c r="C2844" t="str">
        <f t="shared" ref="C2844:C2852" si="1721">C2843</f>
        <v>Tingyi (Cayman Islands) Holding Corp</v>
      </c>
      <c r="D2844">
        <v>49.699534902814101</v>
      </c>
      <c r="E2844">
        <v>49.699534902814101</v>
      </c>
      <c r="F2844">
        <v>55.780967086699597</v>
      </c>
      <c r="G2844">
        <v>43.755080467112101</v>
      </c>
      <c r="H2844">
        <v>53.2806557755585</v>
      </c>
      <c r="I2844" t="str">
        <f t="shared" ref="I2844:I2852" si="1722">I2843</f>
        <v>Consumer Staples</v>
      </c>
      <c r="J2844">
        <v>11571381667.9751</v>
      </c>
      <c r="K2844" s="4">
        <v>18.336465896429601</v>
      </c>
      <c r="L2844" s="14">
        <v>7.6552736390999998</v>
      </c>
      <c r="M2844" s="14">
        <f t="shared" ref="M2844:M2852" si="1723">M2843</f>
        <v>26.872866206074001</v>
      </c>
      <c r="N2844" s="14">
        <f t="shared" ref="N2844:N2852" si="1724">N2843</f>
        <v>25.726209308162801</v>
      </c>
      <c r="O2844" s="14">
        <f t="shared" ref="O2844:O2852" si="1725">O2843</f>
        <v>0.35444874350118299</v>
      </c>
      <c r="P2844" s="14">
        <f t="shared" ref="P2844:P2852" si="1726">P2843</f>
        <v>0.26732842011422803</v>
      </c>
      <c r="Q2844">
        <v>12.2808285606806</v>
      </c>
      <c r="R2844">
        <v>0.97255183458574002</v>
      </c>
      <c r="S2844">
        <v>14.854640673</v>
      </c>
      <c r="T2844">
        <f t="shared" si="1708"/>
        <v>-7.5094054076554728E-2</v>
      </c>
    </row>
    <row r="2845" spans="1:20">
      <c r="A2845" s="7" t="s">
        <v>3302</v>
      </c>
      <c r="B2845" t="s">
        <v>42</v>
      </c>
      <c r="C2845" t="str">
        <f t="shared" si="1721"/>
        <v>Tingyi (Cayman Islands) Holding Corp</v>
      </c>
      <c r="D2845">
        <v>37.222276205253998</v>
      </c>
      <c r="E2845">
        <v>37.222276205253998</v>
      </c>
      <c r="F2845">
        <v>42.418736536383598</v>
      </c>
      <c r="G2845">
        <v>41.041570149463602</v>
      </c>
      <c r="H2845">
        <v>24.907278637404499</v>
      </c>
      <c r="I2845" t="str">
        <f t="shared" si="1722"/>
        <v>Consumer Staples</v>
      </c>
      <c r="J2845">
        <v>9605778337.5772305</v>
      </c>
      <c r="K2845" s="4">
        <v>12.963507137705999</v>
      </c>
      <c r="L2845" s="14">
        <v>6.7017731129999998</v>
      </c>
      <c r="M2845" s="14">
        <f t="shared" si="1723"/>
        <v>26.872866206074001</v>
      </c>
      <c r="N2845" s="14">
        <f t="shared" si="1724"/>
        <v>25.726209308162801</v>
      </c>
      <c r="O2845" s="14">
        <f t="shared" si="1725"/>
        <v>0.35444874350118299</v>
      </c>
      <c r="P2845" s="14">
        <f t="shared" si="1726"/>
        <v>0.26732842011422803</v>
      </c>
      <c r="Q2845">
        <v>5.5467159038744303</v>
      </c>
      <c r="R2845">
        <v>0.84616102253817105</v>
      </c>
      <c r="S2845">
        <v>11.514106444999999</v>
      </c>
      <c r="T2845">
        <f t="shared" si="1708"/>
        <v>0.25473938861880463</v>
      </c>
    </row>
    <row r="2846" spans="1:20">
      <c r="A2846" s="7" t="s">
        <v>3302</v>
      </c>
      <c r="B2846" t="s">
        <v>43</v>
      </c>
      <c r="C2846" t="str">
        <f t="shared" si="1721"/>
        <v>Tingyi (Cayman Islands) Holding Corp</v>
      </c>
      <c r="D2846">
        <v>42.430873171600503</v>
      </c>
      <c r="E2846">
        <v>42.430873171600503</v>
      </c>
      <c r="F2846">
        <v>39.5541958041958</v>
      </c>
      <c r="G2846">
        <v>40.554094260830801</v>
      </c>
      <c r="H2846">
        <v>48.837875171575597</v>
      </c>
      <c r="I2846" t="str">
        <f t="shared" si="1722"/>
        <v>Consumer Staples</v>
      </c>
      <c r="J2846">
        <v>9601586468.2926807</v>
      </c>
      <c r="K2846" s="4">
        <v>21.326930667551</v>
      </c>
      <c r="L2846" s="14">
        <v>5.0956535990000003</v>
      </c>
      <c r="M2846" s="14">
        <f t="shared" si="1723"/>
        <v>26.872866206074001</v>
      </c>
      <c r="N2846" s="14">
        <f t="shared" si="1724"/>
        <v>25.726209308162801</v>
      </c>
      <c r="O2846" s="14">
        <f t="shared" si="1725"/>
        <v>0.35444874350118299</v>
      </c>
      <c r="P2846" s="14">
        <f t="shared" si="1726"/>
        <v>0.26732842011422803</v>
      </c>
      <c r="Q2846">
        <v>9.1302421388131805</v>
      </c>
      <c r="R2846">
        <v>0.94179158369674199</v>
      </c>
      <c r="S2846">
        <v>11.277914554000001</v>
      </c>
      <c r="T2846">
        <f t="shared" si="1708"/>
        <v>2.0726582030295981E-2</v>
      </c>
    </row>
    <row r="2847" spans="1:20">
      <c r="A2847" s="7" t="s">
        <v>3302</v>
      </c>
      <c r="B2847" t="s">
        <v>44</v>
      </c>
      <c r="C2847" t="str">
        <f t="shared" si="1721"/>
        <v>Tingyi (Cayman Islands) Holding Corp</v>
      </c>
      <c r="D2847">
        <v>46.425331656706902</v>
      </c>
      <c r="E2847">
        <v>46.425331656706902</v>
      </c>
      <c r="F2847">
        <v>56.193339868986698</v>
      </c>
      <c r="G2847">
        <v>39.881266846691702</v>
      </c>
      <c r="H2847">
        <v>46.987212378280901</v>
      </c>
      <c r="I2847" t="str">
        <f t="shared" si="1722"/>
        <v>Consumer Staples</v>
      </c>
      <c r="J2847">
        <v>7503536876.1539898</v>
      </c>
      <c r="K2847" s="4">
        <v>15.672560703265599</v>
      </c>
      <c r="L2847" s="14">
        <v>4.0776788780000004</v>
      </c>
      <c r="M2847" s="14">
        <f t="shared" si="1723"/>
        <v>26.872866206074001</v>
      </c>
      <c r="N2847" s="14">
        <f t="shared" si="1724"/>
        <v>25.726209308162801</v>
      </c>
      <c r="O2847" s="14">
        <f t="shared" si="1725"/>
        <v>0.35444874350118299</v>
      </c>
      <c r="P2847" s="14">
        <f t="shared" si="1726"/>
        <v>0.26732842011422803</v>
      </c>
      <c r="Q2847">
        <v>9.0316946429115106</v>
      </c>
      <c r="R2847">
        <v>0.70801031922352897</v>
      </c>
      <c r="S2847">
        <v>8.6930847819999997</v>
      </c>
      <c r="T2847">
        <f t="shared" si="1708"/>
        <v>0.26031849205896268</v>
      </c>
    </row>
    <row r="2848" spans="1:20">
      <c r="A2848" s="7" t="s">
        <v>3302</v>
      </c>
      <c r="B2848" t="s">
        <v>45</v>
      </c>
      <c r="C2848" t="str">
        <f t="shared" si="1721"/>
        <v>Tingyi (Cayman Islands) Holding Corp</v>
      </c>
      <c r="D2848">
        <v>25.197665014179201</v>
      </c>
      <c r="E2848">
        <v>25.197665014179201</v>
      </c>
      <c r="F2848">
        <v>19.668021947657198</v>
      </c>
      <c r="G2848">
        <v>22.526913882811499</v>
      </c>
      <c r="H2848">
        <v>35.894736842105203</v>
      </c>
      <c r="I2848" t="str">
        <f t="shared" si="1722"/>
        <v>Consumer Staples</v>
      </c>
      <c r="J2848">
        <v>10907871370.8624</v>
      </c>
      <c r="K2848" s="4">
        <v>34.824746563740099</v>
      </c>
      <c r="L2848" s="14">
        <v>2.4771746449999998</v>
      </c>
      <c r="M2848" s="14">
        <f t="shared" si="1723"/>
        <v>26.872866206074001</v>
      </c>
      <c r="N2848" s="14">
        <f t="shared" si="1724"/>
        <v>25.726209308162801</v>
      </c>
      <c r="O2848" s="14">
        <f t="shared" si="1725"/>
        <v>0.35444874350118299</v>
      </c>
      <c r="P2848" s="14">
        <f t="shared" si="1726"/>
        <v>0.26732842011422803</v>
      </c>
      <c r="Q2848">
        <v>7.6116013347693903</v>
      </c>
      <c r="R2848">
        <v>1.0121938699294599</v>
      </c>
      <c r="S2848">
        <v>12.632398536</v>
      </c>
      <c r="T2848">
        <f t="shared" si="1708"/>
        <v>-0.37373696921666488</v>
      </c>
    </row>
    <row r="2849" spans="1:20">
      <c r="A2849" s="7" t="s">
        <v>3302</v>
      </c>
      <c r="B2849" t="s">
        <v>46</v>
      </c>
      <c r="C2849" t="str">
        <f t="shared" si="1721"/>
        <v>Tingyi (Cayman Islands) Holding Corp</v>
      </c>
      <c r="D2849">
        <v>22.437063257581102</v>
      </c>
      <c r="E2849">
        <v>22.437063257581102</v>
      </c>
      <c r="F2849">
        <v>15.682465682465599</v>
      </c>
      <c r="G2849">
        <v>22.5812166538431</v>
      </c>
      <c r="H2849">
        <v>29.6180555555555</v>
      </c>
      <c r="I2849" t="str">
        <f t="shared" si="1722"/>
        <v>Consumer Staples</v>
      </c>
      <c r="J2849">
        <v>6813824547.6328602</v>
      </c>
      <c r="K2849" s="4">
        <v>45.722261561460897</v>
      </c>
      <c r="L2849" s="14">
        <v>3.1530332510000001</v>
      </c>
      <c r="M2849" s="14">
        <f t="shared" si="1723"/>
        <v>26.872866206074001</v>
      </c>
      <c r="N2849" s="14">
        <f t="shared" si="1724"/>
        <v>25.726209308162801</v>
      </c>
      <c r="O2849" s="14">
        <f t="shared" si="1725"/>
        <v>0.35444874350118299</v>
      </c>
      <c r="P2849" s="14">
        <f t="shared" si="1726"/>
        <v>0.26732842011422803</v>
      </c>
      <c r="Q2849">
        <v>5.7199575899372697</v>
      </c>
      <c r="R2849">
        <v>0.71600790545690696</v>
      </c>
      <c r="S2849">
        <v>7.8370735649999999</v>
      </c>
      <c r="T2849">
        <f t="shared" si="1708"/>
        <v>0.47739933126126194</v>
      </c>
    </row>
    <row r="2850" spans="1:20">
      <c r="A2850" s="7" t="s">
        <v>3302</v>
      </c>
      <c r="B2850" t="s">
        <v>47</v>
      </c>
      <c r="C2850" t="str">
        <f t="shared" si="1721"/>
        <v>Tingyi (Cayman Islands) Holding Corp</v>
      </c>
      <c r="D2850">
        <v>20.315504197933201</v>
      </c>
      <c r="E2850">
        <v>20.315504197933201</v>
      </c>
      <c r="F2850">
        <v>11.7069739398405</v>
      </c>
      <c r="G2850">
        <v>14.885535537902101</v>
      </c>
      <c r="H2850">
        <v>39.1666666666666</v>
      </c>
      <c r="I2850" t="str">
        <f t="shared" si="1722"/>
        <v>Consumer Staples</v>
      </c>
      <c r="J2850">
        <v>7995736473.2842102</v>
      </c>
      <c r="K2850" s="4">
        <v>19.699186265771399</v>
      </c>
      <c r="L2850" s="14">
        <v>5.5246532009999996</v>
      </c>
      <c r="M2850" s="14">
        <f t="shared" si="1723"/>
        <v>26.872866206074001</v>
      </c>
      <c r="N2850" s="14">
        <f t="shared" si="1724"/>
        <v>25.726209308162801</v>
      </c>
      <c r="O2850" s="14">
        <f t="shared" si="1725"/>
        <v>0.35444874350118299</v>
      </c>
      <c r="P2850" s="14">
        <f t="shared" si="1726"/>
        <v>0.26732842011422803</v>
      </c>
      <c r="Q2850">
        <v>9.9128860745062006</v>
      </c>
      <c r="R2850">
        <v>0.73569109173438296</v>
      </c>
      <c r="S2850">
        <v>9.1917320930000006</v>
      </c>
      <c r="T2850">
        <f t="shared" si="1708"/>
        <v>-0.15943889954215659</v>
      </c>
    </row>
    <row r="2851" spans="1:20">
      <c r="A2851" s="7" t="s">
        <v>3302</v>
      </c>
      <c r="B2851" t="s">
        <v>48</v>
      </c>
      <c r="C2851" t="str">
        <f t="shared" si="1721"/>
        <v>Tingyi (Cayman Islands) Holding Corp</v>
      </c>
      <c r="D2851">
        <v>25.6638482869228</v>
      </c>
      <c r="E2851">
        <v>25.6638482869228</v>
      </c>
      <c r="F2851">
        <v>23.997278331955702</v>
      </c>
      <c r="G2851">
        <v>20.336452262600901</v>
      </c>
      <c r="H2851">
        <v>36.701631701631598</v>
      </c>
      <c r="I2851" t="str">
        <f t="shared" si="1722"/>
        <v>Consumer Staples</v>
      </c>
      <c r="J2851">
        <v>12806308217.802799</v>
      </c>
      <c r="K2851" s="4">
        <v>25.702498188820201</v>
      </c>
      <c r="L2851" s="14">
        <v>6.229693642</v>
      </c>
      <c r="M2851" s="14">
        <f t="shared" si="1723"/>
        <v>26.872866206074001</v>
      </c>
      <c r="N2851" s="14">
        <f t="shared" si="1724"/>
        <v>25.726209308162801</v>
      </c>
      <c r="O2851" s="14">
        <f t="shared" si="1725"/>
        <v>0.35444874350118299</v>
      </c>
      <c r="P2851" s="14">
        <f t="shared" si="1726"/>
        <v>0.26732842011422803</v>
      </c>
      <c r="Q2851">
        <v>16.813843852149599</v>
      </c>
      <c r="R2851">
        <v>1.01425650761008</v>
      </c>
      <c r="S2851">
        <v>14.726717240999999</v>
      </c>
      <c r="T2851">
        <f t="shared" si="1708"/>
        <v>-0.47135894906739711</v>
      </c>
    </row>
    <row r="2852" spans="1:20">
      <c r="A2852" s="7" t="s">
        <v>3302</v>
      </c>
      <c r="B2852" t="s">
        <v>60</v>
      </c>
      <c r="C2852" t="str">
        <f t="shared" si="1721"/>
        <v>Tingyi (Cayman Islands) Holding Corp</v>
      </c>
      <c r="D2852">
        <v>27.705536186956099</v>
      </c>
      <c r="E2852">
        <v>27.705536186956099</v>
      </c>
      <c r="F2852">
        <v>23.552728955816399</v>
      </c>
      <c r="G2852">
        <v>19.126497640603599</v>
      </c>
      <c r="H2852">
        <v>47.096296296296202</v>
      </c>
      <c r="I2852" t="str">
        <f t="shared" si="1722"/>
        <v>Consumer Staples</v>
      </c>
      <c r="J2852">
        <v>16167489497.2787</v>
      </c>
      <c r="K2852" s="4">
        <v>33.286987030434503</v>
      </c>
      <c r="L2852" s="14">
        <v>9.179577321</v>
      </c>
      <c r="M2852" s="14">
        <f t="shared" si="1723"/>
        <v>26.872866206074001</v>
      </c>
      <c r="N2852" s="14">
        <f t="shared" si="1724"/>
        <v>25.726209308162801</v>
      </c>
      <c r="O2852" s="14">
        <f t="shared" si="1725"/>
        <v>0.35444874350118299</v>
      </c>
      <c r="P2852" s="14">
        <f t="shared" si="1726"/>
        <v>0.26732842011422803</v>
      </c>
      <c r="Q2852">
        <v>9.7406180841908707</v>
      </c>
      <c r="R2852">
        <v>1.24876612904391</v>
      </c>
      <c r="S2852">
        <v>18.616166264</v>
      </c>
      <c r="T2852">
        <f t="shared" si="1708"/>
        <v>-0.23436701368308926</v>
      </c>
    </row>
    <row r="2853" spans="1:20">
      <c r="A2853" s="7" t="s">
        <v>3304</v>
      </c>
      <c r="B2853" t="s">
        <v>40</v>
      </c>
      <c r="C2853" t="s">
        <v>3305</v>
      </c>
      <c r="D2853">
        <v>67.657030431368099</v>
      </c>
      <c r="E2853">
        <v>67.657030431368099</v>
      </c>
      <c r="F2853">
        <v>79.789006212114302</v>
      </c>
      <c r="G2853">
        <v>83.446644226335096</v>
      </c>
      <c r="H2853">
        <v>32.572161561015001</v>
      </c>
      <c r="I2853" t="s">
        <v>124</v>
      </c>
      <c r="J2853">
        <v>11943489036.441299</v>
      </c>
      <c r="K2853" s="4">
        <v>1.18692498148168</v>
      </c>
      <c r="L2853" s="14">
        <v>53.816514183999999</v>
      </c>
      <c r="M2853" s="14">
        <v>60.817099400692101</v>
      </c>
      <c r="N2853" s="14">
        <v>50.958822392550601</v>
      </c>
      <c r="O2853" s="14">
        <v>0.99896659489274797</v>
      </c>
      <c r="P2853" s="14">
        <v>0.64099433654942195</v>
      </c>
      <c r="Q2853">
        <v>0.97830848118211799</v>
      </c>
      <c r="R2853">
        <v>0.57032176551567004</v>
      </c>
      <c r="S2853">
        <v>141</v>
      </c>
      <c r="T2853">
        <f t="shared" si="1708"/>
        <v>-2.0247295331761186</v>
      </c>
    </row>
    <row r="2854" spans="1:20">
      <c r="A2854" s="7" t="s">
        <v>3304</v>
      </c>
      <c r="B2854" t="s">
        <v>41</v>
      </c>
      <c r="C2854" t="str">
        <f t="shared" ref="C2854:C2862" si="1727">C2853</f>
        <v>Orient Overseas (International) Ltd</v>
      </c>
      <c r="D2854">
        <v>62.012643612128997</v>
      </c>
      <c r="E2854">
        <v>62.012643612128997</v>
      </c>
      <c r="F2854">
        <v>78.413848631239901</v>
      </c>
      <c r="G2854">
        <v>74.184547905570298</v>
      </c>
      <c r="H2854">
        <v>26.507722007721899</v>
      </c>
      <c r="I2854" t="str">
        <f t="shared" ref="I2854:I2862" si="1728">I2853</f>
        <v>Industrials</v>
      </c>
      <c r="J2854">
        <v>16204804088.8811</v>
      </c>
      <c r="K2854" s="4">
        <v>3.8296545307238099</v>
      </c>
      <c r="L2854" s="14">
        <v>8.2669662368000001</v>
      </c>
      <c r="M2854" s="14">
        <f t="shared" ref="M2854:M2862" si="1729">M2853</f>
        <v>60.817099400692101</v>
      </c>
      <c r="N2854" s="14">
        <f t="shared" ref="N2854:N2862" si="1730">N2853</f>
        <v>50.958822392550601</v>
      </c>
      <c r="O2854" s="14">
        <f t="shared" ref="O2854:O2862" si="1731">O2853</f>
        <v>0.99896659489274797</v>
      </c>
      <c r="P2854" s="14">
        <f t="shared" ref="P2854:P2862" si="1732">P2853</f>
        <v>0.64099433654942195</v>
      </c>
      <c r="Q2854">
        <v>3.2821667632671701</v>
      </c>
      <c r="R2854">
        <v>1.22763796664819</v>
      </c>
      <c r="S2854">
        <v>170.26283140800001</v>
      </c>
      <c r="T2854">
        <f t="shared" si="1708"/>
        <v>-0.18858341984666821</v>
      </c>
    </row>
    <row r="2855" spans="1:20">
      <c r="A2855" s="7" t="s">
        <v>3304</v>
      </c>
      <c r="B2855" t="s">
        <v>42</v>
      </c>
      <c r="C2855" t="str">
        <f t="shared" si="1727"/>
        <v>Orient Overseas (International) Ltd</v>
      </c>
      <c r="D2855">
        <v>60.876430905479602</v>
      </c>
      <c r="E2855">
        <v>60.876430905479602</v>
      </c>
      <c r="F2855">
        <v>78.246746922237804</v>
      </c>
      <c r="G2855">
        <v>75.528561313844705</v>
      </c>
      <c r="H2855">
        <v>20.984282154494799</v>
      </c>
      <c r="I2855" t="str">
        <f t="shared" si="1728"/>
        <v>Industrials</v>
      </c>
      <c r="J2855">
        <v>6256076327.99298</v>
      </c>
      <c r="K2855" s="4">
        <v>33.544328797914901</v>
      </c>
      <c r="L2855" s="14">
        <v>1.4488990610000001</v>
      </c>
      <c r="M2855" s="14">
        <f t="shared" si="1729"/>
        <v>60.817099400692101</v>
      </c>
      <c r="N2855" s="14">
        <f t="shared" si="1730"/>
        <v>50.958822392550601</v>
      </c>
      <c r="O2855" s="14">
        <f t="shared" si="1731"/>
        <v>0.99896659489274797</v>
      </c>
      <c r="P2855" s="14">
        <f t="shared" si="1732"/>
        <v>0.64099433654942195</v>
      </c>
      <c r="Q2855">
        <v>5.6273143788405502</v>
      </c>
      <c r="R2855">
        <v>0.66686059571994805</v>
      </c>
      <c r="S2855">
        <v>57.899175135999997</v>
      </c>
      <c r="T2855">
        <f t="shared" si="1708"/>
        <v>1.0786401721031531</v>
      </c>
    </row>
    <row r="2856" spans="1:20">
      <c r="A2856" s="7" t="s">
        <v>3304</v>
      </c>
      <c r="B2856" t="s">
        <v>43</v>
      </c>
      <c r="C2856" t="str">
        <f t="shared" si="1727"/>
        <v>Orient Overseas (International) Ltd</v>
      </c>
      <c r="D2856">
        <v>61.071296367916602</v>
      </c>
      <c r="E2856">
        <v>61.071296367916602</v>
      </c>
      <c r="F2856">
        <v>77.470104770997096</v>
      </c>
      <c r="G2856">
        <v>74.826853471793299</v>
      </c>
      <c r="H2856">
        <v>23.5105020491802</v>
      </c>
      <c r="I2856" t="str">
        <f t="shared" si="1728"/>
        <v>Industrials</v>
      </c>
      <c r="J2856">
        <v>3036583649.1142402</v>
      </c>
      <c r="K2856" s="4">
        <v>9.0503806790767793</v>
      </c>
      <c r="L2856" s="14">
        <v>0.74986249699999996</v>
      </c>
      <c r="M2856" s="14">
        <f t="shared" si="1729"/>
        <v>60.817099400692101</v>
      </c>
      <c r="N2856" s="14">
        <f t="shared" si="1730"/>
        <v>50.958822392550601</v>
      </c>
      <c r="O2856" s="14">
        <f t="shared" si="1731"/>
        <v>0.99896659489274797</v>
      </c>
      <c r="P2856" s="14">
        <f t="shared" si="1732"/>
        <v>0.64099433654942195</v>
      </c>
      <c r="Q2856">
        <v>3.4335823709990199</v>
      </c>
      <c r="R2856">
        <v>0.31856041203815499</v>
      </c>
      <c r="S2856">
        <v>26.799397182</v>
      </c>
      <c r="T2856">
        <f t="shared" si="1708"/>
        <v>0.7703237440668036</v>
      </c>
    </row>
    <row r="2857" spans="1:20">
      <c r="A2857" s="7" t="s">
        <v>3304</v>
      </c>
      <c r="B2857" t="s">
        <v>44</v>
      </c>
      <c r="C2857" t="str">
        <f t="shared" si="1727"/>
        <v>Orient Overseas (International) Ltd</v>
      </c>
      <c r="D2857">
        <v>66.639064516007394</v>
      </c>
      <c r="E2857">
        <v>66.639064516007394</v>
      </c>
      <c r="F2857">
        <v>69.224315523657594</v>
      </c>
      <c r="G2857">
        <v>72.394829362914393</v>
      </c>
      <c r="H2857">
        <v>56.0542690058479</v>
      </c>
      <c r="I2857" t="str">
        <f t="shared" si="1728"/>
        <v>Industrials</v>
      </c>
      <c r="J2857">
        <v>4235082007.4059801</v>
      </c>
      <c r="K2857" s="4">
        <v>48.231203874025198</v>
      </c>
      <c r="L2857" s="14">
        <v>1.5142124180000001</v>
      </c>
      <c r="M2857" s="14">
        <f t="shared" si="1729"/>
        <v>60.817099400692101</v>
      </c>
      <c r="N2857" s="14">
        <f t="shared" si="1730"/>
        <v>50.958822392550601</v>
      </c>
      <c r="O2857" s="14">
        <f t="shared" si="1731"/>
        <v>0.99896659489274797</v>
      </c>
      <c r="P2857" s="14">
        <f t="shared" si="1732"/>
        <v>0.64099433654942195</v>
      </c>
      <c r="Q2857">
        <v>7.8550703712727303</v>
      </c>
      <c r="R2857">
        <v>0.37428301145713999</v>
      </c>
      <c r="S2857">
        <v>29.341497249</v>
      </c>
      <c r="T2857">
        <f t="shared" si="1708"/>
        <v>-9.0623408339514738E-2</v>
      </c>
    </row>
    <row r="2858" spans="1:20">
      <c r="A2858" s="7" t="s">
        <v>3304</v>
      </c>
      <c r="B2858" t="s">
        <v>45</v>
      </c>
      <c r="C2858" t="str">
        <f t="shared" si="1727"/>
        <v>Orient Overseas (International) Ltd</v>
      </c>
      <c r="D2858">
        <v>62.374392645792</v>
      </c>
      <c r="E2858">
        <v>62.374392645792</v>
      </c>
      <c r="F2858">
        <v>71.803946803946801</v>
      </c>
      <c r="G2858">
        <v>70.301801866912299</v>
      </c>
      <c r="H2858">
        <v>40.753295668549796</v>
      </c>
      <c r="I2858" t="str">
        <f t="shared" si="1728"/>
        <v>Industrials</v>
      </c>
      <c r="J2858">
        <v>6039578961.39569</v>
      </c>
      <c r="L2858" s="14">
        <v>-2.2911697449999999</v>
      </c>
      <c r="M2858" s="14">
        <f t="shared" si="1729"/>
        <v>60.817099400692101</v>
      </c>
      <c r="N2858" s="14">
        <f t="shared" si="1730"/>
        <v>50.958822392550601</v>
      </c>
      <c r="O2858" s="14">
        <f t="shared" si="1731"/>
        <v>0.99896659489274797</v>
      </c>
      <c r="P2858" s="14">
        <f t="shared" si="1732"/>
        <v>0.64099433654942195</v>
      </c>
      <c r="Q2858">
        <v>11.8047541408835</v>
      </c>
      <c r="R2858">
        <v>0.60031936587053403</v>
      </c>
      <c r="S2858">
        <v>41.742431936000003</v>
      </c>
      <c r="T2858">
        <f t="shared" si="1708"/>
        <v>-0.35251536147688561</v>
      </c>
    </row>
    <row r="2859" spans="1:20">
      <c r="A2859" s="7" t="s">
        <v>3304</v>
      </c>
      <c r="B2859" t="s">
        <v>46</v>
      </c>
      <c r="C2859" t="str">
        <f t="shared" si="1727"/>
        <v>Orient Overseas (International) Ltd</v>
      </c>
      <c r="D2859">
        <v>62.188210504060002</v>
      </c>
      <c r="E2859">
        <v>62.188210504060002</v>
      </c>
      <c r="F2859">
        <v>72.118869936034102</v>
      </c>
      <c r="G2859">
        <v>71.438593919268001</v>
      </c>
      <c r="H2859">
        <v>38.245920745920699</v>
      </c>
      <c r="I2859" t="str">
        <f t="shared" si="1728"/>
        <v>Industrials</v>
      </c>
      <c r="J2859">
        <v>2594660179.58886</v>
      </c>
      <c r="L2859" s="14">
        <v>2.9315835259999998</v>
      </c>
      <c r="M2859" s="14">
        <f t="shared" si="1729"/>
        <v>60.817099400692101</v>
      </c>
      <c r="N2859" s="14">
        <f t="shared" si="1730"/>
        <v>50.958822392550601</v>
      </c>
      <c r="O2859" s="14">
        <f t="shared" si="1731"/>
        <v>0.99896659489274797</v>
      </c>
      <c r="P2859" s="14">
        <f t="shared" si="1732"/>
        <v>0.64099433654942195</v>
      </c>
      <c r="Q2859">
        <v>9.1738281380930093</v>
      </c>
      <c r="R2859">
        <v>0.26261401712990101</v>
      </c>
      <c r="S2859">
        <v>17.798662954000001</v>
      </c>
      <c r="T2859">
        <f t="shared" si="1708"/>
        <v>0.85239482433832958</v>
      </c>
    </row>
    <row r="2860" spans="1:20">
      <c r="A2860" s="7" t="s">
        <v>3304</v>
      </c>
      <c r="B2860" t="s">
        <v>47</v>
      </c>
      <c r="C2860" t="str">
        <f t="shared" si="1727"/>
        <v>Orient Overseas (International) Ltd</v>
      </c>
      <c r="D2860">
        <v>57.8332824523075</v>
      </c>
      <c r="E2860">
        <v>57.8332824523075</v>
      </c>
      <c r="F2860">
        <v>69.513826940231894</v>
      </c>
      <c r="G2860">
        <v>62.905903101981501</v>
      </c>
      <c r="H2860">
        <v>37.2222222222222</v>
      </c>
      <c r="I2860" t="str">
        <f t="shared" si="1728"/>
        <v>Industrials</v>
      </c>
      <c r="J2860">
        <v>3007806391.3046198</v>
      </c>
      <c r="K2860" s="4">
        <v>5.0785977611142501</v>
      </c>
      <c r="L2860" s="14">
        <v>2.9042391369999998</v>
      </c>
      <c r="M2860" s="14">
        <f t="shared" si="1729"/>
        <v>60.817099400692101</v>
      </c>
      <c r="N2860" s="14">
        <f t="shared" si="1730"/>
        <v>50.958822392550601</v>
      </c>
      <c r="O2860" s="14">
        <f t="shared" si="1731"/>
        <v>0.99896659489274797</v>
      </c>
      <c r="P2860" s="14">
        <f t="shared" si="1732"/>
        <v>0.64099433654942195</v>
      </c>
      <c r="Q2860">
        <v>3.3007673052994999</v>
      </c>
      <c r="R2860">
        <v>0.26312020045694301</v>
      </c>
      <c r="S2860">
        <v>20.622090048</v>
      </c>
      <c r="T2860">
        <f t="shared" si="1708"/>
        <v>-0.14723949415204571</v>
      </c>
    </row>
    <row r="2861" spans="1:20">
      <c r="A2861" s="7" t="s">
        <v>3304</v>
      </c>
      <c r="B2861" t="s">
        <v>48</v>
      </c>
      <c r="C2861" t="str">
        <f t="shared" si="1727"/>
        <v>Orient Overseas (International) Ltd</v>
      </c>
      <c r="D2861">
        <v>37.9857185319865</v>
      </c>
      <c r="E2861">
        <v>37.9857185319865</v>
      </c>
      <c r="F2861">
        <v>51.769097796903097</v>
      </c>
      <c r="G2861">
        <v>29.195447409733099</v>
      </c>
      <c r="H2861">
        <v>32.873015873015802</v>
      </c>
      <c r="I2861" t="str">
        <f t="shared" si="1728"/>
        <v>Industrials</v>
      </c>
      <c r="J2861">
        <v>3660105499.1036601</v>
      </c>
      <c r="K2861" s="4">
        <v>8.3181992724656606</v>
      </c>
      <c r="L2861" s="14">
        <v>0.54738164600000005</v>
      </c>
      <c r="M2861" s="14">
        <f t="shared" si="1729"/>
        <v>60.817099400692101</v>
      </c>
      <c r="N2861" s="14">
        <f t="shared" si="1730"/>
        <v>50.958822392550601</v>
      </c>
      <c r="O2861" s="14">
        <f t="shared" si="1731"/>
        <v>0.99896659489274797</v>
      </c>
      <c r="P2861" s="14">
        <f t="shared" si="1732"/>
        <v>0.64099433654942195</v>
      </c>
      <c r="Q2861">
        <v>3.79968113264239</v>
      </c>
      <c r="R2861">
        <v>0.31445333182058799</v>
      </c>
      <c r="S2861">
        <v>25.106356608999999</v>
      </c>
      <c r="T2861">
        <f t="shared" si="1708"/>
        <v>-0.19675823174461241</v>
      </c>
    </row>
    <row r="2862" spans="1:20">
      <c r="A2862" s="7" t="s">
        <v>3304</v>
      </c>
      <c r="B2862" t="s">
        <v>60</v>
      </c>
      <c r="C2862" t="str">
        <f t="shared" si="1727"/>
        <v>Orient Overseas (International) Ltd</v>
      </c>
      <c r="D2862">
        <v>38.429071926891901</v>
      </c>
      <c r="E2862">
        <v>38.429071926891901</v>
      </c>
      <c r="F2862">
        <v>53.222793977510896</v>
      </c>
      <c r="G2862">
        <v>31.526148051571699</v>
      </c>
      <c r="H2862">
        <v>29.650406504065</v>
      </c>
      <c r="I2862" t="str">
        <f t="shared" si="1728"/>
        <v>Industrials</v>
      </c>
      <c r="J2862">
        <v>3143574623.81671</v>
      </c>
      <c r="K2862" s="4">
        <v>5.8916761740357204</v>
      </c>
      <c r="L2862" s="14">
        <v>3.7122831189999999</v>
      </c>
      <c r="M2862" s="14">
        <f t="shared" si="1729"/>
        <v>60.817099400692101</v>
      </c>
      <c r="N2862" s="14">
        <f t="shared" si="1730"/>
        <v>50.958822392550601</v>
      </c>
      <c r="O2862" s="14">
        <f t="shared" si="1731"/>
        <v>0.99896659489274797</v>
      </c>
      <c r="P2862" s="14">
        <f t="shared" si="1732"/>
        <v>0.64099433654942195</v>
      </c>
      <c r="Q2862">
        <v>4.27031522675974</v>
      </c>
      <c r="R2862">
        <v>0.26943928945588902</v>
      </c>
      <c r="S2862">
        <v>21.563232413000001</v>
      </c>
      <c r="T2862">
        <f t="shared" si="1708"/>
        <v>0.15213140423518481</v>
      </c>
    </row>
    <row r="2863" spans="1:20">
      <c r="A2863" s="7" t="s">
        <v>3306</v>
      </c>
      <c r="B2863" t="s">
        <v>40</v>
      </c>
      <c r="C2863" t="s">
        <v>3307</v>
      </c>
      <c r="D2863">
        <v>54.058370386298598</v>
      </c>
      <c r="E2863">
        <v>54.058370386298598</v>
      </c>
      <c r="F2863">
        <v>50.104099930952799</v>
      </c>
      <c r="G2863">
        <v>67.042268991584393</v>
      </c>
      <c r="H2863">
        <v>38.141365888181099</v>
      </c>
      <c r="I2863" t="s">
        <v>77</v>
      </c>
      <c r="J2863">
        <v>1257018466.27545</v>
      </c>
      <c r="L2863" s="14">
        <v>-0.35921688390000001</v>
      </c>
      <c r="M2863" s="14">
        <v>36.721079673835</v>
      </c>
      <c r="N2863" s="14">
        <v>39.037914150757402</v>
      </c>
      <c r="O2863" s="14">
        <v>0.91975904750340698</v>
      </c>
      <c r="P2863" s="14">
        <v>0.78830335847477895</v>
      </c>
      <c r="R2863">
        <v>2.7987289181424302</v>
      </c>
      <c r="S2863">
        <v>1.77</v>
      </c>
      <c r="T2863">
        <f t="shared" si="1708"/>
        <v>2.5000101146086862</v>
      </c>
    </row>
    <row r="2864" spans="1:20">
      <c r="A2864" s="7" t="s">
        <v>3306</v>
      </c>
      <c r="B2864" t="s">
        <v>41</v>
      </c>
      <c r="C2864" t="str">
        <f t="shared" ref="C2864:C2872" si="1733">C2863</f>
        <v>China Travel International Investment Hong Kong Ltd</v>
      </c>
      <c r="D2864">
        <v>48.855205100475601</v>
      </c>
      <c r="E2864">
        <v>48.855205100475601</v>
      </c>
      <c r="F2864">
        <v>47.127318941044301</v>
      </c>
      <c r="G2864">
        <v>66.589486657198094</v>
      </c>
      <c r="H2864">
        <v>23.808880308880301</v>
      </c>
      <c r="I2864" t="str">
        <f t="shared" ref="I2864:I2872" si="1734">I2863</f>
        <v>Consumer Discretionary</v>
      </c>
      <c r="J2864">
        <v>1093719170.81761</v>
      </c>
      <c r="K2864" s="4">
        <v>147.22753346100001</v>
      </c>
      <c r="L2864" s="14">
        <v>-2.6051048535999999</v>
      </c>
      <c r="M2864" s="14">
        <f t="shared" ref="M2864:M2872" si="1735">M2863</f>
        <v>36.721079673835</v>
      </c>
      <c r="N2864" s="14">
        <f t="shared" ref="N2864:N2872" si="1736">N2863</f>
        <v>39.037914150757402</v>
      </c>
      <c r="O2864" s="14">
        <f t="shared" ref="O2864:O2872" si="1737">O2863</f>
        <v>0.91975904750340698</v>
      </c>
      <c r="P2864" s="14">
        <f t="shared" ref="P2864:P2872" si="1738">P2863</f>
        <v>0.78830335847477895</v>
      </c>
      <c r="Q2864">
        <v>10.848920202</v>
      </c>
      <c r="R2864">
        <v>3.513104035</v>
      </c>
      <c r="S2864">
        <v>1.54</v>
      </c>
      <c r="T2864">
        <f t="shared" si="1708"/>
        <v>0.13919713016019997</v>
      </c>
    </row>
    <row r="2865" spans="1:20">
      <c r="A2865" s="7" t="s">
        <v>3306</v>
      </c>
      <c r="B2865" t="s">
        <v>42</v>
      </c>
      <c r="C2865" t="str">
        <f t="shared" si="1733"/>
        <v>China Travel International Investment Hong Kong Ltd</v>
      </c>
      <c r="D2865">
        <v>41.718636307231101</v>
      </c>
      <c r="E2865">
        <v>41.718636307231101</v>
      </c>
      <c r="F2865">
        <v>45.898408448609203</v>
      </c>
      <c r="G2865">
        <v>32.363324588629098</v>
      </c>
      <c r="H2865">
        <v>51.989808957894098</v>
      </c>
      <c r="I2865" t="str">
        <f t="shared" si="1734"/>
        <v>Consumer Discretionary</v>
      </c>
      <c r="J2865">
        <v>757043939.41668904</v>
      </c>
      <c r="L2865" s="14">
        <v>2.483972788</v>
      </c>
      <c r="M2865" s="14">
        <f t="shared" si="1735"/>
        <v>36.721079673835</v>
      </c>
      <c r="N2865" s="14">
        <f t="shared" si="1736"/>
        <v>39.037914150757402</v>
      </c>
      <c r="O2865" s="14">
        <f t="shared" si="1737"/>
        <v>0.91975904750340698</v>
      </c>
      <c r="P2865" s="14">
        <f t="shared" si="1738"/>
        <v>0.78830335847477895</v>
      </c>
      <c r="R2865">
        <v>2.0747921370000002</v>
      </c>
      <c r="S2865">
        <v>1.06</v>
      </c>
      <c r="T2865">
        <f t="shared" si="1708"/>
        <v>0.37351350830156194</v>
      </c>
    </row>
    <row r="2866" spans="1:20">
      <c r="A2866" s="7" t="s">
        <v>3306</v>
      </c>
      <c r="B2866" t="s">
        <v>43</v>
      </c>
      <c r="C2866" t="str">
        <f t="shared" si="1733"/>
        <v>China Travel International Investment Hong Kong Ltd</v>
      </c>
      <c r="D2866">
        <v>46.5432719947379</v>
      </c>
      <c r="E2866">
        <v>46.5432719947379</v>
      </c>
      <c r="F2866">
        <v>59.8203793395055</v>
      </c>
      <c r="G2866">
        <v>36.419095566154297</v>
      </c>
      <c r="H2866">
        <v>49.780140027322403</v>
      </c>
      <c r="I2866" t="str">
        <f t="shared" si="1734"/>
        <v>Consumer Discretionary</v>
      </c>
      <c r="J2866">
        <v>980815727.65340102</v>
      </c>
      <c r="K2866" s="4">
        <v>10.357250075</v>
      </c>
      <c r="L2866" s="14">
        <v>3.804611151</v>
      </c>
      <c r="M2866" s="14">
        <f t="shared" si="1735"/>
        <v>36.721079673835</v>
      </c>
      <c r="N2866" s="14">
        <f t="shared" si="1736"/>
        <v>39.037914150757402</v>
      </c>
      <c r="O2866" s="14">
        <f t="shared" si="1737"/>
        <v>0.91975904750340698</v>
      </c>
      <c r="P2866" s="14">
        <f t="shared" si="1738"/>
        <v>0.78830335847477895</v>
      </c>
      <c r="Q2866">
        <v>13.558212714</v>
      </c>
      <c r="R2866">
        <v>1.639544514</v>
      </c>
      <c r="S2866">
        <v>1.38</v>
      </c>
      <c r="T2866">
        <f t="shared" si="1708"/>
        <v>-0.26381459104513744</v>
      </c>
    </row>
    <row r="2867" spans="1:20">
      <c r="A2867" s="7" t="s">
        <v>3306</v>
      </c>
      <c r="B2867" t="s">
        <v>44</v>
      </c>
      <c r="C2867" t="str">
        <f t="shared" si="1733"/>
        <v>China Travel International Investment Hong Kong Ltd</v>
      </c>
      <c r="D2867">
        <v>44.482581427628197</v>
      </c>
      <c r="E2867">
        <v>44.482581427628197</v>
      </c>
      <c r="F2867">
        <v>63.292428711897699</v>
      </c>
      <c r="G2867">
        <v>34.698900831430898</v>
      </c>
      <c r="H2867">
        <v>42.229239766081797</v>
      </c>
      <c r="I2867" t="str">
        <f t="shared" si="1734"/>
        <v>Consumer Discretionary</v>
      </c>
      <c r="J2867">
        <v>1456024933.56955</v>
      </c>
      <c r="K2867" s="4">
        <v>9.9108497720000006</v>
      </c>
      <c r="L2867" s="14">
        <v>6.0043486179999999</v>
      </c>
      <c r="M2867" s="14">
        <f t="shared" si="1735"/>
        <v>36.721079673835</v>
      </c>
      <c r="N2867" s="14">
        <f t="shared" si="1736"/>
        <v>39.037914150757402</v>
      </c>
      <c r="O2867" s="14">
        <f t="shared" si="1737"/>
        <v>0.91975904750340698</v>
      </c>
      <c r="P2867" s="14">
        <f t="shared" si="1738"/>
        <v>0.78830335847477895</v>
      </c>
      <c r="Q2867">
        <v>27.523725458000001</v>
      </c>
      <c r="R2867">
        <v>2.4604833830000001</v>
      </c>
      <c r="S2867">
        <v>2.09</v>
      </c>
      <c r="T2867">
        <f t="shared" si="1708"/>
        <v>-0.4150805668076063</v>
      </c>
    </row>
    <row r="2868" spans="1:20">
      <c r="A2868" s="7" t="s">
        <v>3306</v>
      </c>
      <c r="B2868" t="s">
        <v>45</v>
      </c>
      <c r="C2868" t="str">
        <f t="shared" si="1733"/>
        <v>China Travel International Investment Hong Kong Ltd</v>
      </c>
      <c r="D2868">
        <v>21.1278998551327</v>
      </c>
      <c r="E2868">
        <v>21.1278998551327</v>
      </c>
      <c r="F2868">
        <v>27.340160673494001</v>
      </c>
      <c r="G2868">
        <v>20.130050505050502</v>
      </c>
      <c r="H2868">
        <v>17.033639143730799</v>
      </c>
      <c r="I2868" t="str">
        <f t="shared" si="1734"/>
        <v>Consumer Discretionary</v>
      </c>
      <c r="J2868">
        <v>2029376744.96966</v>
      </c>
      <c r="K2868" s="4">
        <v>31.675193208</v>
      </c>
      <c r="L2868" s="14">
        <v>2.7823979419999998</v>
      </c>
      <c r="M2868" s="14">
        <f t="shared" si="1735"/>
        <v>36.721079673835</v>
      </c>
      <c r="N2868" s="14">
        <f t="shared" si="1736"/>
        <v>39.037914150757402</v>
      </c>
      <c r="O2868" s="14">
        <f t="shared" si="1737"/>
        <v>0.91975904750340698</v>
      </c>
      <c r="P2868" s="14">
        <f t="shared" si="1738"/>
        <v>0.78830335847477895</v>
      </c>
      <c r="Q2868">
        <v>15.339664193000001</v>
      </c>
      <c r="R2868">
        <v>3.4481637749999998</v>
      </c>
      <c r="S2868">
        <v>2.91</v>
      </c>
      <c r="T2868">
        <f t="shared" si="1708"/>
        <v>-0.33098901520668167</v>
      </c>
    </row>
    <row r="2869" spans="1:20">
      <c r="A2869" s="7" t="s">
        <v>3306</v>
      </c>
      <c r="B2869" t="s">
        <v>46</v>
      </c>
      <c r="C2869" t="str">
        <f t="shared" si="1733"/>
        <v>China Travel International Investment Hong Kong Ltd</v>
      </c>
      <c r="D2869">
        <v>19.481002993097501</v>
      </c>
      <c r="E2869">
        <v>19.481002993097501</v>
      </c>
      <c r="F2869">
        <v>0</v>
      </c>
      <c r="G2869">
        <v>5.3407407407407304</v>
      </c>
      <c r="H2869">
        <v>58.224299065420603</v>
      </c>
      <c r="I2869" t="str">
        <f t="shared" si="1734"/>
        <v>Consumer Discretionary</v>
      </c>
      <c r="J2869">
        <v>1495953140.69331</v>
      </c>
      <c r="K2869" s="4">
        <v>21.241858659999998</v>
      </c>
      <c r="L2869" s="14">
        <v>4.122778576</v>
      </c>
      <c r="M2869" s="14">
        <f t="shared" si="1735"/>
        <v>36.721079673835</v>
      </c>
      <c r="N2869" s="14">
        <f t="shared" si="1736"/>
        <v>39.037914150757402</v>
      </c>
      <c r="O2869" s="14">
        <f t="shared" si="1737"/>
        <v>0.91975904750340698</v>
      </c>
      <c r="P2869" s="14">
        <f t="shared" si="1738"/>
        <v>0.78830335847477895</v>
      </c>
      <c r="Q2869">
        <v>13.765154161</v>
      </c>
      <c r="R2869">
        <v>2.7999207830000001</v>
      </c>
      <c r="S2869">
        <v>2.1205747499999998</v>
      </c>
      <c r="T2869">
        <f t="shared" si="1708"/>
        <v>0.31646592075218016</v>
      </c>
    </row>
    <row r="2870" spans="1:20">
      <c r="A2870" s="7" t="s">
        <v>3306</v>
      </c>
      <c r="B2870" t="s">
        <v>47</v>
      </c>
      <c r="C2870" t="str">
        <f t="shared" si="1733"/>
        <v>China Travel International Investment Hong Kong Ltd</v>
      </c>
      <c r="D2870">
        <v>18.063510781671098</v>
      </c>
      <c r="E2870">
        <v>18.063510781671098</v>
      </c>
      <c r="F2870">
        <v>0</v>
      </c>
      <c r="G2870">
        <v>2.7678571428571401</v>
      </c>
      <c r="H2870">
        <v>57.264150943396203</v>
      </c>
      <c r="I2870" t="str">
        <f t="shared" si="1734"/>
        <v>Consumer Discretionary</v>
      </c>
      <c r="J2870">
        <v>2334451051.1477199</v>
      </c>
      <c r="K2870" s="4">
        <v>16.926073012</v>
      </c>
      <c r="L2870" s="14">
        <v>7.8690079769999999</v>
      </c>
      <c r="M2870" s="14">
        <f t="shared" si="1735"/>
        <v>36.721079673835</v>
      </c>
      <c r="N2870" s="14">
        <f t="shared" si="1736"/>
        <v>39.037914150757402</v>
      </c>
      <c r="O2870" s="14">
        <f t="shared" si="1737"/>
        <v>0.91975904750340698</v>
      </c>
      <c r="P2870" s="14">
        <f t="shared" si="1738"/>
        <v>0.78830335847477895</v>
      </c>
      <c r="Q2870">
        <v>14.492471403</v>
      </c>
      <c r="R2870">
        <v>4.0203181219999999</v>
      </c>
      <c r="S2870">
        <v>3.2455745</v>
      </c>
      <c r="T2870">
        <f t="shared" si="1708"/>
        <v>-0.42560521565728271</v>
      </c>
    </row>
    <row r="2871" spans="1:20">
      <c r="A2871" s="7" t="s">
        <v>3306</v>
      </c>
      <c r="B2871" t="s">
        <v>48</v>
      </c>
      <c r="C2871" t="str">
        <f t="shared" si="1733"/>
        <v>China Travel International Investment Hong Kong Ltd</v>
      </c>
      <c r="D2871">
        <v>12.6155051948395</v>
      </c>
      <c r="E2871">
        <v>12.6155051948395</v>
      </c>
      <c r="F2871">
        <v>0</v>
      </c>
      <c r="G2871">
        <v>1.57051282051282</v>
      </c>
      <c r="H2871">
        <v>40.536948431685197</v>
      </c>
      <c r="I2871" t="str">
        <f t="shared" si="1734"/>
        <v>Consumer Discretionary</v>
      </c>
      <c r="J2871">
        <v>1952498960.79986</v>
      </c>
      <c r="K2871" s="4">
        <v>10.030914320999999</v>
      </c>
      <c r="L2871" s="14">
        <v>6.8452912450000003</v>
      </c>
      <c r="M2871" s="14">
        <f t="shared" si="1735"/>
        <v>36.721079673835</v>
      </c>
      <c r="N2871" s="14">
        <f t="shared" si="1736"/>
        <v>39.037914150757402</v>
      </c>
      <c r="O2871" s="14">
        <f t="shared" si="1737"/>
        <v>0.91975904750340698</v>
      </c>
      <c r="P2871" s="14">
        <f t="shared" si="1738"/>
        <v>0.78830335847477895</v>
      </c>
      <c r="Q2871">
        <v>11.452980229</v>
      </c>
      <c r="R2871">
        <v>3.363495726</v>
      </c>
      <c r="S2871">
        <v>2.6382307759999999</v>
      </c>
      <c r="T2871">
        <f t="shared" si="1708"/>
        <v>0.20718384419433539</v>
      </c>
    </row>
    <row r="2872" spans="1:20">
      <c r="A2872" s="7" t="s">
        <v>3306</v>
      </c>
      <c r="B2872" t="s">
        <v>60</v>
      </c>
      <c r="C2872" t="str">
        <f t="shared" si="1733"/>
        <v>China Travel International Investment Hong Kong Ltd</v>
      </c>
      <c r="D2872">
        <v>10.7725018825411</v>
      </c>
      <c r="E2872">
        <v>10.7725018825411</v>
      </c>
      <c r="F2872">
        <v>0</v>
      </c>
      <c r="G2872">
        <v>1.7766776677667699</v>
      </c>
      <c r="H2872">
        <v>33.961489898989797</v>
      </c>
      <c r="I2872" t="str">
        <f t="shared" si="1734"/>
        <v>Consumer Discretionary</v>
      </c>
      <c r="J2872">
        <v>1184497258.8601699</v>
      </c>
      <c r="K2872" s="4">
        <v>9.7136164019999995</v>
      </c>
      <c r="L2872" s="14">
        <v>5.2282177140000003</v>
      </c>
      <c r="M2872" s="14">
        <f t="shared" si="1735"/>
        <v>36.721079673835</v>
      </c>
      <c r="N2872" s="14">
        <f t="shared" si="1736"/>
        <v>39.037914150757402</v>
      </c>
      <c r="O2872" s="14">
        <f t="shared" si="1737"/>
        <v>0.91975904750340698</v>
      </c>
      <c r="P2872" s="14">
        <f t="shared" si="1738"/>
        <v>0.78830335847477895</v>
      </c>
      <c r="Q2872">
        <v>9.4147924409999995</v>
      </c>
      <c r="R2872">
        <v>1.94925967</v>
      </c>
      <c r="S2872">
        <v>1.5822509760000001</v>
      </c>
      <c r="T2872">
        <f t="shared" si="1708"/>
        <v>0.51126003037797763</v>
      </c>
    </row>
    <row r="2873" spans="1:20">
      <c r="A2873" s="7" t="s">
        <v>3308</v>
      </c>
      <c r="B2873" t="s">
        <v>37</v>
      </c>
      <c r="C2873" t="s">
        <v>3309</v>
      </c>
      <c r="D2873">
        <v>79.228987621831095</v>
      </c>
      <c r="E2873">
        <v>79.228987621831095</v>
      </c>
      <c r="F2873">
        <v>61.969401303613097</v>
      </c>
      <c r="G2873">
        <v>91.033513871170996</v>
      </c>
      <c r="H2873">
        <v>77.3360550222516</v>
      </c>
      <c r="I2873" t="s">
        <v>51</v>
      </c>
      <c r="J2873">
        <v>1630422139.24911</v>
      </c>
      <c r="K2873" s="4">
        <v>9.1371569354178703</v>
      </c>
      <c r="L2873" s="14">
        <v>11.7791494731</v>
      </c>
      <c r="M2873" s="14">
        <v>30.4152543276413</v>
      </c>
      <c r="N2873" s="14">
        <v>29.817471073606299</v>
      </c>
      <c r="O2873" s="14">
        <v>0.80924552651246995</v>
      </c>
      <c r="P2873" s="14">
        <v>0.62375730576711497</v>
      </c>
      <c r="Q2873">
        <v>6.5922420612690704</v>
      </c>
      <c r="R2873">
        <v>0.67243320178778498</v>
      </c>
      <c r="S2873">
        <v>50.3</v>
      </c>
      <c r="T2873">
        <f t="shared" si="1708"/>
        <v>-3.4591565755895028</v>
      </c>
    </row>
    <row r="2874" spans="1:20">
      <c r="A2874" s="7" t="s">
        <v>3308</v>
      </c>
      <c r="B2874" t="s">
        <v>40</v>
      </c>
      <c r="C2874" t="str">
        <f t="shared" ref="C2874:C2882" si="1739">C2873</f>
        <v>Vtech Holdings Ltd</v>
      </c>
      <c r="D2874">
        <v>71.956419338950695</v>
      </c>
      <c r="E2874">
        <v>71.956419338950695</v>
      </c>
      <c r="F2874">
        <v>60.451534070298102</v>
      </c>
      <c r="G2874">
        <v>75.983412736813094</v>
      </c>
      <c r="H2874">
        <v>74.493605297745404</v>
      </c>
      <c r="I2874" t="str">
        <f t="shared" ref="I2874:I2882" si="1740">I2873</f>
        <v>Information Technology</v>
      </c>
      <c r="J2874">
        <v>1976416284.36465</v>
      </c>
      <c r="K2874" s="4">
        <v>10.709690440999999</v>
      </c>
      <c r="L2874" s="14">
        <v>17.485800832999999</v>
      </c>
      <c r="M2874" s="14">
        <f t="shared" ref="M2874:M2882" si="1741">M2873</f>
        <v>30.4152543276413</v>
      </c>
      <c r="N2874" s="14">
        <f t="shared" ref="N2874:N2882" si="1742">N2873</f>
        <v>29.817471073606299</v>
      </c>
      <c r="O2874" s="14">
        <f t="shared" ref="O2874:O2882" si="1743">O2873</f>
        <v>0.80924552651246995</v>
      </c>
      <c r="P2874" s="14">
        <f t="shared" ref="P2874:P2882" si="1744">P2873</f>
        <v>0.62375730576711497</v>
      </c>
      <c r="Q2874">
        <v>11.417771717999999</v>
      </c>
      <c r="R2874">
        <v>0.836224364</v>
      </c>
      <c r="S2874">
        <v>61.05</v>
      </c>
      <c r="T2874">
        <f t="shared" si="1708"/>
        <v>-0.1936881234510201</v>
      </c>
    </row>
    <row r="2875" spans="1:20">
      <c r="A2875" s="7" t="s">
        <v>3308</v>
      </c>
      <c r="B2875" t="s">
        <v>41</v>
      </c>
      <c r="C2875" t="str">
        <f t="shared" si="1739"/>
        <v>Vtech Holdings Ltd</v>
      </c>
      <c r="D2875">
        <v>73.069229071954197</v>
      </c>
      <c r="E2875">
        <v>73.069229071954197</v>
      </c>
      <c r="F2875">
        <v>64.291112729921693</v>
      </c>
      <c r="G2875">
        <v>78.569592111699095</v>
      </c>
      <c r="H2875">
        <v>72.604247104247094</v>
      </c>
      <c r="I2875" t="str">
        <f t="shared" si="1740"/>
        <v>Information Technology</v>
      </c>
      <c r="J2875">
        <v>1956266830.4825599</v>
      </c>
      <c r="K2875" s="4">
        <v>9.9681230959999994</v>
      </c>
      <c r="L2875" s="14">
        <v>16.711212373999999</v>
      </c>
      <c r="M2875" s="14">
        <f t="shared" si="1741"/>
        <v>30.4152543276413</v>
      </c>
      <c r="N2875" s="14">
        <f t="shared" si="1742"/>
        <v>29.817471073606299</v>
      </c>
      <c r="O2875" s="14">
        <f t="shared" si="1743"/>
        <v>0.80924552651246995</v>
      </c>
      <c r="P2875" s="14">
        <f t="shared" si="1744"/>
        <v>0.62375730576711497</v>
      </c>
      <c r="Q2875">
        <v>9.2233231050000004</v>
      </c>
      <c r="R2875">
        <v>0.90358745100000004</v>
      </c>
      <c r="S2875">
        <v>60.15</v>
      </c>
      <c r="T2875">
        <f t="shared" si="1708"/>
        <v>1.485175813602576E-2</v>
      </c>
    </row>
    <row r="2876" spans="1:20">
      <c r="A2876" s="7" t="s">
        <v>3308</v>
      </c>
      <c r="B2876" t="s">
        <v>42</v>
      </c>
      <c r="C2876" t="str">
        <f t="shared" si="1739"/>
        <v>Vtech Holdings Ltd</v>
      </c>
      <c r="D2876">
        <v>60.578544425245397</v>
      </c>
      <c r="E2876">
        <v>60.578544425245397</v>
      </c>
      <c r="F2876">
        <v>52.634113306651599</v>
      </c>
      <c r="G2876">
        <v>76.671072350193299</v>
      </c>
      <c r="H2876">
        <v>49.1666666666666</v>
      </c>
      <c r="I2876" t="str">
        <f t="shared" si="1740"/>
        <v>Information Technology</v>
      </c>
      <c r="J2876">
        <v>2488702598.3311901</v>
      </c>
      <c r="K2876" s="4">
        <v>12.476449689000001</v>
      </c>
      <c r="L2876" s="14">
        <v>15.64669346</v>
      </c>
      <c r="M2876" s="14">
        <f t="shared" si="1741"/>
        <v>30.4152543276413</v>
      </c>
      <c r="N2876" s="14">
        <f t="shared" si="1742"/>
        <v>29.817471073606299</v>
      </c>
      <c r="O2876" s="14">
        <f t="shared" si="1743"/>
        <v>0.80924552651246995</v>
      </c>
      <c r="P2876" s="14">
        <f t="shared" si="1744"/>
        <v>0.62375730576711497</v>
      </c>
      <c r="Q2876">
        <v>9.8915047630000004</v>
      </c>
      <c r="R2876">
        <v>1.090340678</v>
      </c>
      <c r="S2876">
        <v>77</v>
      </c>
      <c r="T2876">
        <f t="shared" si="1708"/>
        <v>-0.24696397943299594</v>
      </c>
    </row>
    <row r="2877" spans="1:20">
      <c r="A2877" s="7" t="s">
        <v>3308</v>
      </c>
      <c r="B2877" t="s">
        <v>43</v>
      </c>
      <c r="C2877" t="str">
        <f t="shared" si="1739"/>
        <v>Vtech Holdings Ltd</v>
      </c>
      <c r="I2877" t="str">
        <f t="shared" si="1740"/>
        <v>Information Technology</v>
      </c>
      <c r="J2877">
        <v>2081577503.4667599</v>
      </c>
      <c r="K2877" s="4">
        <v>10.780114596000001</v>
      </c>
      <c r="L2877" s="14">
        <v>19.078004346</v>
      </c>
      <c r="M2877" s="14">
        <f t="shared" si="1741"/>
        <v>30.4152543276413</v>
      </c>
      <c r="N2877" s="14">
        <f t="shared" si="1742"/>
        <v>29.817471073606299</v>
      </c>
      <c r="O2877" s="14">
        <f t="shared" si="1743"/>
        <v>0.80924552651246995</v>
      </c>
      <c r="P2877" s="14">
        <f t="shared" si="1744"/>
        <v>0.62375730576711497</v>
      </c>
      <c r="Q2877">
        <v>8.6552079150000001</v>
      </c>
      <c r="R2877">
        <v>0.99411505</v>
      </c>
      <c r="S2877">
        <v>64.8</v>
      </c>
      <c r="T2877">
        <f t="shared" si="1708"/>
        <v>0.17249981849545479</v>
      </c>
    </row>
    <row r="2878" spans="1:20">
      <c r="A2878" s="7" t="s">
        <v>3308</v>
      </c>
      <c r="B2878" t="s">
        <v>44</v>
      </c>
      <c r="C2878" t="str">
        <f t="shared" si="1739"/>
        <v>Vtech Holdings Ltd</v>
      </c>
      <c r="I2878" t="str">
        <f t="shared" si="1740"/>
        <v>Information Technology</v>
      </c>
      <c r="J2878">
        <v>3294742648.9516902</v>
      </c>
      <c r="K2878" s="4">
        <v>15.586353477999999</v>
      </c>
      <c r="L2878" s="14">
        <v>18.167977670999999</v>
      </c>
      <c r="M2878" s="14">
        <f t="shared" si="1741"/>
        <v>30.4152543276413</v>
      </c>
      <c r="N2878" s="14">
        <f t="shared" si="1742"/>
        <v>29.817471073606299</v>
      </c>
      <c r="O2878" s="14">
        <f t="shared" si="1743"/>
        <v>0.80924552651246995</v>
      </c>
      <c r="P2878" s="14">
        <f t="shared" si="1744"/>
        <v>0.62375730576711497</v>
      </c>
      <c r="Q2878">
        <v>15.637126952999999</v>
      </c>
      <c r="R2878">
        <v>1.542410303</v>
      </c>
      <c r="S2878">
        <v>102.4</v>
      </c>
      <c r="T2878">
        <f t="shared" si="1708"/>
        <v>-0.4575811092471786</v>
      </c>
    </row>
    <row r="2879" spans="1:20">
      <c r="A2879" s="7" t="s">
        <v>3308</v>
      </c>
      <c r="B2879" t="s">
        <v>45</v>
      </c>
      <c r="C2879" t="str">
        <f t="shared" si="1739"/>
        <v>Vtech Holdings Ltd</v>
      </c>
      <c r="I2879" t="str">
        <f t="shared" si="1740"/>
        <v>Information Technology</v>
      </c>
      <c r="J2879">
        <v>3359201866.3803601</v>
      </c>
      <c r="K2879" s="4">
        <v>21.991301385</v>
      </c>
      <c r="L2879" s="14">
        <v>19.809981435000001</v>
      </c>
      <c r="M2879" s="14">
        <f t="shared" si="1741"/>
        <v>30.4152543276413</v>
      </c>
      <c r="N2879" s="14">
        <f t="shared" si="1742"/>
        <v>29.817471073606299</v>
      </c>
      <c r="O2879" s="14">
        <f t="shared" si="1743"/>
        <v>0.80924552651246995</v>
      </c>
      <c r="P2879" s="14">
        <f t="shared" si="1744"/>
        <v>0.62375730576711497</v>
      </c>
      <c r="Q2879">
        <v>19.900484989999999</v>
      </c>
      <c r="R2879">
        <v>1.7575481959999999</v>
      </c>
      <c r="S2879">
        <v>103.7</v>
      </c>
      <c r="T2879">
        <f t="shared" si="1708"/>
        <v>-1.2615402630074202E-2</v>
      </c>
    </row>
    <row r="2880" spans="1:20">
      <c r="A2880" s="7" t="s">
        <v>3308</v>
      </c>
      <c r="B2880" t="s">
        <v>46</v>
      </c>
      <c r="C2880" t="str">
        <f t="shared" si="1739"/>
        <v>Vtech Holdings Ltd</v>
      </c>
      <c r="I2880" t="str">
        <f t="shared" si="1740"/>
        <v>Information Technology</v>
      </c>
      <c r="J2880">
        <v>2604157931.7105498</v>
      </c>
      <c r="K2880" s="4">
        <v>13.316047368</v>
      </c>
      <c r="L2880" s="14">
        <v>21.736983596000002</v>
      </c>
      <c r="M2880" s="14">
        <f t="shared" si="1741"/>
        <v>30.4152543276413</v>
      </c>
      <c r="N2880" s="14">
        <f t="shared" si="1742"/>
        <v>29.817471073606299</v>
      </c>
      <c r="O2880" s="14">
        <f t="shared" si="1743"/>
        <v>0.80924552651246995</v>
      </c>
      <c r="P2880" s="14">
        <f t="shared" si="1744"/>
        <v>0.62375730576711497</v>
      </c>
      <c r="Q2880">
        <v>10.801152764999999</v>
      </c>
      <c r="R2880">
        <v>1.365506755</v>
      </c>
      <c r="S2880">
        <v>80.349999999999994</v>
      </c>
      <c r="T2880">
        <f t="shared" si="1708"/>
        <v>0.25511002305196023</v>
      </c>
    </row>
    <row r="2881" spans="1:20">
      <c r="A2881" s="7" t="s">
        <v>3308</v>
      </c>
      <c r="B2881" t="s">
        <v>47</v>
      </c>
      <c r="C2881" t="str">
        <f t="shared" si="1739"/>
        <v>Vtech Holdings Ltd</v>
      </c>
      <c r="I2881" t="str">
        <f t="shared" si="1740"/>
        <v>Information Technology</v>
      </c>
      <c r="J2881">
        <v>3602292190.8741498</v>
      </c>
      <c r="K2881" s="4">
        <v>17.052943800000001</v>
      </c>
      <c r="L2881" s="14">
        <v>22.114915089</v>
      </c>
      <c r="M2881" s="14">
        <f t="shared" si="1741"/>
        <v>30.4152543276413</v>
      </c>
      <c r="N2881" s="14">
        <f t="shared" si="1742"/>
        <v>29.817471073606299</v>
      </c>
      <c r="O2881" s="14">
        <f t="shared" si="1743"/>
        <v>0.80924552651246995</v>
      </c>
      <c r="P2881" s="14">
        <f t="shared" si="1744"/>
        <v>0.62375730576711497</v>
      </c>
      <c r="Q2881">
        <v>14.311848196</v>
      </c>
      <c r="R2881">
        <v>1.8886867249999999</v>
      </c>
      <c r="S2881">
        <v>111.2</v>
      </c>
      <c r="T2881">
        <f t="shared" si="1708"/>
        <v>-0.32493828963296056</v>
      </c>
    </row>
    <row r="2882" spans="1:20">
      <c r="A2882" s="7" t="s">
        <v>3308</v>
      </c>
      <c r="B2882" t="s">
        <v>48</v>
      </c>
      <c r="C2882" t="str">
        <f t="shared" si="1739"/>
        <v>Vtech Holdings Ltd</v>
      </c>
      <c r="I2882" t="str">
        <f t="shared" si="1740"/>
        <v>Information Technology</v>
      </c>
      <c r="J2882">
        <v>3258121668.4851298</v>
      </c>
      <c r="K2882" s="4">
        <v>15.789501142000001</v>
      </c>
      <c r="L2882" s="14">
        <v>21.820731313</v>
      </c>
      <c r="M2882" s="14">
        <f t="shared" si="1741"/>
        <v>30.4152543276413</v>
      </c>
      <c r="N2882" s="14">
        <f t="shared" si="1742"/>
        <v>29.817471073606299</v>
      </c>
      <c r="O2882" s="14">
        <f t="shared" si="1743"/>
        <v>0.80924552651246995</v>
      </c>
      <c r="P2882" s="14">
        <f t="shared" si="1744"/>
        <v>0.62375730576711497</v>
      </c>
      <c r="Q2882">
        <v>15.604030978999999</v>
      </c>
      <c r="R2882">
        <v>1.7383138600000001</v>
      </c>
      <c r="S2882">
        <v>100.7</v>
      </c>
      <c r="T2882">
        <f t="shared" si="1708"/>
        <v>9.918458209196547E-2</v>
      </c>
    </row>
    <row r="2883" spans="1:20">
      <c r="A2883" s="7" t="s">
        <v>3310</v>
      </c>
      <c r="B2883" t="s">
        <v>40</v>
      </c>
      <c r="C2883" t="s">
        <v>3311</v>
      </c>
      <c r="D2883">
        <v>47.3931739082824</v>
      </c>
      <c r="E2883">
        <v>47.3931739082824</v>
      </c>
      <c r="F2883">
        <v>50.305559044807303</v>
      </c>
      <c r="G2883">
        <v>30.285121819955901</v>
      </c>
      <c r="H2883">
        <v>71.236603983419201</v>
      </c>
      <c r="I2883" t="s">
        <v>54</v>
      </c>
      <c r="J2883">
        <v>855970670.76486897</v>
      </c>
      <c r="K2883" s="4">
        <v>4.9600760325897797</v>
      </c>
      <c r="L2883" s="14">
        <v>5.0891173659</v>
      </c>
      <c r="M2883" s="14">
        <v>37.776638934443604</v>
      </c>
      <c r="N2883" s="14">
        <v>39.563280688320702</v>
      </c>
      <c r="O2883" s="14">
        <v>0.69624385004370004</v>
      </c>
      <c r="P2883" s="14">
        <v>0.79291972151502599</v>
      </c>
      <c r="Q2883">
        <v>2.0732571297770099</v>
      </c>
      <c r="R2883">
        <v>0.24474955812238</v>
      </c>
      <c r="S2883">
        <v>0.95</v>
      </c>
      <c r="T2883">
        <f t="shared" si="1708"/>
        <v>4.6634390941120669</v>
      </c>
    </row>
    <row r="2884" spans="1:20">
      <c r="A2884" s="7" t="s">
        <v>3310</v>
      </c>
      <c r="B2884" t="s">
        <v>41</v>
      </c>
      <c r="C2884" t="str">
        <f t="shared" ref="C2884:C2892" si="1745">C2883</f>
        <v>Sinofert Holdings Ltd</v>
      </c>
      <c r="D2884">
        <v>36.400644341802597</v>
      </c>
      <c r="E2884">
        <v>36.400644341802597</v>
      </c>
      <c r="F2884">
        <v>34.703802939174203</v>
      </c>
      <c r="G2884">
        <v>20.2991605873639</v>
      </c>
      <c r="H2884">
        <v>66.681467181467099</v>
      </c>
      <c r="I2884" t="str">
        <f t="shared" ref="I2884:I2892" si="1746">I2883</f>
        <v>Materials</v>
      </c>
      <c r="J2884">
        <v>1054236025.50219</v>
      </c>
      <c r="K2884" s="4">
        <v>7.7899030119999999</v>
      </c>
      <c r="L2884" s="14">
        <v>3.8456211106999998</v>
      </c>
      <c r="M2884" s="14">
        <f t="shared" ref="M2884:M2892" si="1747">M2883</f>
        <v>37.776638934443604</v>
      </c>
      <c r="N2884" s="14">
        <f t="shared" ref="N2884:N2892" si="1748">N2883</f>
        <v>39.563280688320702</v>
      </c>
      <c r="O2884" s="14">
        <f t="shared" ref="O2884:O2892" si="1749">O2883</f>
        <v>0.69624385004370004</v>
      </c>
      <c r="P2884" s="14">
        <f t="shared" ref="P2884:P2892" si="1750">P2883</f>
        <v>0.79291972151502599</v>
      </c>
      <c r="Q2884">
        <v>401.57187920299998</v>
      </c>
      <c r="R2884">
        <v>0.29856454900000001</v>
      </c>
      <c r="S2884">
        <v>1.17</v>
      </c>
      <c r="T2884">
        <f t="shared" si="1708"/>
        <v>-0.20829704319721529</v>
      </c>
    </row>
    <row r="2885" spans="1:20">
      <c r="A2885" s="7" t="s">
        <v>3310</v>
      </c>
      <c r="B2885" t="s">
        <v>42</v>
      </c>
      <c r="C2885" t="str">
        <f t="shared" si="1745"/>
        <v>Sinofert Holdings Ltd</v>
      </c>
      <c r="D2885">
        <v>25.7922099992659</v>
      </c>
      <c r="E2885">
        <v>25.7922099992659</v>
      </c>
      <c r="F2885">
        <v>20.306653295186798</v>
      </c>
      <c r="G2885">
        <v>9.0225409836065396</v>
      </c>
      <c r="H2885">
        <v>63.898632675228399</v>
      </c>
      <c r="I2885" t="str">
        <f t="shared" si="1746"/>
        <v>Materials</v>
      </c>
      <c r="J2885">
        <v>688645480.31938899</v>
      </c>
      <c r="K2885" s="4">
        <v>7.2948013100000004</v>
      </c>
      <c r="L2885" s="14">
        <v>3.737294092</v>
      </c>
      <c r="M2885" s="14">
        <f t="shared" si="1747"/>
        <v>37.776638934443604</v>
      </c>
      <c r="N2885" s="14">
        <f t="shared" si="1748"/>
        <v>39.563280688320702</v>
      </c>
      <c r="O2885" s="14">
        <f t="shared" si="1749"/>
        <v>0.69624385004370004</v>
      </c>
      <c r="P2885" s="14">
        <f t="shared" si="1750"/>
        <v>0.79291972151502599</v>
      </c>
      <c r="Q2885">
        <v>1.7099077119999999</v>
      </c>
      <c r="R2885">
        <v>0.21054943700000001</v>
      </c>
      <c r="S2885">
        <v>0.76</v>
      </c>
      <c r="T2885">
        <f t="shared" ref="T2885:T2948" si="1751">LN(S2884/S2885)</f>
        <v>0.43144059451142491</v>
      </c>
    </row>
    <row r="2886" spans="1:20">
      <c r="A2886" s="7" t="s">
        <v>3310</v>
      </c>
      <c r="B2886" t="s">
        <v>43</v>
      </c>
      <c r="C2886" t="str">
        <f t="shared" si="1745"/>
        <v>Sinofert Holdings Ltd</v>
      </c>
      <c r="D2886">
        <v>19.691296052155302</v>
      </c>
      <c r="E2886">
        <v>19.691296052155302</v>
      </c>
      <c r="F2886">
        <v>2.9408965057712901</v>
      </c>
      <c r="G2886">
        <v>11.044695329415299</v>
      </c>
      <c r="H2886">
        <v>63.934853142076499</v>
      </c>
      <c r="I2886" t="str">
        <f t="shared" si="1746"/>
        <v>Materials</v>
      </c>
      <c r="J2886">
        <v>730399119.86264396</v>
      </c>
      <c r="K2886" s="4">
        <v>8.5707342000000004</v>
      </c>
      <c r="L2886" s="14">
        <v>2.4494138539999999</v>
      </c>
      <c r="M2886" s="14">
        <f t="shared" si="1747"/>
        <v>37.776638934443604</v>
      </c>
      <c r="N2886" s="14">
        <f t="shared" si="1748"/>
        <v>39.563280688320702</v>
      </c>
      <c r="O2886" s="14">
        <f t="shared" si="1749"/>
        <v>0.69624385004370004</v>
      </c>
      <c r="P2886" s="14">
        <f t="shared" si="1750"/>
        <v>0.79291972151502599</v>
      </c>
      <c r="Q2886">
        <v>3.374663666</v>
      </c>
      <c r="R2886">
        <v>0.210837098</v>
      </c>
      <c r="S2886">
        <v>0.81</v>
      </c>
      <c r="T2886">
        <f t="shared" si="1751"/>
        <v>-6.3715814386107739E-2</v>
      </c>
    </row>
    <row r="2887" spans="1:20">
      <c r="A2887" s="7" t="s">
        <v>3310</v>
      </c>
      <c r="B2887" t="s">
        <v>44</v>
      </c>
      <c r="C2887" t="str">
        <f t="shared" si="1745"/>
        <v>Sinofert Holdings Ltd</v>
      </c>
      <c r="D2887">
        <v>20.239669834968801</v>
      </c>
      <c r="E2887">
        <v>20.239669834968801</v>
      </c>
      <c r="F2887">
        <v>1.7571478180344899</v>
      </c>
      <c r="G2887">
        <v>11.493624772313201</v>
      </c>
      <c r="H2887">
        <v>67.711812865497095</v>
      </c>
      <c r="I2887" t="str">
        <f t="shared" si="1746"/>
        <v>Materials</v>
      </c>
      <c r="J2887">
        <v>807254058.57115495</v>
      </c>
      <c r="L2887" s="14">
        <v>-10.096265551</v>
      </c>
      <c r="M2887" s="14">
        <f t="shared" si="1747"/>
        <v>37.776638934443604</v>
      </c>
      <c r="N2887" s="14">
        <f t="shared" si="1748"/>
        <v>39.563280688320702</v>
      </c>
      <c r="O2887" s="14">
        <f t="shared" si="1749"/>
        <v>0.69624385004370004</v>
      </c>
      <c r="P2887" s="14">
        <f t="shared" si="1750"/>
        <v>0.79291972151502599</v>
      </c>
      <c r="R2887">
        <v>0.27460572999999999</v>
      </c>
      <c r="S2887">
        <v>0.9</v>
      </c>
      <c r="T2887">
        <f t="shared" si="1751"/>
        <v>-0.10536051565782628</v>
      </c>
    </row>
    <row r="2888" spans="1:20">
      <c r="A2888" s="7" t="s">
        <v>3310</v>
      </c>
      <c r="B2888" t="s">
        <v>45</v>
      </c>
      <c r="C2888" t="str">
        <f t="shared" si="1745"/>
        <v>Sinofert Holdings Ltd</v>
      </c>
      <c r="D2888">
        <v>17.073203350175302</v>
      </c>
      <c r="E2888">
        <v>17.073203350175302</v>
      </c>
      <c r="F2888">
        <v>2.5757997612864498</v>
      </c>
      <c r="G2888">
        <v>10.361211447624299</v>
      </c>
      <c r="H2888">
        <v>54.058380414312602</v>
      </c>
      <c r="I2888" t="str">
        <f t="shared" si="1746"/>
        <v>Materials</v>
      </c>
      <c r="J2888">
        <v>1168854472.63395</v>
      </c>
      <c r="L2888" s="14">
        <v>-19.059419705</v>
      </c>
      <c r="M2888" s="14">
        <f t="shared" si="1747"/>
        <v>37.776638934443604</v>
      </c>
      <c r="N2888" s="14">
        <f t="shared" si="1748"/>
        <v>39.563280688320702</v>
      </c>
      <c r="O2888" s="14">
        <f t="shared" si="1749"/>
        <v>0.69624385004370004</v>
      </c>
      <c r="P2888" s="14">
        <f t="shared" si="1750"/>
        <v>0.79291972151502599</v>
      </c>
      <c r="R2888">
        <v>0.46035732000000001</v>
      </c>
      <c r="S2888">
        <v>1.3</v>
      </c>
      <c r="T2888">
        <f t="shared" si="1751"/>
        <v>-0.3677247801253174</v>
      </c>
    </row>
    <row r="2889" spans="1:20">
      <c r="A2889" s="7" t="s">
        <v>3310</v>
      </c>
      <c r="B2889" t="s">
        <v>46</v>
      </c>
      <c r="C2889" t="str">
        <f t="shared" si="1745"/>
        <v>Sinofert Holdings Ltd</v>
      </c>
      <c r="D2889">
        <v>15.9618876666988</v>
      </c>
      <c r="E2889">
        <v>15.9618876666988</v>
      </c>
      <c r="F2889">
        <v>1.7210606833248301</v>
      </c>
      <c r="G2889">
        <v>7.5059976009596099</v>
      </c>
      <c r="H2889">
        <v>55.448717948717899</v>
      </c>
      <c r="I2889" t="str">
        <f t="shared" si="1746"/>
        <v>Materials</v>
      </c>
      <c r="J2889">
        <v>951197240.12457895</v>
      </c>
      <c r="L2889" s="14">
        <v>0.765049859</v>
      </c>
      <c r="M2889" s="14">
        <f t="shared" si="1747"/>
        <v>37.776638934443604</v>
      </c>
      <c r="N2889" s="14">
        <f t="shared" si="1748"/>
        <v>39.563280688320702</v>
      </c>
      <c r="O2889" s="14">
        <f t="shared" si="1749"/>
        <v>0.69624385004370004</v>
      </c>
      <c r="P2889" s="14">
        <f t="shared" si="1750"/>
        <v>0.79291972151502599</v>
      </c>
      <c r="Q2889">
        <v>114.496574865</v>
      </c>
      <c r="R2889">
        <v>0.360309887</v>
      </c>
      <c r="S2889">
        <v>1.05</v>
      </c>
      <c r="T2889">
        <f t="shared" si="1751"/>
        <v>0.21357410029805909</v>
      </c>
    </row>
    <row r="2890" spans="1:20">
      <c r="A2890" s="7" t="s">
        <v>3310</v>
      </c>
      <c r="B2890" t="s">
        <v>47</v>
      </c>
      <c r="C2890" t="str">
        <f t="shared" si="1745"/>
        <v>Sinofert Holdings Ltd</v>
      </c>
      <c r="D2890">
        <v>15.071742449718499</v>
      </c>
      <c r="E2890">
        <v>15.071742449718499</v>
      </c>
      <c r="F2890">
        <v>0.92145677928916203</v>
      </c>
      <c r="G2890">
        <v>6.5419679246700104</v>
      </c>
      <c r="H2890">
        <v>54.523809523809497</v>
      </c>
      <c r="I2890" t="str">
        <f t="shared" si="1746"/>
        <v>Materials</v>
      </c>
      <c r="J2890">
        <v>1196407990.5497899</v>
      </c>
      <c r="K2890" s="4">
        <v>17.903771991999999</v>
      </c>
      <c r="L2890" s="14">
        <v>0.55228900000000003</v>
      </c>
      <c r="M2890" s="14">
        <f t="shared" si="1747"/>
        <v>37.776638934443604</v>
      </c>
      <c r="N2890" s="14">
        <f t="shared" si="1748"/>
        <v>39.563280688320702</v>
      </c>
      <c r="O2890" s="14">
        <f t="shared" si="1749"/>
        <v>0.69624385004370004</v>
      </c>
      <c r="P2890" s="14">
        <f t="shared" si="1750"/>
        <v>0.79291972151502599</v>
      </c>
      <c r="Q2890">
        <v>6.0947469099999996</v>
      </c>
      <c r="R2890">
        <v>0.26662482599999998</v>
      </c>
      <c r="S2890">
        <v>1.32</v>
      </c>
      <c r="T2890">
        <f t="shared" si="1751"/>
        <v>-0.22884157242884753</v>
      </c>
    </row>
    <row r="2891" spans="1:20">
      <c r="A2891" s="7" t="s">
        <v>3310</v>
      </c>
      <c r="B2891" t="s">
        <v>48</v>
      </c>
      <c r="C2891" t="str">
        <f t="shared" si="1745"/>
        <v>Sinofert Holdings Ltd</v>
      </c>
      <c r="D2891">
        <v>13.039018015280501</v>
      </c>
      <c r="E2891">
        <v>13.039018015280501</v>
      </c>
      <c r="F2891">
        <v>1.0696776110533299</v>
      </c>
      <c r="G2891">
        <v>7.40572267057959</v>
      </c>
      <c r="H2891">
        <v>43.730158730158699</v>
      </c>
      <c r="I2891" t="str">
        <f t="shared" si="1746"/>
        <v>Materials</v>
      </c>
      <c r="J2891">
        <v>1150540222.9758301</v>
      </c>
      <c r="L2891" s="14">
        <v>-2.4873302329999998</v>
      </c>
      <c r="M2891" s="14">
        <f t="shared" si="1747"/>
        <v>37.776638934443604</v>
      </c>
      <c r="N2891" s="14">
        <f t="shared" si="1748"/>
        <v>39.563280688320702</v>
      </c>
      <c r="O2891" s="14">
        <f t="shared" si="1749"/>
        <v>0.69624385004370004</v>
      </c>
      <c r="P2891" s="14">
        <f t="shared" si="1750"/>
        <v>0.79291972151502599</v>
      </c>
      <c r="Q2891">
        <v>28.871810927999999</v>
      </c>
      <c r="R2891">
        <v>0.23777653900000001</v>
      </c>
      <c r="S2891">
        <v>1.27</v>
      </c>
      <c r="T2891">
        <f t="shared" si="1751"/>
        <v>3.8614836127779516E-2</v>
      </c>
    </row>
    <row r="2892" spans="1:20">
      <c r="A2892" s="7" t="s">
        <v>3310</v>
      </c>
      <c r="B2892" t="s">
        <v>60</v>
      </c>
      <c r="C2892" t="str">
        <f t="shared" si="1745"/>
        <v>Sinofert Holdings Ltd</v>
      </c>
      <c r="D2892">
        <v>11.934734847369199</v>
      </c>
      <c r="E2892">
        <v>11.934734847369199</v>
      </c>
      <c r="F2892">
        <v>0.95094339622641499</v>
      </c>
      <c r="G2892">
        <v>9.0786785589715393</v>
      </c>
      <c r="H2892">
        <v>36.178861788617901</v>
      </c>
      <c r="I2892" t="str">
        <f t="shared" si="1746"/>
        <v>Materials</v>
      </c>
      <c r="J2892">
        <v>1141480851.1413701</v>
      </c>
      <c r="K2892" s="4">
        <v>10.094736845</v>
      </c>
      <c r="L2892" s="14">
        <v>3.3704898750000001</v>
      </c>
      <c r="M2892" s="14">
        <f t="shared" si="1747"/>
        <v>37.776638934443604</v>
      </c>
      <c r="N2892" s="14">
        <f t="shared" si="1748"/>
        <v>39.563280688320702</v>
      </c>
      <c r="O2892" s="14">
        <f t="shared" si="1749"/>
        <v>0.69624385004370004</v>
      </c>
      <c r="P2892" s="14">
        <f t="shared" si="1750"/>
        <v>0.79291972151502599</v>
      </c>
      <c r="Q2892">
        <v>2.873268757</v>
      </c>
      <c r="R2892">
        <v>0.176129807</v>
      </c>
      <c r="S2892">
        <v>1.26</v>
      </c>
      <c r="T2892">
        <f t="shared" si="1751"/>
        <v>7.9051795071132473E-3</v>
      </c>
    </row>
    <row r="2893" spans="1:20">
      <c r="A2893" s="7" t="s">
        <v>3312</v>
      </c>
      <c r="B2893" t="s">
        <v>40</v>
      </c>
      <c r="C2893" t="s">
        <v>3313</v>
      </c>
      <c r="D2893">
        <v>58.300779345005601</v>
      </c>
      <c r="E2893">
        <v>58.300779345005601</v>
      </c>
      <c r="F2893">
        <v>69.955395072217499</v>
      </c>
      <c r="G2893">
        <v>72.944855361131104</v>
      </c>
      <c r="H2893">
        <v>23.921367910221299</v>
      </c>
      <c r="I2893" t="s">
        <v>124</v>
      </c>
      <c r="J2893">
        <v>7034920759.0410604</v>
      </c>
      <c r="L2893" s="14">
        <v>-2.7547289263999999</v>
      </c>
      <c r="M2893" s="14">
        <v>27.946308714754501</v>
      </c>
      <c r="N2893" s="14">
        <v>28.3270207760775</v>
      </c>
      <c r="O2893" s="14">
        <v>0.82587375042408695</v>
      </c>
      <c r="P2893" s="14">
        <v>0.438799608874827</v>
      </c>
      <c r="Q2893">
        <v>4.2039664057611503</v>
      </c>
      <c r="R2893">
        <v>1.13588239850799</v>
      </c>
      <c r="S2893">
        <v>8.52</v>
      </c>
      <c r="T2893">
        <f t="shared" si="1751"/>
        <v>-1.9113046198778378</v>
      </c>
    </row>
    <row r="2894" spans="1:20">
      <c r="A2894" s="7" t="s">
        <v>3312</v>
      </c>
      <c r="B2894" t="s">
        <v>41</v>
      </c>
      <c r="C2894" t="str">
        <f t="shared" ref="C2894:C2902" si="1752">C2893</f>
        <v>Cathay Pacific Airways Ltd</v>
      </c>
      <c r="D2894">
        <v>44.137353439572401</v>
      </c>
      <c r="E2894">
        <v>56.695759510723803</v>
      </c>
      <c r="F2894">
        <v>67.885269995770997</v>
      </c>
      <c r="G2894">
        <v>72.772044666923406</v>
      </c>
      <c r="H2894">
        <v>20.719433719433599</v>
      </c>
      <c r="I2894" t="str">
        <f t="shared" ref="I2894:I2902" si="1753">I2893</f>
        <v>Industrials</v>
      </c>
      <c r="J2894">
        <v>5276393609.0163898</v>
      </c>
      <c r="L2894" s="14">
        <v>-10.3304779403</v>
      </c>
      <c r="M2894" s="14">
        <f t="shared" ref="M2894:M2902" si="1754">M2893</f>
        <v>27.946308714754501</v>
      </c>
      <c r="N2894" s="14">
        <f t="shared" ref="N2894:N2902" si="1755">N2893</f>
        <v>28.3270207760775</v>
      </c>
      <c r="O2894" s="14">
        <f t="shared" ref="O2894:O2902" si="1756">O2893</f>
        <v>0.82587375042408695</v>
      </c>
      <c r="P2894" s="14">
        <f t="shared" ref="P2894:P2902" si="1757">P2893</f>
        <v>0.438799608874827</v>
      </c>
      <c r="R2894">
        <v>1.1712665310000001</v>
      </c>
      <c r="S2894">
        <v>6.39</v>
      </c>
      <c r="T2894">
        <f t="shared" si="1751"/>
        <v>0.28768207245178085</v>
      </c>
    </row>
    <row r="2895" spans="1:20">
      <c r="A2895" s="7" t="s">
        <v>3312</v>
      </c>
      <c r="B2895" t="s">
        <v>42</v>
      </c>
      <c r="C2895" t="str">
        <f t="shared" si="1752"/>
        <v>Cathay Pacific Airways Ltd</v>
      </c>
      <c r="D2895">
        <v>40.437848459281902</v>
      </c>
      <c r="E2895">
        <v>52.02954307241</v>
      </c>
      <c r="F2895">
        <v>64.936151532537096</v>
      </c>
      <c r="G2895">
        <v>65.137506517716702</v>
      </c>
      <c r="H2895">
        <v>18.534438694013101</v>
      </c>
      <c r="I2895" t="str">
        <f t="shared" si="1753"/>
        <v>Industrials</v>
      </c>
      <c r="J2895">
        <v>5953681546.83255</v>
      </c>
      <c r="L2895" s="14">
        <v>0.83545367000000004</v>
      </c>
      <c r="M2895" s="14">
        <f t="shared" si="1754"/>
        <v>27.946308714754501</v>
      </c>
      <c r="N2895" s="14">
        <f t="shared" si="1755"/>
        <v>28.3270207760775</v>
      </c>
      <c r="O2895" s="14">
        <f t="shared" si="1756"/>
        <v>0.82587375042408695</v>
      </c>
      <c r="P2895" s="14">
        <f t="shared" si="1757"/>
        <v>0.438799608874827</v>
      </c>
      <c r="R2895">
        <v>0.56914391099999995</v>
      </c>
      <c r="S2895">
        <v>7.17</v>
      </c>
      <c r="T2895">
        <f t="shared" si="1751"/>
        <v>-0.11517138622208563</v>
      </c>
    </row>
    <row r="2896" spans="1:20">
      <c r="A2896" s="7" t="s">
        <v>3312</v>
      </c>
      <c r="B2896" t="s">
        <v>43</v>
      </c>
      <c r="C2896" t="str">
        <f t="shared" si="1752"/>
        <v>Cathay Pacific Airways Ltd</v>
      </c>
      <c r="D2896">
        <v>31.6164758369932</v>
      </c>
      <c r="E2896">
        <v>48.9472373882721</v>
      </c>
      <c r="F2896">
        <v>61.137037536222103</v>
      </c>
      <c r="G2896">
        <v>60.450470319685103</v>
      </c>
      <c r="H2896">
        <v>18.603142076502699</v>
      </c>
      <c r="I2896" t="str">
        <f t="shared" si="1753"/>
        <v>Industrials</v>
      </c>
      <c r="J2896">
        <v>5817444091.0705996</v>
      </c>
      <c r="K2896" s="4">
        <v>11.458845711</v>
      </c>
      <c r="L2896" s="14">
        <v>1.4667046939999999</v>
      </c>
      <c r="M2896" s="14">
        <f t="shared" si="1754"/>
        <v>27.946308714754501</v>
      </c>
      <c r="N2896" s="14">
        <f t="shared" si="1755"/>
        <v>28.3270207760775</v>
      </c>
      <c r="O2896" s="14">
        <f t="shared" si="1756"/>
        <v>0.82587375042408695</v>
      </c>
      <c r="P2896" s="14">
        <f t="shared" si="1757"/>
        <v>0.438799608874827</v>
      </c>
      <c r="Q2896">
        <v>2.8501817279999999</v>
      </c>
      <c r="R2896">
        <v>0.406332788</v>
      </c>
      <c r="S2896">
        <v>10.03519872</v>
      </c>
      <c r="T2896">
        <f t="shared" si="1751"/>
        <v>-0.33619313013128488</v>
      </c>
    </row>
    <row r="2897" spans="1:20">
      <c r="A2897" s="7" t="s">
        <v>3312</v>
      </c>
      <c r="B2897" t="s">
        <v>44</v>
      </c>
      <c r="C2897" t="str">
        <f t="shared" si="1752"/>
        <v>Cathay Pacific Airways Ltd</v>
      </c>
      <c r="D2897">
        <v>34.2925505811791</v>
      </c>
      <c r="E2897">
        <v>46.0851011623582</v>
      </c>
      <c r="F2897">
        <v>61.699031820957401</v>
      </c>
      <c r="G2897">
        <v>51.6692598192828</v>
      </c>
      <c r="H2897">
        <v>20.688654970760201</v>
      </c>
      <c r="I2897" t="str">
        <f t="shared" si="1753"/>
        <v>Industrials</v>
      </c>
      <c r="J2897">
        <v>5595738815.3074102</v>
      </c>
      <c r="K2897" s="4">
        <v>82.849624691000002</v>
      </c>
      <c r="L2897" s="14">
        <v>-0.48551253599999999</v>
      </c>
      <c r="M2897" s="14">
        <f t="shared" si="1754"/>
        <v>27.946308714754501</v>
      </c>
      <c r="N2897" s="14">
        <f t="shared" si="1755"/>
        <v>28.3270207760775</v>
      </c>
      <c r="O2897" s="14">
        <f t="shared" si="1756"/>
        <v>0.82587375042408695</v>
      </c>
      <c r="P2897" s="14">
        <f t="shared" si="1757"/>
        <v>0.438799608874827</v>
      </c>
      <c r="Q2897">
        <v>4.3691952670000003</v>
      </c>
      <c r="R2897">
        <v>0.41934307300000001</v>
      </c>
      <c r="S2897">
        <v>9.7041765400000006</v>
      </c>
      <c r="T2897">
        <f t="shared" si="1751"/>
        <v>3.3542420768607147E-2</v>
      </c>
    </row>
    <row r="2898" spans="1:20">
      <c r="A2898" s="7" t="s">
        <v>3312</v>
      </c>
      <c r="B2898" t="s">
        <v>45</v>
      </c>
      <c r="C2898" t="str">
        <f t="shared" si="1752"/>
        <v>Cathay Pacific Airways Ltd</v>
      </c>
      <c r="D2898">
        <v>46.720793875670999</v>
      </c>
      <c r="E2898">
        <v>46.720793875670999</v>
      </c>
      <c r="F2898">
        <v>64.934017595307907</v>
      </c>
      <c r="G2898">
        <v>51.258783617660796</v>
      </c>
      <c r="H2898">
        <v>20.005318441696499</v>
      </c>
      <c r="I2898" t="str">
        <f t="shared" si="1753"/>
        <v>Industrials</v>
      </c>
      <c r="J2898">
        <v>6102731000.2611103</v>
      </c>
      <c r="L2898" s="14">
        <v>-0.156460565</v>
      </c>
      <c r="M2898" s="14">
        <f t="shared" si="1754"/>
        <v>27.946308714754501</v>
      </c>
      <c r="N2898" s="14">
        <f t="shared" si="1755"/>
        <v>28.3270207760775</v>
      </c>
      <c r="O2898" s="14">
        <f t="shared" si="1756"/>
        <v>0.82587375042408695</v>
      </c>
      <c r="P2898" s="14">
        <f t="shared" si="1757"/>
        <v>0.438799608874827</v>
      </c>
      <c r="Q2898">
        <v>12.110286059</v>
      </c>
      <c r="R2898">
        <v>0.51307703100000002</v>
      </c>
      <c r="S2898">
        <v>10.557865319999999</v>
      </c>
      <c r="T2898">
        <f t="shared" si="1751"/>
        <v>-8.4314746142030342E-2</v>
      </c>
    </row>
    <row r="2899" spans="1:20">
      <c r="A2899" s="7" t="s">
        <v>3312</v>
      </c>
      <c r="B2899" t="s">
        <v>46</v>
      </c>
      <c r="C2899" t="str">
        <f t="shared" si="1752"/>
        <v>Cathay Pacific Airways Ltd</v>
      </c>
      <c r="D2899">
        <v>44.669423308807602</v>
      </c>
      <c r="E2899">
        <v>44.669423308807602</v>
      </c>
      <c r="F2899">
        <v>54.109491137793</v>
      </c>
      <c r="G2899">
        <v>52.814268433419997</v>
      </c>
      <c r="H2899">
        <v>22.294326707910901</v>
      </c>
      <c r="I2899" t="str">
        <f t="shared" si="1753"/>
        <v>Industrials</v>
      </c>
      <c r="J2899">
        <v>5174709461.3688202</v>
      </c>
      <c r="K2899" s="4">
        <v>9.1592864580000004</v>
      </c>
      <c r="L2899" s="14">
        <v>3.6589221030000001</v>
      </c>
      <c r="M2899" s="14">
        <f t="shared" si="1754"/>
        <v>27.946308714754501</v>
      </c>
      <c r="N2899" s="14">
        <f t="shared" si="1755"/>
        <v>28.3270207760775</v>
      </c>
      <c r="O2899" s="14">
        <f t="shared" si="1756"/>
        <v>0.82587375042408695</v>
      </c>
      <c r="P2899" s="14">
        <f t="shared" si="1757"/>
        <v>0.438799608874827</v>
      </c>
      <c r="Q2899">
        <v>3.297330482</v>
      </c>
      <c r="R2899">
        <v>0.410963207</v>
      </c>
      <c r="S2899">
        <v>8.8853322000000006</v>
      </c>
      <c r="T2899">
        <f t="shared" si="1751"/>
        <v>0.17246926035094282</v>
      </c>
    </row>
    <row r="2900" spans="1:20">
      <c r="A2900" s="7" t="s">
        <v>3312</v>
      </c>
      <c r="B2900" t="s">
        <v>47</v>
      </c>
      <c r="C2900" t="str">
        <f t="shared" si="1752"/>
        <v>Cathay Pacific Airways Ltd</v>
      </c>
      <c r="D2900">
        <v>28.328763422597</v>
      </c>
      <c r="E2900">
        <v>45.293890481557703</v>
      </c>
      <c r="F2900">
        <v>51.164571244358399</v>
      </c>
      <c r="G2900">
        <v>56.354092779117501</v>
      </c>
      <c r="H2900">
        <v>22.5530660377358</v>
      </c>
      <c r="I2900" t="str">
        <f t="shared" si="1753"/>
        <v>Industrials</v>
      </c>
      <c r="J2900">
        <v>6811808125.8615999</v>
      </c>
      <c r="K2900" s="4">
        <v>11.056443702999999</v>
      </c>
      <c r="L2900" s="14">
        <v>2.0084471210000001</v>
      </c>
      <c r="M2900" s="14">
        <f t="shared" si="1754"/>
        <v>27.946308714754501</v>
      </c>
      <c r="N2900" s="14">
        <f t="shared" si="1755"/>
        <v>28.3270207760775</v>
      </c>
      <c r="O2900" s="14">
        <f t="shared" si="1756"/>
        <v>0.82587375042408695</v>
      </c>
      <c r="P2900" s="14">
        <f t="shared" si="1757"/>
        <v>0.438799608874827</v>
      </c>
      <c r="Q2900">
        <v>4.0057814819999997</v>
      </c>
      <c r="R2900">
        <v>0.50021503099999998</v>
      </c>
      <c r="S2900">
        <v>11.690309620000001</v>
      </c>
      <c r="T2900">
        <f t="shared" si="1751"/>
        <v>-0.2743584112533104</v>
      </c>
    </row>
    <row r="2901" spans="1:20">
      <c r="A2901" s="7" t="s">
        <v>3312</v>
      </c>
      <c r="B2901" t="s">
        <v>48</v>
      </c>
      <c r="C2901" t="str">
        <f t="shared" si="1752"/>
        <v>Cathay Pacific Airways Ltd</v>
      </c>
      <c r="D2901">
        <v>35.907105179098501</v>
      </c>
      <c r="E2901">
        <v>47.901166879936198</v>
      </c>
      <c r="F2901">
        <v>48.990328820115998</v>
      </c>
      <c r="G2901">
        <v>67.227161257740306</v>
      </c>
      <c r="H2901">
        <v>18.2509303561934</v>
      </c>
      <c r="I2901" t="str">
        <f t="shared" si="1753"/>
        <v>Industrials</v>
      </c>
      <c r="J2901">
        <v>8574115048.9824305</v>
      </c>
      <c r="K2901" s="4">
        <v>22.587378829999999</v>
      </c>
      <c r="L2901" s="14">
        <v>1.779640763</v>
      </c>
      <c r="M2901" s="14">
        <f t="shared" si="1754"/>
        <v>27.946308714754501</v>
      </c>
      <c r="N2901" s="14">
        <f t="shared" si="1755"/>
        <v>28.3270207760775</v>
      </c>
      <c r="O2901" s="14">
        <f t="shared" si="1756"/>
        <v>0.82587375042408695</v>
      </c>
      <c r="P2901" s="14">
        <f t="shared" si="1757"/>
        <v>0.438799608874827</v>
      </c>
      <c r="Q2901">
        <v>5.4293159060000002</v>
      </c>
      <c r="R2901">
        <v>0.64708948099999997</v>
      </c>
      <c r="S2901">
        <v>14.721775900000001</v>
      </c>
      <c r="T2901">
        <f t="shared" si="1751"/>
        <v>-0.23056749038549204</v>
      </c>
    </row>
    <row r="2902" spans="1:20">
      <c r="A2902" s="7" t="s">
        <v>3312</v>
      </c>
      <c r="B2902" t="s">
        <v>60</v>
      </c>
      <c r="C2902" t="str">
        <f t="shared" si="1752"/>
        <v>Cathay Pacific Airways Ltd</v>
      </c>
      <c r="D2902">
        <v>38.608168711252098</v>
      </c>
      <c r="E2902">
        <v>51.129380900765</v>
      </c>
      <c r="F2902">
        <v>59.2840909090908</v>
      </c>
      <c r="G2902">
        <v>67.792834000381106</v>
      </c>
      <c r="H2902">
        <v>17.626893939393899</v>
      </c>
      <c r="I2902" t="str">
        <f t="shared" si="1753"/>
        <v>Industrials</v>
      </c>
      <c r="J2902">
        <v>8320443006.1131296</v>
      </c>
      <c r="K2902" s="4">
        <v>35.547588644000001</v>
      </c>
      <c r="L2902" s="14">
        <v>0.735828115</v>
      </c>
      <c r="M2902" s="14">
        <f t="shared" si="1754"/>
        <v>27.946308714754501</v>
      </c>
      <c r="N2902" s="14">
        <f t="shared" si="1755"/>
        <v>28.3270207760775</v>
      </c>
      <c r="O2902" s="14">
        <f t="shared" si="1756"/>
        <v>0.82587375042408695</v>
      </c>
      <c r="P2902" s="14">
        <f t="shared" si="1757"/>
        <v>0.438799608874827</v>
      </c>
      <c r="Q2902">
        <v>6.4328498339999998</v>
      </c>
      <c r="R2902">
        <v>0.65101616500000004</v>
      </c>
      <c r="S2902">
        <v>14.286220399999999</v>
      </c>
      <c r="T2902">
        <f t="shared" si="1751"/>
        <v>3.0032287098875076E-2</v>
      </c>
    </row>
    <row r="2903" spans="1:20">
      <c r="A2903" s="7" t="s">
        <v>3314</v>
      </c>
      <c r="B2903" t="s">
        <v>40</v>
      </c>
      <c r="C2903" t="s">
        <v>3315</v>
      </c>
      <c r="D2903">
        <v>46.222608158889898</v>
      </c>
      <c r="E2903">
        <v>46.222608158889898</v>
      </c>
      <c r="F2903">
        <v>52.702886710239603</v>
      </c>
      <c r="G2903">
        <v>44.7467179713205</v>
      </c>
      <c r="H2903">
        <v>41.160271964412097</v>
      </c>
      <c r="I2903" t="s">
        <v>63</v>
      </c>
      <c r="J2903">
        <v>22660842585.024601</v>
      </c>
      <c r="K2903" s="4">
        <v>38.139558929081403</v>
      </c>
      <c r="L2903" s="14">
        <v>9.6806850296999993</v>
      </c>
      <c r="M2903" s="14">
        <v>41.630050641069701</v>
      </c>
      <c r="N2903" s="14">
        <v>45.274926497782502</v>
      </c>
      <c r="O2903" s="14">
        <v>1.04821895420056</v>
      </c>
      <c r="P2903" s="14">
        <v>0.96622509002757395</v>
      </c>
      <c r="Q2903">
        <v>30.508757266724999</v>
      </c>
      <c r="R2903">
        <v>4.4956671310312499</v>
      </c>
      <c r="S2903">
        <v>54.55</v>
      </c>
      <c r="T2903">
        <f t="shared" si="1751"/>
        <v>-1.3398222479738584</v>
      </c>
    </row>
    <row r="2904" spans="1:20">
      <c r="A2904" s="7" t="s">
        <v>3314</v>
      </c>
      <c r="B2904" t="s">
        <v>41</v>
      </c>
      <c r="C2904" t="str">
        <f t="shared" ref="C2904:C2912" si="1758">C2903</f>
        <v>China Resources Beer Holdings Co Ltd</v>
      </c>
      <c r="D2904">
        <v>44.7330591213438</v>
      </c>
      <c r="E2904">
        <v>44.7330591213438</v>
      </c>
      <c r="F2904">
        <v>41.4519218885181</v>
      </c>
      <c r="G2904">
        <v>42.471340888193602</v>
      </c>
      <c r="H2904">
        <v>52.829472329472303</v>
      </c>
      <c r="I2904" t="str">
        <f t="shared" ref="I2904:I2912" si="1759">I2903</f>
        <v>Consumer Staples</v>
      </c>
      <c r="J2904">
        <v>26570806765.726398</v>
      </c>
      <c r="K2904" s="4">
        <v>39.196604321000002</v>
      </c>
      <c r="L2904" s="14">
        <v>4.9059344469999999</v>
      </c>
      <c r="M2904" s="14">
        <f t="shared" ref="M2904:M2912" si="1760">M2903</f>
        <v>41.630050641069701</v>
      </c>
      <c r="N2904" s="14">
        <f t="shared" ref="N2904:N2912" si="1761">N2903</f>
        <v>45.274926497782502</v>
      </c>
      <c r="O2904" s="14">
        <f t="shared" ref="O2904:O2912" si="1762">O2903</f>
        <v>1.04821895420056</v>
      </c>
      <c r="P2904" s="14">
        <f t="shared" ref="P2904:P2912" si="1763">P2903</f>
        <v>0.96622509002757395</v>
      </c>
      <c r="Q2904">
        <v>39.205672859000003</v>
      </c>
      <c r="R2904">
        <v>5.0121880870000002</v>
      </c>
      <c r="S2904">
        <v>63.85</v>
      </c>
      <c r="T2904">
        <f t="shared" si="1751"/>
        <v>-0.1574188701994686</v>
      </c>
    </row>
    <row r="2905" spans="1:20">
      <c r="A2905" s="7" t="s">
        <v>3314</v>
      </c>
      <c r="B2905" t="s">
        <v>42</v>
      </c>
      <c r="C2905" t="str">
        <f t="shared" si="1758"/>
        <v>China Resources Beer Holdings Co Ltd</v>
      </c>
      <c r="D2905">
        <v>41.162235495044897</v>
      </c>
      <c r="E2905">
        <v>41.162235495044897</v>
      </c>
      <c r="F2905">
        <v>37.253867791842403</v>
      </c>
      <c r="G2905">
        <v>45.067368432172003</v>
      </c>
      <c r="H2905">
        <v>38.671171171171103</v>
      </c>
      <c r="I2905" t="str">
        <f t="shared" si="1759"/>
        <v>Consumer Staples</v>
      </c>
      <c r="J2905">
        <v>29879420432.258801</v>
      </c>
      <c r="K2905" s="4">
        <v>128.26576419899999</v>
      </c>
      <c r="L2905" s="14">
        <v>3.2400880509999999</v>
      </c>
      <c r="M2905" s="14">
        <f t="shared" si="1760"/>
        <v>41.630050641069701</v>
      </c>
      <c r="N2905" s="14">
        <f t="shared" si="1761"/>
        <v>45.274926497782502</v>
      </c>
      <c r="O2905" s="14">
        <f t="shared" si="1762"/>
        <v>1.04821895420056</v>
      </c>
      <c r="P2905" s="14">
        <f t="shared" si="1763"/>
        <v>0.96622509002757395</v>
      </c>
      <c r="Q2905">
        <v>40.967265879000003</v>
      </c>
      <c r="R2905">
        <v>6.1361287359999999</v>
      </c>
      <c r="S2905">
        <v>71.400000000000006</v>
      </c>
      <c r="T2905">
        <f t="shared" si="1751"/>
        <v>-0.11176128686699048</v>
      </c>
    </row>
    <row r="2906" spans="1:20">
      <c r="A2906" s="7" t="s">
        <v>3314</v>
      </c>
      <c r="B2906" t="s">
        <v>43</v>
      </c>
      <c r="C2906" t="str">
        <f t="shared" si="1758"/>
        <v>China Resources Beer Holdings Co Ltd</v>
      </c>
      <c r="D2906">
        <v>43.884175426530099</v>
      </c>
      <c r="E2906">
        <v>43.884175426530099</v>
      </c>
      <c r="F2906">
        <v>40.668058311287403</v>
      </c>
      <c r="G2906">
        <v>51.302876471239998</v>
      </c>
      <c r="H2906">
        <v>34.1013490437158</v>
      </c>
      <c r="I2906" t="str">
        <f t="shared" si="1759"/>
        <v>Consumer Staples</v>
      </c>
      <c r="J2906">
        <v>17949168755.519798</v>
      </c>
      <c r="K2906" s="4">
        <v>93.252123166000004</v>
      </c>
      <c r="L2906" s="14">
        <v>2.4649032809999998</v>
      </c>
      <c r="M2906" s="14">
        <f t="shared" si="1760"/>
        <v>41.630050641069701</v>
      </c>
      <c r="N2906" s="14">
        <f t="shared" si="1761"/>
        <v>45.274926497782502</v>
      </c>
      <c r="O2906" s="14">
        <f t="shared" si="1762"/>
        <v>1.04821895420056</v>
      </c>
      <c r="P2906" s="14">
        <f t="shared" si="1763"/>
        <v>0.96622509002757395</v>
      </c>
      <c r="Q2906">
        <v>27.100091746</v>
      </c>
      <c r="R2906">
        <v>3.7721050209999998</v>
      </c>
      <c r="S2906">
        <v>43.1</v>
      </c>
      <c r="T2906">
        <f t="shared" si="1751"/>
        <v>0.50477487223583672</v>
      </c>
    </row>
    <row r="2907" spans="1:20">
      <c r="A2907" s="7" t="s">
        <v>3314</v>
      </c>
      <c r="B2907" t="s">
        <v>44</v>
      </c>
      <c r="C2907" t="str">
        <f t="shared" si="1758"/>
        <v>China Resources Beer Holdings Co Ltd</v>
      </c>
      <c r="D2907">
        <v>41.889581224286701</v>
      </c>
      <c r="E2907">
        <v>41.889581224286701</v>
      </c>
      <c r="F2907">
        <v>46.292579376879097</v>
      </c>
      <c r="G2907">
        <v>44.610087404732198</v>
      </c>
      <c r="H2907">
        <v>31.6032748538011</v>
      </c>
      <c r="I2907" t="str">
        <f t="shared" si="1759"/>
        <v>Consumer Staples</v>
      </c>
      <c r="J2907">
        <v>11329660774.0215</v>
      </c>
      <c r="K2907" s="4">
        <v>51.485633264000001</v>
      </c>
      <c r="L2907" s="14">
        <v>2.8481886630000002</v>
      </c>
      <c r="M2907" s="14">
        <f t="shared" si="1760"/>
        <v>41.630050641069701</v>
      </c>
      <c r="N2907" s="14">
        <f t="shared" si="1761"/>
        <v>45.274926497782502</v>
      </c>
      <c r="O2907" s="14">
        <f t="shared" si="1762"/>
        <v>1.04821895420056</v>
      </c>
      <c r="P2907" s="14">
        <f t="shared" si="1763"/>
        <v>0.96622509002757395</v>
      </c>
      <c r="Q2907">
        <v>16.94519962</v>
      </c>
      <c r="R2907">
        <v>2.4711189500000001</v>
      </c>
      <c r="S2907">
        <v>27.35</v>
      </c>
      <c r="T2907">
        <f t="shared" si="1751"/>
        <v>0.45480646824171184</v>
      </c>
    </row>
    <row r="2908" spans="1:20">
      <c r="A2908" s="7" t="s">
        <v>3314</v>
      </c>
      <c r="B2908" t="s">
        <v>45</v>
      </c>
      <c r="C2908" t="str">
        <f t="shared" si="1758"/>
        <v>China Resources Beer Holdings Co Ltd</v>
      </c>
      <c r="D2908">
        <v>40.921915071652599</v>
      </c>
      <c r="E2908">
        <v>40.921915071652599</v>
      </c>
      <c r="F2908">
        <v>41.439909297052097</v>
      </c>
      <c r="G2908">
        <v>47.383367785021399</v>
      </c>
      <c r="H2908">
        <v>28.4184284004786</v>
      </c>
      <c r="I2908" t="str">
        <f t="shared" si="1759"/>
        <v>Consumer Staples</v>
      </c>
      <c r="J2908">
        <v>11647743668.593</v>
      </c>
      <c r="K2908" s="4">
        <v>63.294010657000001</v>
      </c>
      <c r="L2908" s="14">
        <v>3.3232628399999999</v>
      </c>
      <c r="M2908" s="14">
        <f t="shared" si="1760"/>
        <v>41.630050641069701</v>
      </c>
      <c r="N2908" s="14">
        <f t="shared" si="1761"/>
        <v>45.274926497782502</v>
      </c>
      <c r="O2908" s="14">
        <f t="shared" si="1762"/>
        <v>1.04821895420056</v>
      </c>
      <c r="P2908" s="14">
        <f t="shared" si="1763"/>
        <v>0.96622509002757395</v>
      </c>
      <c r="Q2908">
        <v>15.406325398</v>
      </c>
      <c r="R2908">
        <v>2.5904534140000002</v>
      </c>
      <c r="S2908">
        <v>28.05</v>
      </c>
      <c r="T2908">
        <f t="shared" si="1751"/>
        <v>-2.5272103100715062E-2</v>
      </c>
    </row>
    <row r="2909" spans="1:20">
      <c r="A2909" s="7" t="s">
        <v>3314</v>
      </c>
      <c r="B2909" t="s">
        <v>46</v>
      </c>
      <c r="C2909" t="str">
        <f t="shared" si="1758"/>
        <v>China Resources Beer Holdings Co Ltd</v>
      </c>
      <c r="D2909">
        <v>25.939738511732202</v>
      </c>
      <c r="E2909">
        <v>25.939738511732202</v>
      </c>
      <c r="F2909">
        <v>29.383975812547199</v>
      </c>
      <c r="G2909">
        <v>30.751594494796802</v>
      </c>
      <c r="H2909">
        <v>12.958185248563</v>
      </c>
      <c r="I2909" t="str">
        <f t="shared" si="1759"/>
        <v>Consumer Staples</v>
      </c>
      <c r="J2909">
        <v>6443084863.1046801</v>
      </c>
      <c r="K2909" s="4">
        <v>46.701612189000002</v>
      </c>
      <c r="L2909" s="14">
        <v>1.414614681</v>
      </c>
      <c r="M2909" s="14">
        <f t="shared" si="1760"/>
        <v>41.630050641069701</v>
      </c>
      <c r="N2909" s="14">
        <f t="shared" si="1761"/>
        <v>45.274926497782502</v>
      </c>
      <c r="O2909" s="14">
        <f t="shared" si="1762"/>
        <v>1.04821895420056</v>
      </c>
      <c r="P2909" s="14">
        <f t="shared" si="1763"/>
        <v>0.96622509002757395</v>
      </c>
      <c r="Q2909">
        <v>14.505297732000001</v>
      </c>
      <c r="R2909">
        <v>1.616533741</v>
      </c>
      <c r="S2909">
        <v>15.4</v>
      </c>
      <c r="T2909">
        <f t="shared" si="1751"/>
        <v>0.59962112254912181</v>
      </c>
    </row>
    <row r="2910" spans="1:20">
      <c r="A2910" s="7" t="s">
        <v>3314</v>
      </c>
      <c r="B2910" t="s">
        <v>47</v>
      </c>
      <c r="C2910" t="str">
        <f t="shared" si="1758"/>
        <v>China Resources Beer Holdings Co Ltd</v>
      </c>
      <c r="D2910">
        <v>24.420466068817799</v>
      </c>
      <c r="E2910">
        <v>24.420466068817799</v>
      </c>
      <c r="F2910">
        <v>21.591804570527898</v>
      </c>
      <c r="G2910">
        <v>30.9724391138469</v>
      </c>
      <c r="H2910">
        <v>15.766509433962201</v>
      </c>
      <c r="I2910" t="str">
        <f t="shared" si="1759"/>
        <v>Consumer Staples</v>
      </c>
      <c r="J2910">
        <v>5211545976.3615904</v>
      </c>
      <c r="K2910" s="4">
        <v>52.598530983000003</v>
      </c>
      <c r="L2910" s="14">
        <v>0.88410890499999994</v>
      </c>
      <c r="M2910" s="14">
        <f t="shared" si="1760"/>
        <v>41.630050641069701</v>
      </c>
      <c r="N2910" s="14">
        <f t="shared" si="1761"/>
        <v>45.274926497782502</v>
      </c>
      <c r="O2910" s="14">
        <f t="shared" si="1762"/>
        <v>1.04821895420056</v>
      </c>
      <c r="P2910" s="14">
        <f t="shared" si="1763"/>
        <v>0.96622509002757395</v>
      </c>
      <c r="Q2910">
        <v>5.5395589420000002</v>
      </c>
      <c r="R2910">
        <v>1.199438636</v>
      </c>
      <c r="S2910">
        <v>15.2158754</v>
      </c>
      <c r="T2910">
        <f t="shared" si="1751"/>
        <v>1.2028192398762511E-2</v>
      </c>
    </row>
    <row r="2911" spans="1:20">
      <c r="A2911" s="7" t="s">
        <v>3314</v>
      </c>
      <c r="B2911" t="s">
        <v>48</v>
      </c>
      <c r="C2911" t="str">
        <f t="shared" si="1758"/>
        <v>China Resources Beer Holdings Co Ltd</v>
      </c>
      <c r="D2911">
        <v>26.1624097173307</v>
      </c>
      <c r="E2911">
        <v>26.1624097173307</v>
      </c>
      <c r="F2911">
        <v>19.476622012082998</v>
      </c>
      <c r="G2911">
        <v>30.822586751763598</v>
      </c>
      <c r="H2911">
        <v>25.615807194754499</v>
      </c>
      <c r="I2911" t="str">
        <f t="shared" si="1759"/>
        <v>Consumer Staples</v>
      </c>
      <c r="J2911">
        <v>5071445421.7751198</v>
      </c>
      <c r="K2911" s="4">
        <v>15.829368404</v>
      </c>
      <c r="L2911" s="14">
        <v>2.2332493690000002</v>
      </c>
      <c r="M2911" s="14">
        <f t="shared" si="1760"/>
        <v>41.630050641069701</v>
      </c>
      <c r="N2911" s="14">
        <f t="shared" si="1761"/>
        <v>45.274926497782502</v>
      </c>
      <c r="O2911" s="14">
        <f t="shared" si="1762"/>
        <v>1.04821895420056</v>
      </c>
      <c r="P2911" s="14">
        <f t="shared" si="1763"/>
        <v>0.96622509002757395</v>
      </c>
      <c r="Q2911">
        <v>3.5828026620000002</v>
      </c>
      <c r="R2911">
        <v>0.22227887700000001</v>
      </c>
      <c r="S2911">
        <v>7.7196899090000004</v>
      </c>
      <c r="T2911">
        <f t="shared" si="1751"/>
        <v>0.67856512101883992</v>
      </c>
    </row>
    <row r="2912" spans="1:20">
      <c r="A2912" s="7" t="s">
        <v>3314</v>
      </c>
      <c r="B2912" t="s">
        <v>60</v>
      </c>
      <c r="C2912" t="str">
        <f t="shared" si="1758"/>
        <v>China Resources Beer Holdings Co Ltd</v>
      </c>
      <c r="D2912">
        <v>26.1810031969924</v>
      </c>
      <c r="E2912">
        <v>26.1810031969924</v>
      </c>
      <c r="F2912">
        <v>17.007844401461401</v>
      </c>
      <c r="G2912">
        <v>25.7621791454206</v>
      </c>
      <c r="H2912">
        <v>37.958964646464601</v>
      </c>
      <c r="I2912" t="str">
        <f t="shared" si="1759"/>
        <v>Consumer Staples</v>
      </c>
      <c r="J2912">
        <v>7981919231.8605099</v>
      </c>
      <c r="K2912" s="4">
        <v>11.388097118999999</v>
      </c>
      <c r="L2912" s="14">
        <v>4.1980901990000001</v>
      </c>
      <c r="M2912" s="14">
        <f t="shared" si="1760"/>
        <v>41.630050641069701</v>
      </c>
      <c r="N2912" s="14">
        <f t="shared" si="1761"/>
        <v>45.274926497782502</v>
      </c>
      <c r="O2912" s="14">
        <f t="shared" si="1762"/>
        <v>1.04821895420056</v>
      </c>
      <c r="P2912" s="14">
        <f t="shared" si="1763"/>
        <v>0.96622509002757395</v>
      </c>
      <c r="Q2912">
        <v>2.7118865470000002</v>
      </c>
      <c r="R2912">
        <v>0.232244014</v>
      </c>
      <c r="S2912">
        <v>12.240271869000001</v>
      </c>
      <c r="T2912">
        <f t="shared" si="1751"/>
        <v>-0.46095729235513483</v>
      </c>
    </row>
    <row r="2913" spans="1:20">
      <c r="A2913" s="7" t="s">
        <v>3316</v>
      </c>
      <c r="B2913" t="s">
        <v>40</v>
      </c>
      <c r="C2913" t="s">
        <v>3317</v>
      </c>
      <c r="D2913">
        <v>55.200860411865001</v>
      </c>
      <c r="E2913">
        <v>71.722475540711201</v>
      </c>
      <c r="F2913">
        <v>66.334178913796805</v>
      </c>
      <c r="G2913">
        <v>77.911930870130107</v>
      </c>
      <c r="H2913">
        <v>66.955598455598405</v>
      </c>
      <c r="I2913" t="s">
        <v>63</v>
      </c>
      <c r="J2913">
        <v>7458761349.2541103</v>
      </c>
      <c r="K2913" s="4">
        <v>6.4672737323678797</v>
      </c>
      <c r="L2913" s="14">
        <v>6.8090017311000004</v>
      </c>
      <c r="M2913" s="14">
        <v>29.5264633228009</v>
      </c>
      <c r="N2913" s="14">
        <v>31.008551645319901</v>
      </c>
      <c r="O2913" s="14">
        <v>0.88383762117085696</v>
      </c>
      <c r="P2913" s="14">
        <v>0.62602964589183396</v>
      </c>
      <c r="Q2913">
        <v>4.70881398311497</v>
      </c>
      <c r="R2913">
        <v>0.27261554639086699</v>
      </c>
      <c r="S2913">
        <v>4.54</v>
      </c>
      <c r="T2913">
        <f t="shared" si="1751"/>
        <v>0.99180447630385904</v>
      </c>
    </row>
    <row r="2914" spans="1:20">
      <c r="A2914" s="7" t="s">
        <v>3316</v>
      </c>
      <c r="B2914" t="s">
        <v>41</v>
      </c>
      <c r="C2914" t="str">
        <f t="shared" ref="C2914:C2922" si="1764">C2913</f>
        <v>WH Group Ltd</v>
      </c>
      <c r="D2914">
        <v>74.270452581379104</v>
      </c>
      <c r="E2914">
        <v>74.270452581379104</v>
      </c>
      <c r="F2914">
        <v>73.957838663721105</v>
      </c>
      <c r="G2914">
        <v>76.816223825855602</v>
      </c>
      <c r="H2914">
        <v>70.215800907290202</v>
      </c>
      <c r="I2914" t="str">
        <f t="shared" ref="I2914:I2922" si="1765">I2913</f>
        <v>Consumer Staples</v>
      </c>
      <c r="J2914">
        <v>8047894199.3765802</v>
      </c>
      <c r="K2914" s="4">
        <v>7.9712902879999996</v>
      </c>
      <c r="L2914" s="14">
        <v>6.0671722643999999</v>
      </c>
      <c r="M2914" s="14">
        <f t="shared" ref="M2914:M2922" si="1766">M2913</f>
        <v>29.5264633228009</v>
      </c>
      <c r="N2914" s="14">
        <f t="shared" ref="N2914:N2922" si="1767">N2913</f>
        <v>31.008551645319901</v>
      </c>
      <c r="O2914" s="14">
        <f t="shared" ref="O2914:O2922" si="1768">O2913</f>
        <v>0.88383762117085696</v>
      </c>
      <c r="P2914" s="14">
        <f t="shared" ref="P2914:P2922" si="1769">P2913</f>
        <v>0.62602964589183396</v>
      </c>
      <c r="Q2914">
        <v>5.7077263829999998</v>
      </c>
      <c r="R2914">
        <v>0.30439480299999999</v>
      </c>
      <c r="S2914">
        <v>4.8899999999999997</v>
      </c>
      <c r="T2914">
        <f t="shared" si="1751"/>
        <v>-7.4265291433523992E-2</v>
      </c>
    </row>
    <row r="2915" spans="1:20">
      <c r="A2915" s="7" t="s">
        <v>3316</v>
      </c>
      <c r="B2915" t="s">
        <v>42</v>
      </c>
      <c r="C2915" t="str">
        <f t="shared" si="1764"/>
        <v>WH Group Ltd</v>
      </c>
      <c r="D2915">
        <v>60.682320826553799</v>
      </c>
      <c r="E2915">
        <v>67.5184878069538</v>
      </c>
      <c r="F2915">
        <v>69.711538461538495</v>
      </c>
      <c r="G2915">
        <v>72.833245479943002</v>
      </c>
      <c r="H2915">
        <v>55.923411885245898</v>
      </c>
      <c r="I2915" t="str">
        <f t="shared" si="1765"/>
        <v>Consumer Staples</v>
      </c>
      <c r="J2915">
        <v>12363284860.364</v>
      </c>
      <c r="K2915" s="4">
        <v>10.231370883</v>
      </c>
      <c r="L2915" s="14">
        <v>10.405156538</v>
      </c>
      <c r="M2915" s="14">
        <f t="shared" si="1766"/>
        <v>29.5264633228009</v>
      </c>
      <c r="N2915" s="14">
        <f t="shared" si="1767"/>
        <v>31.008551645319901</v>
      </c>
      <c r="O2915" s="14">
        <f t="shared" si="1768"/>
        <v>0.88383762117085696</v>
      </c>
      <c r="P2915" s="14">
        <f t="shared" si="1769"/>
        <v>0.62602964589183396</v>
      </c>
      <c r="Q2915">
        <v>5.4153678760000004</v>
      </c>
      <c r="R2915">
        <v>0.48565364599999999</v>
      </c>
      <c r="S2915">
        <v>6.5</v>
      </c>
      <c r="T2915">
        <f t="shared" si="1751"/>
        <v>-0.28460987341481087</v>
      </c>
    </row>
    <row r="2916" spans="1:20">
      <c r="A2916" s="7" t="s">
        <v>3316</v>
      </c>
      <c r="B2916" t="s">
        <v>43</v>
      </c>
      <c r="C2916" t="str">
        <f t="shared" si="1764"/>
        <v>WH Group Ltd</v>
      </c>
      <c r="D2916">
        <v>50.183046261450201</v>
      </c>
      <c r="E2916">
        <v>50.183046261450201</v>
      </c>
      <c r="F2916">
        <v>64.304593779120296</v>
      </c>
      <c r="G2916">
        <v>41.945570623048603</v>
      </c>
      <c r="H2916">
        <v>48.881871345029197</v>
      </c>
      <c r="I2916" t="str">
        <f t="shared" si="1765"/>
        <v>Consumer Staples</v>
      </c>
      <c r="J2916">
        <v>15212071316.0333</v>
      </c>
      <c r="K2916" s="4">
        <v>15.261794761000001</v>
      </c>
      <c r="L2916" s="14">
        <v>7.5467993189999998</v>
      </c>
      <c r="M2916" s="14">
        <f t="shared" si="1766"/>
        <v>29.5264633228009</v>
      </c>
      <c r="N2916" s="14">
        <f t="shared" si="1767"/>
        <v>31.008551645319901</v>
      </c>
      <c r="O2916" s="14">
        <f t="shared" si="1768"/>
        <v>0.88383762117085696</v>
      </c>
      <c r="P2916" s="14">
        <f t="shared" si="1769"/>
        <v>0.62602964589183396</v>
      </c>
      <c r="Q2916">
        <v>10.007941655</v>
      </c>
      <c r="R2916">
        <v>0.67420428600000004</v>
      </c>
      <c r="S2916">
        <v>8.0500000000000007</v>
      </c>
      <c r="T2916">
        <f t="shared" si="1751"/>
        <v>-0.2138699145288806</v>
      </c>
    </row>
    <row r="2917" spans="1:20">
      <c r="A2917" s="7" t="s">
        <v>3316</v>
      </c>
      <c r="B2917" t="s">
        <v>44</v>
      </c>
      <c r="C2917" t="str">
        <f t="shared" si="1764"/>
        <v>WH Group Ltd</v>
      </c>
      <c r="D2917">
        <v>50.291781998667503</v>
      </c>
      <c r="E2917">
        <v>50.291781998667503</v>
      </c>
      <c r="F2917">
        <v>47.658521822655501</v>
      </c>
      <c r="G2917">
        <v>42.460375536931203</v>
      </c>
      <c r="H2917">
        <v>66.719298245613999</v>
      </c>
      <c r="I2917" t="str">
        <f t="shared" si="1765"/>
        <v>Consumer Staples</v>
      </c>
      <c r="J2917">
        <v>11299644919.789301</v>
      </c>
      <c r="K2917" s="4">
        <v>10.679160044</v>
      </c>
      <c r="L2917" s="14">
        <v>9.1378295059999992</v>
      </c>
      <c r="M2917" s="14">
        <f t="shared" si="1766"/>
        <v>29.5264633228009</v>
      </c>
      <c r="N2917" s="14">
        <f t="shared" si="1767"/>
        <v>31.008551645319901</v>
      </c>
      <c r="O2917" s="14">
        <f t="shared" si="1768"/>
        <v>0.88383762117085696</v>
      </c>
      <c r="P2917" s="14">
        <f t="shared" si="1769"/>
        <v>0.62602964589183396</v>
      </c>
      <c r="Q2917">
        <v>7.0977669089999997</v>
      </c>
      <c r="R2917">
        <v>0.493649844</v>
      </c>
      <c r="S2917">
        <v>6.03</v>
      </c>
      <c r="T2917">
        <f t="shared" si="1751"/>
        <v>0.28892508069137796</v>
      </c>
    </row>
    <row r="2918" spans="1:20">
      <c r="A2918" s="7" t="s">
        <v>3316</v>
      </c>
      <c r="B2918" t="s">
        <v>45</v>
      </c>
      <c r="C2918" t="str">
        <f t="shared" si="1764"/>
        <v>WH Group Ltd</v>
      </c>
      <c r="D2918">
        <v>30.292022148494201</v>
      </c>
      <c r="E2918">
        <v>30.292022148494201</v>
      </c>
      <c r="F2918">
        <v>20.014245014244999</v>
      </c>
      <c r="G2918">
        <v>27.900748384218701</v>
      </c>
      <c r="H2918">
        <v>45.7291666666666</v>
      </c>
      <c r="I2918" t="str">
        <f t="shared" si="1765"/>
        <v>Consumer Staples</v>
      </c>
      <c r="J2918">
        <v>16549939976.3228</v>
      </c>
      <c r="K2918" s="4">
        <v>15.501105992999999</v>
      </c>
      <c r="L2918" s="14">
        <v>8.8707366010000008</v>
      </c>
      <c r="M2918" s="14">
        <f t="shared" si="1766"/>
        <v>29.5264633228009</v>
      </c>
      <c r="N2918" s="14">
        <f t="shared" si="1767"/>
        <v>31.008551645319901</v>
      </c>
      <c r="O2918" s="14">
        <f t="shared" si="1768"/>
        <v>0.88383762117085696</v>
      </c>
      <c r="P2918" s="14">
        <f t="shared" si="1769"/>
        <v>0.62602964589183396</v>
      </c>
      <c r="Q2918">
        <v>10.67738063</v>
      </c>
      <c r="R2918">
        <v>0.76130180700000005</v>
      </c>
      <c r="S2918">
        <v>8.82</v>
      </c>
      <c r="T2918">
        <f t="shared" si="1751"/>
        <v>-0.38027485927960586</v>
      </c>
    </row>
    <row r="2919" spans="1:20">
      <c r="A2919" s="7" t="s">
        <v>3316</v>
      </c>
      <c r="B2919" t="s">
        <v>46</v>
      </c>
      <c r="C2919" t="str">
        <f t="shared" si="1764"/>
        <v>WH Group Ltd</v>
      </c>
      <c r="D2919">
        <v>26.408635261169099</v>
      </c>
      <c r="E2919">
        <v>26.408635261169099</v>
      </c>
      <c r="F2919">
        <v>17.084812755409601</v>
      </c>
      <c r="G2919">
        <v>12.144831137170801</v>
      </c>
      <c r="H2919">
        <v>61.309523809523803</v>
      </c>
      <c r="I2919" t="str">
        <f t="shared" si="1765"/>
        <v>Consumer Staples</v>
      </c>
      <c r="J2919">
        <v>11846709885.8629</v>
      </c>
      <c r="K2919" s="4">
        <v>11.180924782</v>
      </c>
      <c r="L2919" s="14">
        <v>6.8571034769999999</v>
      </c>
      <c r="M2919" s="14">
        <f t="shared" si="1766"/>
        <v>29.5264633228009</v>
      </c>
      <c r="N2919" s="14">
        <f t="shared" si="1767"/>
        <v>31.008551645319901</v>
      </c>
      <c r="O2919" s="14">
        <f t="shared" si="1768"/>
        <v>0.88383762117085696</v>
      </c>
      <c r="P2919" s="14">
        <f t="shared" si="1769"/>
        <v>0.62602964589183396</v>
      </c>
      <c r="Q2919">
        <v>7.1322756690000002</v>
      </c>
      <c r="R2919">
        <v>0.55211399000000005</v>
      </c>
      <c r="S2919">
        <v>6.27</v>
      </c>
      <c r="T2919">
        <f t="shared" si="1751"/>
        <v>0.34124551537387077</v>
      </c>
    </row>
    <row r="2920" spans="1:20">
      <c r="A2920" s="7" t="s">
        <v>3316</v>
      </c>
      <c r="B2920" t="s">
        <v>47</v>
      </c>
      <c r="C2920" t="str">
        <f t="shared" si="1764"/>
        <v>WH Group Ltd</v>
      </c>
      <c r="I2920" t="str">
        <f t="shared" si="1765"/>
        <v>Consumer Staples</v>
      </c>
      <c r="J2920">
        <v>8184109032.2228098</v>
      </c>
      <c r="K2920" s="4">
        <v>14.583724050000001</v>
      </c>
      <c r="L2920" s="14">
        <v>6.7322343809999996</v>
      </c>
      <c r="M2920" s="14">
        <f t="shared" si="1766"/>
        <v>29.5264633228009</v>
      </c>
      <c r="N2920" s="14">
        <f t="shared" si="1767"/>
        <v>31.008551645319901</v>
      </c>
      <c r="O2920" s="14">
        <f t="shared" si="1768"/>
        <v>0.88383762117085696</v>
      </c>
      <c r="P2920" s="14">
        <f t="shared" si="1769"/>
        <v>0.62602964589183396</v>
      </c>
      <c r="Q2920">
        <v>4.5568535810000004</v>
      </c>
      <c r="R2920">
        <v>0.37356714600000002</v>
      </c>
      <c r="S2920">
        <v>4.33</v>
      </c>
      <c r="T2920">
        <f t="shared" si="1751"/>
        <v>0.37020881263043076</v>
      </c>
    </row>
    <row r="2921" spans="1:20">
      <c r="A2921" s="7" t="s">
        <v>3316</v>
      </c>
      <c r="B2921" t="s">
        <v>48</v>
      </c>
      <c r="C2921" t="str">
        <f t="shared" si="1764"/>
        <v>WH Group Ltd</v>
      </c>
      <c r="I2921" t="str">
        <f t="shared" si="1765"/>
        <v>Consumer Staples</v>
      </c>
      <c r="J2921">
        <v>8388014874.3635397</v>
      </c>
      <c r="L2921" s="14">
        <v>-0.75907777700000001</v>
      </c>
      <c r="M2921" s="14">
        <f t="shared" si="1766"/>
        <v>29.5264633228009</v>
      </c>
      <c r="N2921" s="14">
        <f t="shared" si="1767"/>
        <v>31.008551645319901</v>
      </c>
      <c r="O2921" s="14">
        <f t="shared" si="1768"/>
        <v>0.88383762117085696</v>
      </c>
      <c r="P2921" s="14">
        <f t="shared" si="1769"/>
        <v>0.62602964589183396</v>
      </c>
      <c r="Q2921">
        <v>11.982878392</v>
      </c>
      <c r="R2921">
        <v>0.74540254800000005</v>
      </c>
      <c r="S2921">
        <v>4.4400000000000004</v>
      </c>
      <c r="T2921">
        <f t="shared" si="1751"/>
        <v>-2.5086834429734989E-2</v>
      </c>
    </row>
    <row r="2922" spans="1:20">
      <c r="A2922" s="7" t="s">
        <v>3316</v>
      </c>
      <c r="B2922" t="s">
        <v>60</v>
      </c>
      <c r="C2922" t="str">
        <f t="shared" si="1764"/>
        <v>WH Group Ltd</v>
      </c>
      <c r="I2922" t="str">
        <f t="shared" si="1765"/>
        <v>Consumer Staples</v>
      </c>
      <c r="L2922" s="14">
        <v>12.684645615999999</v>
      </c>
      <c r="M2922" s="14">
        <f t="shared" si="1766"/>
        <v>29.5264633228009</v>
      </c>
      <c r="N2922" s="14">
        <f t="shared" si="1767"/>
        <v>31.008551645319901</v>
      </c>
      <c r="O2922" s="14">
        <f t="shared" si="1768"/>
        <v>0.88383762117085696</v>
      </c>
      <c r="P2922" s="14">
        <f t="shared" si="1769"/>
        <v>0.62602964589183396</v>
      </c>
      <c r="T2922" t="e">
        <f t="shared" si="1751"/>
        <v>#DIV/0!</v>
      </c>
    </row>
    <row r="2923" spans="1:20">
      <c r="A2923" s="7" t="s">
        <v>3318</v>
      </c>
      <c r="B2923" t="s">
        <v>40</v>
      </c>
      <c r="C2923" t="s">
        <v>3319</v>
      </c>
      <c r="D2923">
        <v>46.335193660336301</v>
      </c>
      <c r="E2923">
        <v>46.335193660336301</v>
      </c>
      <c r="F2923">
        <v>43.1643351646781</v>
      </c>
      <c r="G2923">
        <v>40.927601809954702</v>
      </c>
      <c r="H2923">
        <v>56.3155342092723</v>
      </c>
      <c r="I2923" t="s">
        <v>51</v>
      </c>
      <c r="J2923">
        <v>7254323693.8982296</v>
      </c>
      <c r="K2923" s="4">
        <v>38.404484614632104</v>
      </c>
      <c r="L2923" s="14">
        <v>5.8366191261000004</v>
      </c>
      <c r="M2923" s="14">
        <v>63.0731121744723</v>
      </c>
      <c r="N2923" s="14">
        <v>58.354740677588701</v>
      </c>
      <c r="O2923" s="14">
        <v>1.0090186336907301</v>
      </c>
      <c r="P2923" s="14">
        <v>1.22021373940814</v>
      </c>
      <c r="Q2923">
        <v>8.4619578194037501</v>
      </c>
      <c r="R2923">
        <v>0.56618510975379599</v>
      </c>
      <c r="S2923">
        <v>25.1</v>
      </c>
      <c r="T2923" t="e">
        <f t="shared" si="1751"/>
        <v>#NUM!</v>
      </c>
    </row>
    <row r="2924" spans="1:20">
      <c r="A2924" s="7" t="s">
        <v>3318</v>
      </c>
      <c r="B2924" t="s">
        <v>41</v>
      </c>
      <c r="C2924" t="str">
        <f t="shared" ref="C2924:C2932" si="1770">C2923</f>
        <v>BYD Electronic International Co Ltd</v>
      </c>
      <c r="D2924">
        <v>46.103084965661097</v>
      </c>
      <c r="E2924">
        <v>46.103084965661097</v>
      </c>
      <c r="F2924">
        <v>36.532114749936497</v>
      </c>
      <c r="G2924">
        <v>41.245519862152697</v>
      </c>
      <c r="H2924">
        <v>63.807708441570902</v>
      </c>
      <c r="I2924" t="str">
        <f t="shared" ref="I2924:I2932" si="1771">I2923</f>
        <v>Information Technology</v>
      </c>
      <c r="J2924">
        <v>8251749464.4552202</v>
      </c>
      <c r="K2924" s="4">
        <v>11.365857191072401</v>
      </c>
      <c r="L2924" s="14">
        <v>16.488238075999998</v>
      </c>
      <c r="M2924" s="14">
        <f t="shared" ref="M2924:M2932" si="1772">M2923</f>
        <v>63.0731121744723</v>
      </c>
      <c r="N2924" s="14">
        <f t="shared" ref="N2924:N2932" si="1773">N2923</f>
        <v>58.354740677588701</v>
      </c>
      <c r="O2924" s="14">
        <f t="shared" ref="O2924:O2932" si="1774">O2923</f>
        <v>1.0090186336907301</v>
      </c>
      <c r="P2924" s="14">
        <f t="shared" ref="P2924:P2942" si="1775">P2923</f>
        <v>1.22021373940814</v>
      </c>
      <c r="Q2924">
        <v>15.378972825</v>
      </c>
      <c r="R2924">
        <v>0.60761169686787198</v>
      </c>
      <c r="S2924">
        <v>28.55</v>
      </c>
      <c r="T2924">
        <f t="shared" si="1751"/>
        <v>-0.12878908996428104</v>
      </c>
    </row>
    <row r="2925" spans="1:20">
      <c r="A2925" s="7" t="s">
        <v>3318</v>
      </c>
      <c r="B2925" t="s">
        <v>42</v>
      </c>
      <c r="C2925" t="str">
        <f t="shared" si="1770"/>
        <v>BYD Electronic International Co Ltd</v>
      </c>
      <c r="D2925">
        <v>39.020026405991104</v>
      </c>
      <c r="E2925">
        <v>39.020026405991104</v>
      </c>
      <c r="F2925">
        <v>36.076748138151601</v>
      </c>
      <c r="G2925">
        <v>36.124752111408803</v>
      </c>
      <c r="H2925">
        <v>45.982835306646599</v>
      </c>
      <c r="I2925" t="str">
        <f t="shared" si="1771"/>
        <v>Information Technology</v>
      </c>
      <c r="J2925">
        <v>11800382170.4526</v>
      </c>
      <c r="K2925" s="4">
        <v>22.029537682000001</v>
      </c>
      <c r="L2925" s="14">
        <v>5.9086530069999998</v>
      </c>
      <c r="M2925" s="14">
        <f t="shared" si="1772"/>
        <v>63.0731121744723</v>
      </c>
      <c r="N2925" s="14">
        <f t="shared" si="1773"/>
        <v>58.354740677588701</v>
      </c>
      <c r="O2925" s="14">
        <f t="shared" si="1774"/>
        <v>1.0090186336907301</v>
      </c>
      <c r="P2925" s="14">
        <f t="shared" si="1775"/>
        <v>1.22021373940814</v>
      </c>
      <c r="Q2925">
        <v>15.643270952</v>
      </c>
      <c r="R2925">
        <v>1.2594754880000001</v>
      </c>
      <c r="S2925">
        <v>40.6</v>
      </c>
      <c r="T2925">
        <f t="shared" si="1751"/>
        <v>-0.35211113050566772</v>
      </c>
    </row>
    <row r="2926" spans="1:20">
      <c r="A2926" s="7" t="s">
        <v>3318</v>
      </c>
      <c r="B2926" t="s">
        <v>43</v>
      </c>
      <c r="C2926" t="str">
        <f t="shared" si="1770"/>
        <v>BYD Electronic International Co Ltd</v>
      </c>
      <c r="D2926">
        <v>37.865069330714903</v>
      </c>
      <c r="E2926">
        <v>37.865069330714903</v>
      </c>
      <c r="F2926">
        <v>36.173483151706797</v>
      </c>
      <c r="G2926">
        <v>35.282368272752798</v>
      </c>
      <c r="H2926">
        <v>42.862057509551398</v>
      </c>
      <c r="I2926" t="str">
        <f t="shared" si="1771"/>
        <v>Information Technology</v>
      </c>
      <c r="J2926">
        <v>4332863082.1566095</v>
      </c>
      <c r="K2926" s="4">
        <v>18.515420272</v>
      </c>
      <c r="L2926" s="14">
        <v>8.5098229310000004</v>
      </c>
      <c r="M2926" s="14">
        <f t="shared" si="1772"/>
        <v>63.0731121744723</v>
      </c>
      <c r="N2926" s="14">
        <f t="shared" si="1773"/>
        <v>58.354740677588701</v>
      </c>
      <c r="O2926" s="14">
        <f t="shared" si="1774"/>
        <v>1.0090186336907301</v>
      </c>
      <c r="P2926" s="14">
        <f t="shared" si="1775"/>
        <v>1.22021373940814</v>
      </c>
      <c r="Q2926">
        <v>13.806823285</v>
      </c>
      <c r="R2926">
        <v>0.67307218499999999</v>
      </c>
      <c r="S2926">
        <v>14.98</v>
      </c>
      <c r="T2926">
        <f t="shared" si="1751"/>
        <v>0.9970520885186136</v>
      </c>
    </row>
    <row r="2927" spans="1:20">
      <c r="A2927" s="7" t="s">
        <v>3318</v>
      </c>
      <c r="B2927" t="s">
        <v>44</v>
      </c>
      <c r="C2927" t="str">
        <f t="shared" si="1770"/>
        <v>BYD Electronic International Co Ltd</v>
      </c>
      <c r="D2927">
        <v>34.680802152685303</v>
      </c>
      <c r="E2927">
        <v>34.680802152685303</v>
      </c>
      <c r="F2927">
        <v>38.255494505494497</v>
      </c>
      <c r="G2927">
        <v>38.637609463992199</v>
      </c>
      <c r="H2927">
        <v>25.747160840117601</v>
      </c>
      <c r="I2927" t="str">
        <f t="shared" si="1771"/>
        <v>Information Technology</v>
      </c>
      <c r="J2927">
        <v>2831070967.2476501</v>
      </c>
      <c r="K2927" s="4">
        <v>8.1193444889999995</v>
      </c>
      <c r="L2927" s="14">
        <v>10.469012843</v>
      </c>
      <c r="M2927" s="14">
        <f t="shared" si="1772"/>
        <v>63.0731121744723</v>
      </c>
      <c r="N2927" s="14">
        <f t="shared" si="1773"/>
        <v>58.354740677588701</v>
      </c>
      <c r="O2927" s="14">
        <f t="shared" si="1774"/>
        <v>1.0090186336907301</v>
      </c>
      <c r="P2927" s="14">
        <f t="shared" si="1775"/>
        <v>1.22021373940814</v>
      </c>
      <c r="Q2927">
        <v>6.5786523580000003</v>
      </c>
      <c r="R2927">
        <v>0.477555652</v>
      </c>
      <c r="S2927">
        <v>9.84</v>
      </c>
      <c r="T2927">
        <f t="shared" si="1751"/>
        <v>0.42026026702491143</v>
      </c>
    </row>
    <row r="2928" spans="1:20">
      <c r="A2928" s="7" t="s">
        <v>3318</v>
      </c>
      <c r="B2928" t="s">
        <v>45</v>
      </c>
      <c r="C2928" t="str">
        <f t="shared" si="1770"/>
        <v>BYD Electronic International Co Ltd</v>
      </c>
      <c r="I2928" t="str">
        <f t="shared" si="1771"/>
        <v>Information Technology</v>
      </c>
      <c r="J2928">
        <v>4908678364.4369297</v>
      </c>
      <c r="K2928" s="4">
        <v>16.362693792999998</v>
      </c>
      <c r="L2928" s="14">
        <v>5.3352392990000004</v>
      </c>
      <c r="M2928" s="14">
        <f t="shared" si="1772"/>
        <v>63.0731121744723</v>
      </c>
      <c r="N2928" s="14">
        <f t="shared" si="1773"/>
        <v>58.354740677588701</v>
      </c>
      <c r="O2928" s="14">
        <f t="shared" si="1774"/>
        <v>1.0090186336907301</v>
      </c>
      <c r="P2928" s="14">
        <f t="shared" si="1775"/>
        <v>1.22021373940814</v>
      </c>
      <c r="Q2928">
        <v>14.604991649</v>
      </c>
      <c r="R2928">
        <v>0.82364262200000005</v>
      </c>
      <c r="S2928">
        <v>17.02</v>
      </c>
      <c r="T2928">
        <f t="shared" si="1751"/>
        <v>-0.54793341208106605</v>
      </c>
    </row>
    <row r="2929" spans="1:20">
      <c r="A2929" s="7" t="s">
        <v>3318</v>
      </c>
      <c r="B2929" t="s">
        <v>46</v>
      </c>
      <c r="C2929" t="str">
        <f t="shared" si="1770"/>
        <v>BYD Electronic International Co Ltd</v>
      </c>
      <c r="I2929" t="str">
        <f t="shared" si="1771"/>
        <v>Information Technology</v>
      </c>
      <c r="J2929">
        <v>1772552256.2257299</v>
      </c>
      <c r="K2929" s="4">
        <v>11.654340822</v>
      </c>
      <c r="L2929" s="14">
        <v>4.647756083</v>
      </c>
      <c r="M2929" s="14">
        <f t="shared" si="1772"/>
        <v>63.0731121744723</v>
      </c>
      <c r="N2929" s="14">
        <f t="shared" si="1773"/>
        <v>58.354740677588701</v>
      </c>
      <c r="O2929" s="14">
        <f t="shared" si="1774"/>
        <v>1.0090186336907301</v>
      </c>
      <c r="P2929" s="14">
        <f t="shared" si="1775"/>
        <v>1.22021373940814</v>
      </c>
      <c r="Q2929">
        <v>4.9991978570000004</v>
      </c>
      <c r="R2929">
        <v>0.34952245399999998</v>
      </c>
      <c r="S2929">
        <v>6.1</v>
      </c>
      <c r="T2929">
        <f t="shared" si="1751"/>
        <v>1.0261003519659624</v>
      </c>
    </row>
    <row r="2930" spans="1:20">
      <c r="A2930" s="7" t="s">
        <v>3318</v>
      </c>
      <c r="B2930" t="s">
        <v>47</v>
      </c>
      <c r="C2930" t="str">
        <f t="shared" si="1770"/>
        <v>BYD Electronic International Co Ltd</v>
      </c>
      <c r="I2930" t="str">
        <f t="shared" si="1771"/>
        <v>Information Technology</v>
      </c>
      <c r="J2930">
        <v>1209446422.6268001</v>
      </c>
      <c r="K2930" s="4">
        <v>10.230599429</v>
      </c>
      <c r="L2930" s="14">
        <v>5.8721316769999996</v>
      </c>
      <c r="M2930" s="14">
        <f t="shared" si="1772"/>
        <v>63.0731121744723</v>
      </c>
      <c r="N2930" s="14">
        <f t="shared" si="1773"/>
        <v>58.354740677588701</v>
      </c>
      <c r="O2930" s="14">
        <f t="shared" si="1774"/>
        <v>1.0090186336907301</v>
      </c>
      <c r="P2930" s="14">
        <f t="shared" si="1775"/>
        <v>1.22021373940814</v>
      </c>
      <c r="Q2930">
        <v>2.070633151</v>
      </c>
      <c r="R2930">
        <v>0.38702440999999999</v>
      </c>
      <c r="S2930">
        <v>4.16</v>
      </c>
      <c r="T2930">
        <f t="shared" si="1751"/>
        <v>0.38277369690609359</v>
      </c>
    </row>
    <row r="2931" spans="1:20">
      <c r="A2931" s="7" t="s">
        <v>3318</v>
      </c>
      <c r="B2931" t="s">
        <v>48</v>
      </c>
      <c r="C2931" t="str">
        <f t="shared" si="1770"/>
        <v>BYD Electronic International Co Ltd</v>
      </c>
      <c r="I2931" t="str">
        <f t="shared" si="1771"/>
        <v>Information Technology</v>
      </c>
      <c r="J2931">
        <v>2179451849.4157701</v>
      </c>
      <c r="K2931" s="4">
        <v>14.668594948999999</v>
      </c>
      <c r="L2931" s="14">
        <v>5.03314503</v>
      </c>
      <c r="M2931" s="14">
        <f t="shared" si="1772"/>
        <v>63.0731121744723</v>
      </c>
      <c r="N2931" s="14">
        <f t="shared" si="1773"/>
        <v>58.354740677588701</v>
      </c>
      <c r="O2931" s="14">
        <f t="shared" si="1774"/>
        <v>1.0090186336907301</v>
      </c>
      <c r="P2931" s="14">
        <f t="shared" si="1775"/>
        <v>1.22021373940814</v>
      </c>
      <c r="Q2931">
        <v>15.196763162</v>
      </c>
      <c r="R2931">
        <v>0.76981616600000002</v>
      </c>
      <c r="S2931">
        <v>7.5</v>
      </c>
      <c r="T2931">
        <f t="shared" si="1751"/>
        <v>-0.58938794626909286</v>
      </c>
    </row>
    <row r="2932" spans="1:20">
      <c r="A2932" s="7" t="s">
        <v>3318</v>
      </c>
      <c r="B2932" t="s">
        <v>60</v>
      </c>
      <c r="C2932" t="str">
        <f t="shared" si="1770"/>
        <v>BYD Electronic International Co Ltd</v>
      </c>
      <c r="I2932" t="str">
        <f t="shared" si="1771"/>
        <v>Information Technology</v>
      </c>
      <c r="J2932">
        <v>1310577045.4486799</v>
      </c>
      <c r="K2932" s="4">
        <v>18.265997541000001</v>
      </c>
      <c r="L2932" s="14">
        <v>3.0976540959999999</v>
      </c>
      <c r="M2932" s="14">
        <f t="shared" si="1772"/>
        <v>63.0731121744723</v>
      </c>
      <c r="N2932" s="14">
        <f t="shared" si="1773"/>
        <v>58.354740677588701</v>
      </c>
      <c r="O2932" s="14">
        <f t="shared" si="1774"/>
        <v>1.0090186336907301</v>
      </c>
      <c r="P2932" s="14">
        <f t="shared" si="1775"/>
        <v>1.22021373940814</v>
      </c>
      <c r="Q2932">
        <v>34.916383217000003</v>
      </c>
      <c r="R2932">
        <v>0.54080735800000002</v>
      </c>
      <c r="S2932">
        <v>4.51</v>
      </c>
      <c r="T2932">
        <f t="shared" si="1751"/>
        <v>0.50860586702767785</v>
      </c>
    </row>
    <row r="2933" spans="1:20">
      <c r="A2933" s="7" t="s">
        <v>3320</v>
      </c>
      <c r="B2933" t="s">
        <v>37</v>
      </c>
      <c r="C2933" t="s">
        <v>3321</v>
      </c>
      <c r="D2933">
        <v>56.939146519250798</v>
      </c>
      <c r="E2933">
        <v>56.939146519250798</v>
      </c>
      <c r="F2933">
        <v>70.744905501002904</v>
      </c>
      <c r="G2933">
        <v>52.583772350162498</v>
      </c>
      <c r="H2933">
        <v>42.063702232520498</v>
      </c>
      <c r="I2933" t="s">
        <v>66</v>
      </c>
      <c r="J2933">
        <v>23125784.626416501</v>
      </c>
      <c r="L2933" s="14">
        <v>-9.7520989034000003</v>
      </c>
      <c r="M2933" s="14">
        <v>84.286499089515601</v>
      </c>
      <c r="N2933" s="14">
        <v>100.83116772053501</v>
      </c>
      <c r="O2933" s="14">
        <v>1.95502727201551</v>
      </c>
      <c r="P2933" s="14">
        <f t="shared" si="1775"/>
        <v>1.22021373940814</v>
      </c>
      <c r="Q2933">
        <v>0.42976966030264602</v>
      </c>
      <c r="R2933">
        <v>7.2590035772336997E-2</v>
      </c>
      <c r="S2933">
        <v>0.96</v>
      </c>
      <c r="T2933">
        <f t="shared" si="1751"/>
        <v>1.5471191480348421</v>
      </c>
    </row>
    <row r="2934" spans="1:20">
      <c r="A2934" s="7" t="s">
        <v>3320</v>
      </c>
      <c r="B2934" t="s">
        <v>40</v>
      </c>
      <c r="C2934" t="str">
        <f t="shared" ref="C2934:C2942" si="1776">C2933</f>
        <v>Mongolia Energy Corp Ltd</v>
      </c>
      <c r="D2934">
        <v>51.5704882627061</v>
      </c>
      <c r="E2934">
        <v>51.5704882627061</v>
      </c>
      <c r="F2934">
        <v>52.023989043066699</v>
      </c>
      <c r="G2934">
        <v>57.710743801652903</v>
      </c>
      <c r="H2934">
        <v>45.322136285512101</v>
      </c>
      <c r="I2934" t="str">
        <f t="shared" ref="I2934:I2942" si="1777">I2933</f>
        <v>Energy</v>
      </c>
      <c r="J2934">
        <v>27027495.6874214</v>
      </c>
      <c r="K2934" s="4">
        <v>2.2644103435029601</v>
      </c>
      <c r="L2934" s="14">
        <v>63.1863155586</v>
      </c>
      <c r="M2934" s="14">
        <f t="shared" ref="M2934:M2942" si="1778">M2933</f>
        <v>84.286499089515601</v>
      </c>
      <c r="N2934" s="14">
        <f t="shared" ref="N2934:N2942" si="1779">N2933</f>
        <v>100.83116772053501</v>
      </c>
      <c r="O2934" s="14">
        <f t="shared" ref="O2934:O2942" si="1780">O2933</f>
        <v>1.95502727201551</v>
      </c>
      <c r="P2934" s="14">
        <f t="shared" si="1775"/>
        <v>1.22021373940814</v>
      </c>
      <c r="Q2934">
        <v>0.55759578822570499</v>
      </c>
      <c r="R2934">
        <v>0.137663462948964</v>
      </c>
      <c r="S2934">
        <v>1.1200000000000001</v>
      </c>
      <c r="T2934">
        <f t="shared" si="1751"/>
        <v>-0.1541506798272585</v>
      </c>
    </row>
    <row r="2935" spans="1:20">
      <c r="A2935" s="7" t="s">
        <v>3320</v>
      </c>
      <c r="B2935" t="s">
        <v>41</v>
      </c>
      <c r="C2935" t="str">
        <f t="shared" si="1776"/>
        <v>Mongolia Energy Corp Ltd</v>
      </c>
      <c r="D2935">
        <v>51.201463173373902</v>
      </c>
      <c r="E2935">
        <v>51.201463173373902</v>
      </c>
      <c r="F2935">
        <v>53.193960511033602</v>
      </c>
      <c r="G2935">
        <v>54.414104749857898</v>
      </c>
      <c r="H2935">
        <v>45.533462033462001</v>
      </c>
      <c r="I2935" t="str">
        <f t="shared" si="1777"/>
        <v>Energy</v>
      </c>
      <c r="J2935">
        <v>26936482.384582601</v>
      </c>
      <c r="L2935" s="14">
        <v>78.814280537000002</v>
      </c>
      <c r="M2935" s="14">
        <f t="shared" si="1778"/>
        <v>84.286499089515601</v>
      </c>
      <c r="N2935" s="14">
        <f t="shared" si="1779"/>
        <v>100.83116772053501</v>
      </c>
      <c r="O2935" s="14">
        <f t="shared" si="1780"/>
        <v>1.95502727201551</v>
      </c>
      <c r="P2935" s="14">
        <f t="shared" si="1775"/>
        <v>1.22021373940814</v>
      </c>
      <c r="Q2935">
        <v>2.1151867059999998</v>
      </c>
      <c r="R2935">
        <v>0.35171468700000003</v>
      </c>
      <c r="S2935">
        <v>1.1100000000000001</v>
      </c>
      <c r="T2935">
        <f t="shared" si="1751"/>
        <v>8.9686699827603161E-3</v>
      </c>
    </row>
    <row r="2936" spans="1:20">
      <c r="A2936" s="7" t="s">
        <v>3320</v>
      </c>
      <c r="B2936" t="s">
        <v>42</v>
      </c>
      <c r="C2936" t="str">
        <f t="shared" si="1776"/>
        <v>Mongolia Energy Corp Ltd</v>
      </c>
      <c r="D2936">
        <v>50.816207208699701</v>
      </c>
      <c r="E2936">
        <v>50.816207208699701</v>
      </c>
      <c r="F2936">
        <v>55.4573170731706</v>
      </c>
      <c r="G2936">
        <v>45.047305635540901</v>
      </c>
      <c r="H2936">
        <v>49.761516835984899</v>
      </c>
      <c r="I2936" t="str">
        <f t="shared" si="1777"/>
        <v>Energy</v>
      </c>
      <c r="J2936">
        <v>18595238.051732901</v>
      </c>
      <c r="L2936" s="14">
        <v>-3.5036732380000002</v>
      </c>
      <c r="M2936" s="14">
        <f t="shared" si="1778"/>
        <v>84.286499089515601</v>
      </c>
      <c r="N2936" s="14">
        <f t="shared" si="1779"/>
        <v>100.83116772053501</v>
      </c>
      <c r="O2936" s="14">
        <f t="shared" si="1780"/>
        <v>1.95502727201551</v>
      </c>
      <c r="P2936" s="14">
        <f t="shared" si="1775"/>
        <v>1.22021373940814</v>
      </c>
      <c r="Q2936">
        <v>0.45640897000000002</v>
      </c>
      <c r="R2936">
        <v>0.119078543</v>
      </c>
      <c r="S2936">
        <v>0.77</v>
      </c>
      <c r="T2936">
        <f t="shared" si="1751"/>
        <v>0.3657247794586504</v>
      </c>
    </row>
    <row r="2937" spans="1:20">
      <c r="A2937" s="7" t="s">
        <v>3320</v>
      </c>
      <c r="B2937" t="s">
        <v>43</v>
      </c>
      <c r="C2937" t="str">
        <f t="shared" si="1776"/>
        <v>Mongolia Energy Corp Ltd</v>
      </c>
      <c r="D2937">
        <v>55.9853222120109</v>
      </c>
      <c r="E2937">
        <v>55.9853222120109</v>
      </c>
      <c r="F2937">
        <v>52.736690270128399</v>
      </c>
      <c r="G2937">
        <v>59.665370280343602</v>
      </c>
      <c r="H2937">
        <v>57.051741803278603</v>
      </c>
      <c r="I2937" t="str">
        <f t="shared" si="1777"/>
        <v>Energy</v>
      </c>
      <c r="J2937">
        <v>28826025.6502585</v>
      </c>
      <c r="L2937" s="14">
        <v>-18.456368675</v>
      </c>
      <c r="M2937" s="14">
        <f t="shared" si="1778"/>
        <v>84.286499089515601</v>
      </c>
      <c r="N2937" s="14">
        <f t="shared" si="1779"/>
        <v>100.83116772053501</v>
      </c>
      <c r="O2937" s="14">
        <f t="shared" si="1780"/>
        <v>1.95502727201551</v>
      </c>
      <c r="P2937" s="14">
        <f t="shared" si="1775"/>
        <v>1.22021373940814</v>
      </c>
      <c r="Q2937">
        <v>4.5636691100000002</v>
      </c>
      <c r="R2937">
        <v>0.30086135899999999</v>
      </c>
      <c r="S2937">
        <v>1.2</v>
      </c>
      <c r="T2937">
        <f t="shared" si="1751"/>
        <v>-0.44368632092836208</v>
      </c>
    </row>
    <row r="2938" spans="1:20">
      <c r="A2938" s="7" t="s">
        <v>3320</v>
      </c>
      <c r="B2938" t="s">
        <v>44</v>
      </c>
      <c r="C2938" t="str">
        <f t="shared" si="1776"/>
        <v>Mongolia Energy Corp Ltd</v>
      </c>
      <c r="D2938">
        <v>54.556300580309902</v>
      </c>
      <c r="E2938">
        <v>54.556300580309902</v>
      </c>
      <c r="F2938">
        <v>48.317914213624803</v>
      </c>
      <c r="G2938">
        <v>54.5695592286501</v>
      </c>
      <c r="H2938">
        <v>63.0699415204678</v>
      </c>
      <c r="I2938" t="str">
        <f t="shared" si="1777"/>
        <v>Energy</v>
      </c>
      <c r="J2938">
        <v>45751621.074930198</v>
      </c>
      <c r="L2938" s="14">
        <v>-33.801629300000002</v>
      </c>
      <c r="M2938" s="14">
        <f t="shared" si="1778"/>
        <v>84.286499089515601</v>
      </c>
      <c r="N2938" s="14">
        <f t="shared" si="1779"/>
        <v>100.83116772053501</v>
      </c>
      <c r="O2938" s="14">
        <f t="shared" si="1780"/>
        <v>1.95502727201551</v>
      </c>
      <c r="P2938" s="14">
        <f t="shared" si="1775"/>
        <v>1.22021373940814</v>
      </c>
      <c r="Q2938">
        <v>48.984392874999998</v>
      </c>
      <c r="R2938">
        <v>0.83313897400000003</v>
      </c>
      <c r="S2938">
        <v>1.9</v>
      </c>
      <c r="T2938">
        <f t="shared" si="1751"/>
        <v>-0.45953232937844019</v>
      </c>
    </row>
    <row r="2939" spans="1:20">
      <c r="A2939" s="7" t="s">
        <v>3320</v>
      </c>
      <c r="B2939" t="s">
        <v>45</v>
      </c>
      <c r="C2939" t="str">
        <f t="shared" si="1776"/>
        <v>Mongolia Energy Corp Ltd</v>
      </c>
      <c r="D2939">
        <v>36.020641343321898</v>
      </c>
      <c r="E2939">
        <v>36.020641343321898</v>
      </c>
      <c r="F2939">
        <v>26.144812730178501</v>
      </c>
      <c r="G2939">
        <v>46.8965517241379</v>
      </c>
      <c r="H2939">
        <v>39.548022598870098</v>
      </c>
      <c r="I2939" t="str">
        <f t="shared" si="1777"/>
        <v>Energy</v>
      </c>
      <c r="J2939">
        <v>64591130.7856488</v>
      </c>
      <c r="L2939" s="14">
        <v>-68.971382961000003</v>
      </c>
      <c r="M2939" s="14">
        <f t="shared" si="1778"/>
        <v>84.286499089515601</v>
      </c>
      <c r="N2939" s="14">
        <f t="shared" si="1779"/>
        <v>100.83116772053501</v>
      </c>
      <c r="O2939" s="14">
        <f t="shared" si="1780"/>
        <v>1.95502727201551</v>
      </c>
      <c r="P2939" s="14">
        <f t="shared" si="1775"/>
        <v>1.22021373940814</v>
      </c>
      <c r="R2939">
        <v>2.4740715039999999</v>
      </c>
      <c r="S2939">
        <v>2.75</v>
      </c>
      <c r="T2939">
        <f t="shared" si="1751"/>
        <v>-0.36974702550608513</v>
      </c>
    </row>
    <row r="2940" spans="1:20">
      <c r="A2940" s="7" t="s">
        <v>3320</v>
      </c>
      <c r="B2940" t="s">
        <v>46</v>
      </c>
      <c r="C2940" t="str">
        <f t="shared" si="1776"/>
        <v>Mongolia Energy Corp Ltd</v>
      </c>
      <c r="D2940">
        <v>29.280558696802299</v>
      </c>
      <c r="E2940">
        <v>29.280558696802299</v>
      </c>
      <c r="F2940">
        <v>7.7337398373983701</v>
      </c>
      <c r="G2940">
        <v>51.567296340023603</v>
      </c>
      <c r="H2940">
        <v>38.298368298368302</v>
      </c>
      <c r="I2940" t="str">
        <f t="shared" si="1777"/>
        <v>Energy</v>
      </c>
      <c r="J2940">
        <v>40597299.638972402</v>
      </c>
      <c r="L2940" s="14">
        <v>-149.93493860699999</v>
      </c>
      <c r="M2940" s="14">
        <f t="shared" si="1778"/>
        <v>84.286499089515601</v>
      </c>
      <c r="N2940" s="14">
        <f t="shared" si="1779"/>
        <v>100.83116772053501</v>
      </c>
      <c r="O2940" s="14">
        <f t="shared" si="1780"/>
        <v>1.95502727201551</v>
      </c>
      <c r="P2940" s="14">
        <f t="shared" si="1775"/>
        <v>1.22021373940814</v>
      </c>
      <c r="R2940">
        <v>2.9467480720000001</v>
      </c>
      <c r="S2940">
        <v>1.77</v>
      </c>
      <c r="T2940">
        <f t="shared" si="1751"/>
        <v>0.44062136509274213</v>
      </c>
    </row>
    <row r="2941" spans="1:20">
      <c r="A2941" s="7" t="s">
        <v>3320</v>
      </c>
      <c r="B2941" t="s">
        <v>47</v>
      </c>
      <c r="C2941" t="str">
        <f t="shared" si="1776"/>
        <v>Mongolia Energy Corp Ltd</v>
      </c>
      <c r="D2941">
        <v>28.589723174715701</v>
      </c>
      <c r="E2941">
        <v>28.589723174715701</v>
      </c>
      <c r="F2941">
        <v>14.469052736504301</v>
      </c>
      <c r="G2941">
        <v>40.225087412587399</v>
      </c>
      <c r="H2941">
        <v>37.2222222222222</v>
      </c>
      <c r="I2941" t="str">
        <f t="shared" si="1777"/>
        <v>Energy</v>
      </c>
      <c r="J2941">
        <v>87138536.3047795</v>
      </c>
      <c r="L2941" s="14">
        <v>-12.665442406</v>
      </c>
      <c r="M2941" s="14">
        <f t="shared" si="1778"/>
        <v>84.286499089515601</v>
      </c>
      <c r="N2941" s="14">
        <f t="shared" si="1779"/>
        <v>100.83116772053501</v>
      </c>
      <c r="O2941" s="14">
        <f t="shared" si="1780"/>
        <v>1.95502727201551</v>
      </c>
      <c r="P2941" s="14">
        <f t="shared" si="1775"/>
        <v>1.22021373940814</v>
      </c>
      <c r="S2941">
        <v>4</v>
      </c>
      <c r="T2941">
        <f t="shared" si="1751"/>
        <v>-0.81531481453415289</v>
      </c>
    </row>
    <row r="2942" spans="1:20">
      <c r="A2942" s="7" t="s">
        <v>3320</v>
      </c>
      <c r="B2942" t="s">
        <v>48</v>
      </c>
      <c r="C2942" t="str">
        <f t="shared" si="1776"/>
        <v>Mongolia Energy Corp Ltd</v>
      </c>
      <c r="D2942">
        <v>26.9926459726586</v>
      </c>
      <c r="E2942">
        <v>26.9926459726586</v>
      </c>
      <c r="F2942">
        <v>12.0144534778681</v>
      </c>
      <c r="G2942">
        <v>49.592803030303003</v>
      </c>
      <c r="H2942">
        <v>26.746031746031701</v>
      </c>
      <c r="I2942" t="str">
        <f t="shared" si="1777"/>
        <v>Energy</v>
      </c>
      <c r="J2942">
        <v>211746643.22061399</v>
      </c>
      <c r="L2942" s="14">
        <v>-37.210252648000001</v>
      </c>
      <c r="M2942" s="14">
        <f t="shared" si="1778"/>
        <v>84.286499089515601</v>
      </c>
      <c r="N2942" s="14">
        <f t="shared" si="1779"/>
        <v>100.83116772053501</v>
      </c>
      <c r="O2942" s="14">
        <f t="shared" si="1780"/>
        <v>1.95502727201551</v>
      </c>
      <c r="P2942" s="14">
        <f t="shared" si="1775"/>
        <v>1.22021373940814</v>
      </c>
      <c r="R2942">
        <v>367.05591822100001</v>
      </c>
      <c r="S2942">
        <v>9.7200000000000006</v>
      </c>
      <c r="T2942">
        <f t="shared" si="1751"/>
        <v>-0.88789125735245722</v>
      </c>
    </row>
    <row r="2943" spans="1:20">
      <c r="A2943" s="7" t="s">
        <v>3322</v>
      </c>
      <c r="B2943" t="s">
        <v>40</v>
      </c>
      <c r="C2943" t="s">
        <v>3323</v>
      </c>
      <c r="D2943">
        <v>69.913413111451504</v>
      </c>
      <c r="E2943">
        <v>69.913413111451504</v>
      </c>
      <c r="F2943">
        <v>77.231101310775799</v>
      </c>
      <c r="G2943">
        <v>81.013751935724798</v>
      </c>
      <c r="H2943">
        <v>50.629275145404101</v>
      </c>
      <c r="I2943" t="s">
        <v>59</v>
      </c>
      <c r="J2943">
        <v>1019354891.64582</v>
      </c>
      <c r="K2943" s="4">
        <v>7.08391951826344</v>
      </c>
      <c r="L2943" s="14">
        <v>1.9252651816999999</v>
      </c>
      <c r="M2943" s="14">
        <v>29.322675126997801</v>
      </c>
      <c r="N2943" s="14">
        <v>30.187505552396399</v>
      </c>
      <c r="O2943" s="14">
        <v>0.93687614012556697</v>
      </c>
      <c r="P2943" s="14">
        <v>0.58619951830519801</v>
      </c>
      <c r="Q2943">
        <v>1.05960860452136</v>
      </c>
      <c r="R2943">
        <v>0.71022299940799005</v>
      </c>
      <c r="S2943">
        <v>0.99</v>
      </c>
      <c r="T2943">
        <f t="shared" si="1751"/>
        <v>2.2842359543258492</v>
      </c>
    </row>
    <row r="2944" spans="1:20">
      <c r="A2944" s="7" t="s">
        <v>3322</v>
      </c>
      <c r="B2944" t="s">
        <v>41</v>
      </c>
      <c r="C2944" t="str">
        <f t="shared" ref="C2944:C2952" si="1781">C2943</f>
        <v>Shui On Land Ltd</v>
      </c>
      <c r="D2944">
        <v>67.297337846084602</v>
      </c>
      <c r="E2944">
        <v>67.297337846084602</v>
      </c>
      <c r="F2944">
        <v>61.103037892100602</v>
      </c>
      <c r="G2944">
        <v>77.303186420523105</v>
      </c>
      <c r="H2944">
        <v>62.278727703053697</v>
      </c>
      <c r="I2944" t="str">
        <f t="shared" ref="I2944:I2952" si="1782">I2943</f>
        <v>Real Estate</v>
      </c>
      <c r="J2944">
        <v>1085883057.5694599</v>
      </c>
      <c r="K2944" s="4">
        <v>3.5040590840000001</v>
      </c>
      <c r="L2944" s="14">
        <v>-0.20813699520000001</v>
      </c>
      <c r="M2944" s="14">
        <f t="shared" ref="M2944:M2952" si="1783">M2943</f>
        <v>29.322675126997801</v>
      </c>
      <c r="N2944" s="14">
        <f t="shared" ref="N2944:N2952" si="1784">N2943</f>
        <v>30.187505552396399</v>
      </c>
      <c r="O2944" s="14">
        <f t="shared" ref="O2944:O2952" si="1785">O2943</f>
        <v>0.93687614012556697</v>
      </c>
      <c r="P2944" s="14">
        <f t="shared" ref="P2944:P2952" si="1786">P2943</f>
        <v>0.58619951830519801</v>
      </c>
      <c r="Q2944">
        <v>0.94320221100000001</v>
      </c>
      <c r="R2944">
        <v>0.45607231999999998</v>
      </c>
      <c r="S2944">
        <v>1.05</v>
      </c>
      <c r="T2944">
        <f t="shared" si="1751"/>
        <v>-5.8840500022933465E-2</v>
      </c>
    </row>
    <row r="2945" spans="1:20">
      <c r="A2945" s="7" t="s">
        <v>3322</v>
      </c>
      <c r="B2945" t="s">
        <v>42</v>
      </c>
      <c r="C2945" t="str">
        <f t="shared" si="1781"/>
        <v>Shui On Land Ltd</v>
      </c>
      <c r="D2945">
        <v>70.877077801222299</v>
      </c>
      <c r="E2945">
        <v>70.877077801222299</v>
      </c>
      <c r="F2945">
        <v>70.753315868433603</v>
      </c>
      <c r="G2945">
        <v>70.130230505653302</v>
      </c>
      <c r="H2945">
        <v>71.818246361377305</v>
      </c>
      <c r="I2945" t="str">
        <f t="shared" si="1782"/>
        <v>Real Estate</v>
      </c>
      <c r="J2945">
        <v>1123175525.96261</v>
      </c>
      <c r="L2945" s="14">
        <v>2.327750999</v>
      </c>
      <c r="M2945" s="14">
        <f t="shared" si="1783"/>
        <v>29.322675126997801</v>
      </c>
      <c r="N2945" s="14">
        <f t="shared" si="1784"/>
        <v>30.187505552396399</v>
      </c>
      <c r="O2945" s="14">
        <f t="shared" si="1785"/>
        <v>0.93687614012556697</v>
      </c>
      <c r="P2945" s="14">
        <f t="shared" si="1786"/>
        <v>0.58619951830519801</v>
      </c>
      <c r="Q2945">
        <v>7.2561587200000002</v>
      </c>
      <c r="R2945">
        <v>1.8600812959999999</v>
      </c>
      <c r="S2945">
        <v>1.08</v>
      </c>
      <c r="T2945">
        <f t="shared" si="1751"/>
        <v>-2.8170876966696335E-2</v>
      </c>
    </row>
    <row r="2946" spans="1:20">
      <c r="A2946" s="7" t="s">
        <v>3322</v>
      </c>
      <c r="B2946" t="s">
        <v>43</v>
      </c>
      <c r="C2946" t="str">
        <f t="shared" si="1781"/>
        <v>Shui On Land Ltd</v>
      </c>
      <c r="D2946">
        <v>65.6746428468348</v>
      </c>
      <c r="E2946">
        <v>65.6746428468348</v>
      </c>
      <c r="F2946">
        <v>73.040231818953401</v>
      </c>
      <c r="G2946">
        <v>61.175013397235602</v>
      </c>
      <c r="H2946">
        <v>63.5041659016794</v>
      </c>
      <c r="I2946" t="str">
        <f t="shared" si="1782"/>
        <v>Real Estate</v>
      </c>
      <c r="J2946">
        <v>1769754802.8292601</v>
      </c>
      <c r="K2946" s="4">
        <v>6.4410351510000003</v>
      </c>
      <c r="L2946" s="14">
        <v>2.3924254710000001</v>
      </c>
      <c r="M2946" s="14">
        <f t="shared" si="1783"/>
        <v>29.322675126997801</v>
      </c>
      <c r="N2946" s="14">
        <f t="shared" si="1784"/>
        <v>30.187505552396399</v>
      </c>
      <c r="O2946" s="14">
        <f t="shared" si="1785"/>
        <v>0.93687614012556697</v>
      </c>
      <c r="P2946" s="14">
        <f t="shared" si="1786"/>
        <v>0.58619951830519801</v>
      </c>
      <c r="Q2946">
        <v>1.0717361679999999</v>
      </c>
      <c r="R2946">
        <v>0.89859813200000005</v>
      </c>
      <c r="S2946">
        <v>1.71</v>
      </c>
      <c r="T2946">
        <f t="shared" si="1751"/>
        <v>-0.45953232937844002</v>
      </c>
    </row>
    <row r="2947" spans="1:20">
      <c r="A2947" s="7" t="s">
        <v>3322</v>
      </c>
      <c r="B2947" t="s">
        <v>44</v>
      </c>
      <c r="C2947" t="str">
        <f t="shared" si="1781"/>
        <v>Shui On Land Ltd</v>
      </c>
      <c r="D2947">
        <v>61.944936259349497</v>
      </c>
      <c r="E2947">
        <v>61.944936259349497</v>
      </c>
      <c r="F2947">
        <v>67.3752595096025</v>
      </c>
      <c r="G2947">
        <v>62.110337828041203</v>
      </c>
      <c r="H2947">
        <v>56.577700622562702</v>
      </c>
      <c r="I2947" t="str">
        <f t="shared" si="1782"/>
        <v>Real Estate</v>
      </c>
      <c r="J2947">
        <v>1791260474.20801</v>
      </c>
      <c r="K2947" s="4">
        <v>6.6463463540000003</v>
      </c>
      <c r="L2947" s="14">
        <v>1.965286146</v>
      </c>
      <c r="M2947" s="14">
        <f t="shared" si="1783"/>
        <v>29.322675126997801</v>
      </c>
      <c r="N2947" s="14">
        <f t="shared" si="1784"/>
        <v>30.187505552396399</v>
      </c>
      <c r="O2947" s="14">
        <f t="shared" si="1785"/>
        <v>0.93687614012556697</v>
      </c>
      <c r="P2947" s="14">
        <f t="shared" si="1786"/>
        <v>0.58619951830519801</v>
      </c>
      <c r="Q2947">
        <v>2.6548418599999999</v>
      </c>
      <c r="R2947">
        <v>0.45084787500000001</v>
      </c>
      <c r="S2947">
        <v>1.74</v>
      </c>
      <c r="T2947">
        <f t="shared" si="1751"/>
        <v>-1.7391742711869222E-2</v>
      </c>
    </row>
    <row r="2948" spans="1:20">
      <c r="A2948" s="7" t="s">
        <v>3322</v>
      </c>
      <c r="B2948" t="s">
        <v>45</v>
      </c>
      <c r="C2948" t="str">
        <f t="shared" si="1781"/>
        <v>Shui On Land Ltd</v>
      </c>
      <c r="D2948">
        <v>56.527111941040801</v>
      </c>
      <c r="E2948">
        <v>56.527111941040801</v>
      </c>
      <c r="F2948">
        <v>71.257836990595607</v>
      </c>
      <c r="G2948">
        <v>60.520452138949203</v>
      </c>
      <c r="H2948">
        <v>37.894736842105203</v>
      </c>
      <c r="I2948" t="str">
        <f t="shared" si="1782"/>
        <v>Real Estate</v>
      </c>
      <c r="J2948">
        <v>2228760946.6553998</v>
      </c>
      <c r="K2948" s="4">
        <v>11.900230212</v>
      </c>
      <c r="L2948" s="14">
        <v>1.4838146400000001</v>
      </c>
      <c r="M2948" s="14">
        <f t="shared" si="1783"/>
        <v>29.322675126997801</v>
      </c>
      <c r="N2948" s="14">
        <f t="shared" si="1784"/>
        <v>30.187505552396399</v>
      </c>
      <c r="O2948" s="14">
        <f t="shared" si="1785"/>
        <v>0.93687614012556697</v>
      </c>
      <c r="P2948" s="14">
        <f t="shared" si="1786"/>
        <v>0.58619951830519801</v>
      </c>
      <c r="Q2948">
        <v>2.439600832</v>
      </c>
      <c r="R2948">
        <v>0.55591287499999997</v>
      </c>
      <c r="S2948">
        <v>2.16</v>
      </c>
      <c r="T2948">
        <f t="shared" si="1751"/>
        <v>-0.21622310846963608</v>
      </c>
    </row>
    <row r="2949" spans="1:20">
      <c r="A2949" s="7" t="s">
        <v>3322</v>
      </c>
      <c r="B2949" t="s">
        <v>46</v>
      </c>
      <c r="C2949" t="str">
        <f t="shared" si="1781"/>
        <v>Shui On Land Ltd</v>
      </c>
      <c r="D2949">
        <v>43.516644890960002</v>
      </c>
      <c r="E2949">
        <v>43.516644890960002</v>
      </c>
      <c r="F2949">
        <v>56.125336076075001</v>
      </c>
      <c r="G2949">
        <v>54.806209608954099</v>
      </c>
      <c r="H2949">
        <v>18.9097222222222</v>
      </c>
      <c r="I2949" t="str">
        <f t="shared" si="1782"/>
        <v>Real Estate</v>
      </c>
      <c r="J2949">
        <v>1728694808.63414</v>
      </c>
      <c r="K2949" s="4">
        <v>33.303194812000001</v>
      </c>
      <c r="L2949" s="14">
        <v>1.5672326860000001</v>
      </c>
      <c r="M2949" s="14">
        <f t="shared" si="1783"/>
        <v>29.322675126997801</v>
      </c>
      <c r="N2949" s="14">
        <f t="shared" si="1784"/>
        <v>30.187505552396399</v>
      </c>
      <c r="O2949" s="14">
        <f t="shared" si="1785"/>
        <v>0.93687614012556697</v>
      </c>
      <c r="P2949" s="14">
        <f t="shared" si="1786"/>
        <v>0.58619951830519801</v>
      </c>
      <c r="Q2949">
        <v>1.9477974769999999</v>
      </c>
      <c r="R2949">
        <v>1.497296414</v>
      </c>
      <c r="S2949">
        <v>1.67</v>
      </c>
      <c r="T2949">
        <f t="shared" ref="T2949:T3012" si="1787">LN(S2948/S2949)</f>
        <v>0.25728459526741004</v>
      </c>
    </row>
    <row r="2950" spans="1:20">
      <c r="A2950" s="7" t="s">
        <v>3322</v>
      </c>
      <c r="B2950" t="s">
        <v>47</v>
      </c>
      <c r="C2950" t="str">
        <f t="shared" si="1781"/>
        <v>Shui On Land Ltd</v>
      </c>
      <c r="D2950">
        <v>46.1912575678545</v>
      </c>
      <c r="E2950">
        <v>46.1912575678545</v>
      </c>
      <c r="F2950">
        <v>56.099637065209599</v>
      </c>
      <c r="G2950">
        <v>57.939149564765302</v>
      </c>
      <c r="H2950">
        <v>23.690476190476101</v>
      </c>
      <c r="I2950" t="str">
        <f t="shared" si="1782"/>
        <v>Real Estate</v>
      </c>
      <c r="J2950">
        <v>2206000219.68361</v>
      </c>
      <c r="K2950" s="4">
        <v>7.5703566740000001</v>
      </c>
      <c r="L2950" s="14">
        <v>2.4018364139999999</v>
      </c>
      <c r="M2950" s="14">
        <f t="shared" si="1783"/>
        <v>29.322675126997801</v>
      </c>
      <c r="N2950" s="14">
        <f t="shared" si="1784"/>
        <v>30.187505552396399</v>
      </c>
      <c r="O2950" s="14">
        <f t="shared" si="1785"/>
        <v>0.93687614012556697</v>
      </c>
      <c r="P2950" s="14">
        <f t="shared" si="1786"/>
        <v>0.58619951830519801</v>
      </c>
      <c r="R2950">
        <v>2.034314492</v>
      </c>
      <c r="S2950">
        <v>2.13</v>
      </c>
      <c r="T2950">
        <f t="shared" si="1787"/>
        <v>-0.24329835329267002</v>
      </c>
    </row>
    <row r="2951" spans="1:20">
      <c r="A2951" s="7" t="s">
        <v>3322</v>
      </c>
      <c r="B2951" t="s">
        <v>48</v>
      </c>
      <c r="C2951" t="str">
        <f t="shared" si="1781"/>
        <v>Shui On Land Ltd</v>
      </c>
      <c r="D2951">
        <v>42.761022237842198</v>
      </c>
      <c r="E2951">
        <v>42.761022237842198</v>
      </c>
      <c r="F2951">
        <v>49.005899668530098</v>
      </c>
      <c r="G2951">
        <v>56.5769321118158</v>
      </c>
      <c r="H2951">
        <v>21.526806526806499</v>
      </c>
      <c r="I2951" t="str">
        <f t="shared" si="1782"/>
        <v>Real Estate</v>
      </c>
      <c r="J2951">
        <v>1888513880.4031501</v>
      </c>
      <c r="K2951" s="4">
        <v>6.4223857759999996</v>
      </c>
      <c r="L2951" s="14">
        <v>2.8743113079999998</v>
      </c>
      <c r="M2951" s="14">
        <f t="shared" si="1783"/>
        <v>29.322675126997801</v>
      </c>
      <c r="N2951" s="14">
        <f t="shared" si="1784"/>
        <v>30.187505552396399</v>
      </c>
      <c r="O2951" s="14">
        <f t="shared" si="1785"/>
        <v>0.93687614012556697</v>
      </c>
      <c r="P2951" s="14">
        <f t="shared" si="1786"/>
        <v>0.58619951830519801</v>
      </c>
      <c r="R2951">
        <v>1.0241651270000001</v>
      </c>
      <c r="S2951">
        <v>1.83</v>
      </c>
      <c r="T2951">
        <f t="shared" si="1787"/>
        <v>0.15180601286800413</v>
      </c>
    </row>
    <row r="2952" spans="1:20">
      <c r="A2952" s="7" t="s">
        <v>3322</v>
      </c>
      <c r="B2952" t="s">
        <v>60</v>
      </c>
      <c r="C2952" t="str">
        <f t="shared" si="1781"/>
        <v>Shui On Land Ltd</v>
      </c>
      <c r="D2952">
        <v>48.304646619088501</v>
      </c>
      <c r="E2952">
        <v>48.304646619088501</v>
      </c>
      <c r="F2952">
        <v>52.004476748279501</v>
      </c>
      <c r="G2952">
        <v>60.858851748499397</v>
      </c>
      <c r="H2952">
        <v>30.9185185185185</v>
      </c>
      <c r="I2952" t="str">
        <f t="shared" si="1782"/>
        <v>Real Estate</v>
      </c>
      <c r="J2952">
        <v>2456100019.3221302</v>
      </c>
      <c r="K2952" s="4">
        <v>5.7255211800000003</v>
      </c>
      <c r="L2952" s="14">
        <v>2.976848838</v>
      </c>
      <c r="M2952" s="14">
        <f t="shared" si="1783"/>
        <v>29.322675126997801</v>
      </c>
      <c r="N2952" s="14">
        <f t="shared" si="1784"/>
        <v>30.187505552396399</v>
      </c>
      <c r="O2952" s="14">
        <f t="shared" si="1785"/>
        <v>0.93687614012556697</v>
      </c>
      <c r="P2952" s="14">
        <f t="shared" si="1786"/>
        <v>0.58619951830519801</v>
      </c>
      <c r="Q2952">
        <v>12.589748253</v>
      </c>
      <c r="R2952">
        <v>2.1862215389999999</v>
      </c>
      <c r="S2952">
        <v>2.38</v>
      </c>
      <c r="T2952">
        <f t="shared" si="1787"/>
        <v>-0.26278452083005371</v>
      </c>
    </row>
    <row r="2953" spans="1:20">
      <c r="A2953" s="7" t="s">
        <v>3324</v>
      </c>
      <c r="B2953" t="s">
        <v>40</v>
      </c>
      <c r="C2953" t="s">
        <v>3325</v>
      </c>
      <c r="D2953">
        <v>54.964747533708099</v>
      </c>
      <c r="E2953">
        <v>54.964747533708099</v>
      </c>
      <c r="F2953">
        <v>53.4048754636989</v>
      </c>
      <c r="G2953">
        <v>57.660650281618103</v>
      </c>
      <c r="H2953">
        <v>54.366469517743397</v>
      </c>
      <c r="I2953" t="s">
        <v>215</v>
      </c>
      <c r="J2953">
        <v>6700426277.9594898</v>
      </c>
      <c r="K2953" s="4">
        <v>10.696260994123101</v>
      </c>
      <c r="L2953" s="14">
        <v>4.9970877337999999</v>
      </c>
      <c r="M2953" s="14">
        <v>44.320969185948101</v>
      </c>
      <c r="N2953" s="14">
        <v>54.733580219265299</v>
      </c>
      <c r="O2953" s="14">
        <v>0.79081036059935395</v>
      </c>
      <c r="P2953" s="14">
        <v>0.76834041615007298</v>
      </c>
      <c r="R2953">
        <v>1.8671418354354199</v>
      </c>
      <c r="S2953">
        <v>7.99</v>
      </c>
      <c r="T2953">
        <f t="shared" si="1787"/>
        <v>-1.2110902720948</v>
      </c>
    </row>
    <row r="2954" spans="1:20">
      <c r="A2954" s="7" t="s">
        <v>3324</v>
      </c>
      <c r="B2954" t="s">
        <v>41</v>
      </c>
      <c r="C2954" t="str">
        <f t="shared" ref="C2954:C2962" si="1788">C2953</f>
        <v>Guangdong Investment Ltd</v>
      </c>
      <c r="D2954">
        <v>50.641307016129097</v>
      </c>
      <c r="E2954">
        <v>50.641307016129097</v>
      </c>
      <c r="F2954">
        <v>49.181149732620199</v>
      </c>
      <c r="G2954">
        <v>59.787634408602202</v>
      </c>
      <c r="H2954">
        <v>42.097168597168597</v>
      </c>
      <c r="I2954" t="str">
        <f t="shared" ref="I2954:I2962" si="1789">I2953</f>
        <v>Utilities</v>
      </c>
      <c r="J2954">
        <v>8310861036.7633801</v>
      </c>
      <c r="K2954" s="4">
        <v>13.2128048211405</v>
      </c>
      <c r="L2954" s="14">
        <v>6.7921864507</v>
      </c>
      <c r="M2954" s="14">
        <f t="shared" ref="M2954:M2962" si="1790">M2953</f>
        <v>44.320969185948101</v>
      </c>
      <c r="N2954" s="14">
        <f t="shared" ref="N2954:N2962" si="1791">N2953</f>
        <v>54.733580219265299</v>
      </c>
      <c r="O2954" s="14">
        <f t="shared" ref="O2954:O2962" si="1792">O2953</f>
        <v>0.79081036059935395</v>
      </c>
      <c r="P2954" s="14">
        <f t="shared" ref="P2954:P2962" si="1793">P2953</f>
        <v>0.76834041615007298</v>
      </c>
      <c r="R2954">
        <v>2.36981914998703</v>
      </c>
      <c r="S2954">
        <v>9.91</v>
      </c>
      <c r="T2954">
        <f t="shared" si="1787"/>
        <v>-0.21535358856371337</v>
      </c>
    </row>
    <row r="2955" spans="1:20">
      <c r="A2955" s="7" t="s">
        <v>3324</v>
      </c>
      <c r="B2955" t="s">
        <v>42</v>
      </c>
      <c r="C2955" t="str">
        <f t="shared" si="1788"/>
        <v>Guangdong Investment Ltd</v>
      </c>
      <c r="D2955">
        <v>52.768945967735597</v>
      </c>
      <c r="E2955">
        <v>52.768945967735597</v>
      </c>
      <c r="F2955">
        <v>48.917097428515298</v>
      </c>
      <c r="G2955">
        <v>53.952117177923597</v>
      </c>
      <c r="H2955">
        <v>57.890709858794899</v>
      </c>
      <c r="I2955" t="str">
        <f t="shared" si="1789"/>
        <v>Utilities</v>
      </c>
      <c r="J2955">
        <v>11773020561.949301</v>
      </c>
      <c r="K2955" s="4">
        <v>19.366563544802499</v>
      </c>
      <c r="L2955" s="14">
        <v>7.5482903070000003</v>
      </c>
      <c r="M2955" s="14">
        <f t="shared" si="1790"/>
        <v>44.320969185948101</v>
      </c>
      <c r="N2955" s="14">
        <f t="shared" si="1791"/>
        <v>54.733580219265299</v>
      </c>
      <c r="O2955" s="14">
        <f t="shared" si="1792"/>
        <v>0.79081036059935395</v>
      </c>
      <c r="P2955" s="14">
        <f t="shared" si="1793"/>
        <v>0.76834041615007298</v>
      </c>
      <c r="Q2955">
        <v>14.851228529</v>
      </c>
      <c r="R2955">
        <v>4.8005544351011</v>
      </c>
      <c r="S2955">
        <v>13.96</v>
      </c>
      <c r="T2955">
        <f t="shared" si="1787"/>
        <v>-0.34265174899232986</v>
      </c>
    </row>
    <row r="2956" spans="1:20">
      <c r="A2956" s="7" t="s">
        <v>3324</v>
      </c>
      <c r="B2956" t="s">
        <v>43</v>
      </c>
      <c r="C2956" t="str">
        <f t="shared" si="1788"/>
        <v>Guangdong Investment Ltd</v>
      </c>
      <c r="D2956">
        <v>53.990211899261297</v>
      </c>
      <c r="E2956">
        <v>53.990211899261297</v>
      </c>
      <c r="F2956">
        <v>51.499999999999901</v>
      </c>
      <c r="G2956">
        <v>53.908727005819102</v>
      </c>
      <c r="H2956">
        <v>58.321806693989103</v>
      </c>
      <c r="I2956" t="str">
        <f t="shared" si="1789"/>
        <v>Utilities</v>
      </c>
      <c r="J2956">
        <v>13679908789.7304</v>
      </c>
      <c r="K2956" s="4">
        <v>21.127125673999998</v>
      </c>
      <c r="L2956" s="14">
        <v>7.8743638650000003</v>
      </c>
      <c r="M2956" s="14">
        <f t="shared" si="1790"/>
        <v>44.320969185948101</v>
      </c>
      <c r="N2956" s="14">
        <f t="shared" si="1791"/>
        <v>54.733580219265299</v>
      </c>
      <c r="O2956" s="14">
        <f t="shared" si="1792"/>
        <v>0.79081036059935395</v>
      </c>
      <c r="P2956" s="14">
        <f t="shared" si="1793"/>
        <v>0.76834041615007298</v>
      </c>
      <c r="Q2956">
        <v>15.925564694</v>
      </c>
      <c r="R2956">
        <v>7.6407178050000004</v>
      </c>
      <c r="S2956">
        <v>16.3</v>
      </c>
      <c r="T2956">
        <f t="shared" si="1787"/>
        <v>-0.15496901047849018</v>
      </c>
    </row>
    <row r="2957" spans="1:20">
      <c r="A2957" s="7" t="s">
        <v>3324</v>
      </c>
      <c r="B2957" t="s">
        <v>44</v>
      </c>
      <c r="C2957" t="str">
        <f t="shared" si="1788"/>
        <v>Guangdong Investment Ltd</v>
      </c>
      <c r="D2957">
        <v>45.987698501825797</v>
      </c>
      <c r="E2957">
        <v>45.987698501825797</v>
      </c>
      <c r="F2957">
        <v>48.436532507739898</v>
      </c>
      <c r="G2957">
        <v>28.750640040962601</v>
      </c>
      <c r="H2957">
        <v>62.604912280701697</v>
      </c>
      <c r="I2957" t="str">
        <f t="shared" si="1789"/>
        <v>Utilities</v>
      </c>
      <c r="J2957">
        <v>12639036787.5375</v>
      </c>
      <c r="K2957" s="4">
        <v>21.672225482999998</v>
      </c>
      <c r="L2957" s="14">
        <v>10.118287389000001</v>
      </c>
      <c r="M2957" s="14">
        <f t="shared" si="1790"/>
        <v>44.320969185948101</v>
      </c>
      <c r="N2957" s="14">
        <f t="shared" si="1791"/>
        <v>54.733580219265299</v>
      </c>
      <c r="O2957" s="14">
        <f t="shared" si="1792"/>
        <v>0.79081036059935395</v>
      </c>
      <c r="P2957" s="14">
        <f t="shared" si="1793"/>
        <v>0.76834041615007298</v>
      </c>
      <c r="Q2957">
        <v>18.411225863999999</v>
      </c>
      <c r="R2957">
        <v>7.7148719049999999</v>
      </c>
      <c r="S2957">
        <v>15.14</v>
      </c>
      <c r="T2957">
        <f t="shared" si="1787"/>
        <v>7.3824859803413953E-2</v>
      </c>
    </row>
    <row r="2958" spans="1:20">
      <c r="A2958" s="7" t="s">
        <v>3324</v>
      </c>
      <c r="B2958" t="s">
        <v>45</v>
      </c>
      <c r="C2958" t="str">
        <f t="shared" si="1788"/>
        <v>Guangdong Investment Ltd</v>
      </c>
      <c r="D2958">
        <v>33.664567009211197</v>
      </c>
      <c r="E2958">
        <v>33.664567009211197</v>
      </c>
      <c r="F2958">
        <v>26.585928489042601</v>
      </c>
      <c r="G2958">
        <v>14.619815668202699</v>
      </c>
      <c r="H2958">
        <v>68.657758276824893</v>
      </c>
      <c r="I2958" t="str">
        <f t="shared" si="1789"/>
        <v>Utilities</v>
      </c>
      <c r="J2958">
        <v>8753246328.0342007</v>
      </c>
      <c r="K2958" s="4">
        <v>15.566402761999999</v>
      </c>
      <c r="L2958" s="14">
        <v>8.7582507609999993</v>
      </c>
      <c r="M2958" s="14">
        <f t="shared" si="1790"/>
        <v>44.320969185948101</v>
      </c>
      <c r="N2958" s="14">
        <f t="shared" si="1791"/>
        <v>54.733580219265299</v>
      </c>
      <c r="O2958" s="14">
        <f t="shared" si="1792"/>
        <v>0.79081036059935395</v>
      </c>
      <c r="P2958" s="14">
        <f t="shared" si="1793"/>
        <v>0.76834041615007298</v>
      </c>
      <c r="Q2958">
        <v>12.545010523</v>
      </c>
      <c r="R2958">
        <v>6.5351961159999998</v>
      </c>
      <c r="S2958">
        <v>10.46</v>
      </c>
      <c r="T2958">
        <f t="shared" si="1787"/>
        <v>0.36978178937252587</v>
      </c>
    </row>
    <row r="2959" spans="1:20">
      <c r="A2959" s="7" t="s">
        <v>3324</v>
      </c>
      <c r="B2959" t="s">
        <v>46</v>
      </c>
      <c r="C2959" t="str">
        <f t="shared" si="1788"/>
        <v>Guangdong Investment Ltd</v>
      </c>
      <c r="D2959">
        <v>17.3245503250422</v>
      </c>
      <c r="E2959">
        <v>17.3245503250422</v>
      </c>
      <c r="F2959">
        <v>0</v>
      </c>
      <c r="G2959">
        <v>2.35023041474654</v>
      </c>
      <c r="H2959">
        <v>64.828660436137099</v>
      </c>
      <c r="I2959" t="str">
        <f t="shared" si="1789"/>
        <v>Utilities</v>
      </c>
      <c r="J2959">
        <v>8273416354.0630102</v>
      </c>
      <c r="K2959" s="4">
        <v>16.206378096000002</v>
      </c>
      <c r="L2959" s="14">
        <v>8.4330971370000007</v>
      </c>
      <c r="M2959" s="14">
        <f t="shared" si="1790"/>
        <v>44.320969185948101</v>
      </c>
      <c r="N2959" s="14">
        <f t="shared" si="1791"/>
        <v>54.733580219265299</v>
      </c>
      <c r="O2959" s="14">
        <f t="shared" si="1792"/>
        <v>0.79081036059935395</v>
      </c>
      <c r="P2959" s="14">
        <f t="shared" si="1793"/>
        <v>0.76834041615007298</v>
      </c>
      <c r="Q2959">
        <v>10.726165872999999</v>
      </c>
      <c r="R2959">
        <v>6.5423300480000002</v>
      </c>
      <c r="S2959">
        <v>10.24</v>
      </c>
      <c r="T2959">
        <f t="shared" si="1787"/>
        <v>2.1256839025415118E-2</v>
      </c>
    </row>
    <row r="2960" spans="1:20">
      <c r="A2960" s="7" t="s">
        <v>3324</v>
      </c>
      <c r="B2960" t="s">
        <v>47</v>
      </c>
      <c r="C2960" t="str">
        <f t="shared" si="1788"/>
        <v>Guangdong Investment Ltd</v>
      </c>
      <c r="D2960">
        <v>19.955632815612901</v>
      </c>
      <c r="E2960">
        <v>19.955632815612901</v>
      </c>
      <c r="F2960">
        <v>0</v>
      </c>
      <c r="G2960">
        <v>10.2623183268344</v>
      </c>
      <c r="H2960">
        <v>65.566037735849093</v>
      </c>
      <c r="I2960" t="str">
        <f t="shared" si="1789"/>
        <v>Utilities</v>
      </c>
      <c r="J2960">
        <v>8861876722.1300297</v>
      </c>
      <c r="K2960" s="4">
        <v>16.562584849</v>
      </c>
      <c r="L2960" s="14">
        <v>11.161368483</v>
      </c>
      <c r="M2960" s="14">
        <f t="shared" si="1790"/>
        <v>44.320969185948101</v>
      </c>
      <c r="N2960" s="14">
        <f t="shared" si="1791"/>
        <v>54.733580219265299</v>
      </c>
      <c r="O2960" s="14">
        <f t="shared" si="1792"/>
        <v>0.79081036059935395</v>
      </c>
      <c r="P2960" s="14">
        <f t="shared" si="1793"/>
        <v>0.76834041615007298</v>
      </c>
      <c r="Q2960">
        <v>12.765570865999999</v>
      </c>
      <c r="R2960">
        <v>7.8081675309999996</v>
      </c>
      <c r="S2960">
        <v>10.98</v>
      </c>
      <c r="T2960">
        <f t="shared" si="1787"/>
        <v>-6.9773816470022842E-2</v>
      </c>
    </row>
    <row r="2961" spans="1:20">
      <c r="A2961" s="7" t="s">
        <v>3324</v>
      </c>
      <c r="B2961" t="s">
        <v>48</v>
      </c>
      <c r="C2961" t="str">
        <f t="shared" si="1788"/>
        <v>Guangdong Investment Ltd</v>
      </c>
      <c r="D2961">
        <v>16.143706933180599</v>
      </c>
      <c r="E2961">
        <v>16.143706933180599</v>
      </c>
      <c r="F2961">
        <v>0</v>
      </c>
      <c r="G2961">
        <v>6.4680710994075099</v>
      </c>
      <c r="H2961">
        <v>55.252525252525203</v>
      </c>
      <c r="I2961" t="str">
        <f t="shared" si="1789"/>
        <v>Utilities</v>
      </c>
      <c r="J2961">
        <v>8128511693.24718</v>
      </c>
      <c r="K2961" s="4">
        <v>14.144271570000001</v>
      </c>
      <c r="L2961" s="14">
        <v>12.574316393</v>
      </c>
      <c r="M2961" s="14">
        <f t="shared" si="1790"/>
        <v>44.320969185948101</v>
      </c>
      <c r="N2961" s="14">
        <f t="shared" si="1791"/>
        <v>54.733580219265299</v>
      </c>
      <c r="O2961" s="14">
        <f t="shared" si="1792"/>
        <v>0.79081036059935395</v>
      </c>
      <c r="P2961" s="14">
        <f t="shared" si="1793"/>
        <v>0.76834041615007298</v>
      </c>
      <c r="Q2961">
        <v>12.529828458000001</v>
      </c>
      <c r="R2961">
        <v>7.7162791950000003</v>
      </c>
      <c r="S2961">
        <v>10.1</v>
      </c>
      <c r="T2961">
        <f t="shared" si="1787"/>
        <v>8.3540012234170874E-2</v>
      </c>
    </row>
    <row r="2962" spans="1:20">
      <c r="A2962" s="7" t="s">
        <v>3324</v>
      </c>
      <c r="B2962" t="s">
        <v>60</v>
      </c>
      <c r="C2962" t="str">
        <f t="shared" si="1788"/>
        <v>Guangdong Investment Ltd</v>
      </c>
      <c r="D2962">
        <v>17.737854251012099</v>
      </c>
      <c r="E2962">
        <v>17.737854251012099</v>
      </c>
      <c r="F2962">
        <v>0</v>
      </c>
      <c r="G2962">
        <v>2.7118043247075501</v>
      </c>
      <c r="H2962">
        <v>66.0069444444444</v>
      </c>
      <c r="I2962" t="str">
        <f t="shared" si="1789"/>
        <v>Utilities</v>
      </c>
      <c r="J2962">
        <v>6099527958.9594698</v>
      </c>
      <c r="K2962" s="4">
        <v>11.940016382</v>
      </c>
      <c r="L2962" s="14">
        <v>10.992709654</v>
      </c>
      <c r="M2962" s="14">
        <f t="shared" si="1790"/>
        <v>44.320969185948101</v>
      </c>
      <c r="N2962" s="14">
        <f t="shared" si="1791"/>
        <v>54.733580219265299</v>
      </c>
      <c r="O2962" s="14">
        <f t="shared" si="1792"/>
        <v>0.79081036059935395</v>
      </c>
      <c r="P2962" s="14">
        <f t="shared" si="1793"/>
        <v>0.76834041615007298</v>
      </c>
      <c r="Q2962">
        <v>10.566223017</v>
      </c>
      <c r="R2962">
        <v>6.0013239829999998</v>
      </c>
      <c r="S2962">
        <v>7.58</v>
      </c>
      <c r="T2962">
        <f t="shared" si="1787"/>
        <v>0.28702222419293349</v>
      </c>
    </row>
    <row r="2963" spans="1:20">
      <c r="A2963" s="7" t="s">
        <v>3326</v>
      </c>
      <c r="B2963" t="s">
        <v>40</v>
      </c>
      <c r="C2963" t="s">
        <v>3327</v>
      </c>
      <c r="D2963">
        <v>67.652035771421097</v>
      </c>
      <c r="E2963">
        <v>67.652035771421097</v>
      </c>
      <c r="F2963">
        <v>60.188570480108702</v>
      </c>
      <c r="G2963">
        <v>58.947248598980899</v>
      </c>
      <c r="H2963">
        <v>77.386864312860496</v>
      </c>
      <c r="I2963" t="s">
        <v>51</v>
      </c>
      <c r="J2963">
        <v>7446774415.3326101</v>
      </c>
      <c r="L2963" s="14">
        <v>-3.1028632809999999</v>
      </c>
      <c r="M2963" s="14">
        <v>57.987002987652303</v>
      </c>
      <c r="N2963" s="14">
        <v>64.477069210404693</v>
      </c>
      <c r="O2963" s="14">
        <v>0.69032953505234895</v>
      </c>
      <c r="P2963" s="14">
        <v>1.2745053168235401</v>
      </c>
      <c r="Q2963">
        <v>88.983488588032003</v>
      </c>
      <c r="R2963">
        <v>11.4178034025917</v>
      </c>
      <c r="S2963">
        <v>16.739999999999998</v>
      </c>
      <c r="T2963">
        <f t="shared" si="1787"/>
        <v>-0.79228786540704887</v>
      </c>
    </row>
    <row r="2964" spans="1:20">
      <c r="A2964" s="7" t="s">
        <v>3326</v>
      </c>
      <c r="B2964" t="s">
        <v>41</v>
      </c>
      <c r="C2964" t="str">
        <f t="shared" ref="C2964:C2972" si="1794">C2963</f>
        <v>Kingdee International Software Group Co Ltd</v>
      </c>
      <c r="D2964">
        <v>60.607443032383301</v>
      </c>
      <c r="E2964">
        <v>60.607443032383301</v>
      </c>
      <c r="F2964">
        <v>60.725509300621901</v>
      </c>
      <c r="G2964">
        <v>37.158461451267698</v>
      </c>
      <c r="H2964">
        <v>80.764201735650104</v>
      </c>
      <c r="I2964" t="str">
        <f t="shared" ref="I2964:I2972" si="1795">I2963</f>
        <v>Information Technology</v>
      </c>
      <c r="J2964">
        <v>10689389889.940701</v>
      </c>
      <c r="L2964" s="14">
        <v>-3.5700643477999998</v>
      </c>
      <c r="M2964" s="14">
        <f t="shared" ref="M2964:M2972" si="1796">M2963</f>
        <v>57.987002987652303</v>
      </c>
      <c r="N2964" s="14">
        <f t="shared" ref="N2964:N2972" si="1797">N2963</f>
        <v>64.477069210404693</v>
      </c>
      <c r="O2964" s="14">
        <f t="shared" ref="O2964:O2972" si="1798">O2963</f>
        <v>0.69032953505234895</v>
      </c>
      <c r="P2964" s="14">
        <f t="shared" ref="P2964:P2972" si="1799">P2963</f>
        <v>1.2745053168235401</v>
      </c>
      <c r="Q2964">
        <v>148.22592645399999</v>
      </c>
      <c r="R2964">
        <v>17.675871088000001</v>
      </c>
      <c r="S2964">
        <v>24</v>
      </c>
      <c r="T2964">
        <f t="shared" si="1787"/>
        <v>-0.36025276528661648</v>
      </c>
    </row>
    <row r="2965" spans="1:20">
      <c r="A2965" s="7" t="s">
        <v>3326</v>
      </c>
      <c r="B2965" t="s">
        <v>42</v>
      </c>
      <c r="C2965" t="str">
        <f t="shared" si="1794"/>
        <v>Kingdee International Software Group Co Ltd</v>
      </c>
      <c r="D2965">
        <v>56.8921976942258</v>
      </c>
      <c r="E2965">
        <v>56.8921976942258</v>
      </c>
      <c r="F2965">
        <v>51.429353658803599</v>
      </c>
      <c r="G2965">
        <v>30.1071806515681</v>
      </c>
      <c r="H2965">
        <v>81.595926691585404</v>
      </c>
      <c r="I2965" t="str">
        <f t="shared" si="1795"/>
        <v>Information Technology</v>
      </c>
      <c r="J2965">
        <v>14130582516.6208</v>
      </c>
      <c r="K2965" s="4">
        <v>3279.5644768910001</v>
      </c>
      <c r="L2965" s="14">
        <v>4.5728448290000001</v>
      </c>
      <c r="M2965" s="14">
        <f t="shared" si="1796"/>
        <v>57.987002987652303</v>
      </c>
      <c r="N2965" s="14">
        <f t="shared" si="1797"/>
        <v>64.477069210404693</v>
      </c>
      <c r="O2965" s="14">
        <f t="shared" si="1798"/>
        <v>0.69032953505234895</v>
      </c>
      <c r="P2965" s="14">
        <f t="shared" si="1799"/>
        <v>1.2745053168235401</v>
      </c>
      <c r="Q2965">
        <v>133.21242997600001</v>
      </c>
      <c r="R2965">
        <v>28.564283519</v>
      </c>
      <c r="S2965">
        <v>31.6</v>
      </c>
      <c r="T2965">
        <f t="shared" si="1787"/>
        <v>-0.27510329024492086</v>
      </c>
    </row>
    <row r="2966" spans="1:20">
      <c r="A2966" s="7" t="s">
        <v>3326</v>
      </c>
      <c r="B2966" t="s">
        <v>43</v>
      </c>
      <c r="C2966" t="str">
        <f t="shared" si="1794"/>
        <v>Kingdee International Software Group Co Ltd</v>
      </c>
      <c r="D2966">
        <v>54.891037250239499</v>
      </c>
      <c r="E2966">
        <v>54.891037250239499</v>
      </c>
      <c r="F2966">
        <v>49.022913156909098</v>
      </c>
      <c r="G2966">
        <v>30.504024767801798</v>
      </c>
      <c r="H2966">
        <v>77.651401893671107</v>
      </c>
      <c r="I2966" t="str">
        <f t="shared" si="1795"/>
        <v>Information Technology</v>
      </c>
      <c r="J2966">
        <v>3320690571</v>
      </c>
      <c r="K2966" s="4">
        <v>67.531283345000006</v>
      </c>
      <c r="L2966" s="14">
        <v>5.691969555</v>
      </c>
      <c r="M2966" s="14">
        <f t="shared" si="1796"/>
        <v>57.987002987652303</v>
      </c>
      <c r="N2966" s="14">
        <f t="shared" si="1797"/>
        <v>64.477069210404693</v>
      </c>
      <c r="O2966" s="14">
        <f t="shared" si="1798"/>
        <v>0.69032953505234895</v>
      </c>
      <c r="P2966" s="14">
        <f t="shared" si="1799"/>
        <v>1.2745053168235401</v>
      </c>
      <c r="Q2966">
        <v>27.967727384</v>
      </c>
      <c r="R2966">
        <v>7.668391304</v>
      </c>
      <c r="S2966">
        <v>7.79</v>
      </c>
      <c r="T2966">
        <f t="shared" si="1787"/>
        <v>1.4003162607102095</v>
      </c>
    </row>
    <row r="2967" spans="1:20">
      <c r="A2967" s="7" t="s">
        <v>3326</v>
      </c>
      <c r="B2967" t="s">
        <v>44</v>
      </c>
      <c r="C2967" t="str">
        <f t="shared" si="1794"/>
        <v>Kingdee International Software Group Co Ltd</v>
      </c>
      <c r="D2967">
        <v>58.212374936986002</v>
      </c>
      <c r="E2967">
        <v>58.212374936986002</v>
      </c>
      <c r="F2967">
        <v>47.922308069659103</v>
      </c>
      <c r="G2967">
        <v>31.171340613845299</v>
      </c>
      <c r="H2967">
        <v>84.584730108777407</v>
      </c>
      <c r="I2967" t="str">
        <f t="shared" si="1795"/>
        <v>Information Technology</v>
      </c>
      <c r="J2967">
        <v>2916080309.0493498</v>
      </c>
      <c r="K2967" s="4">
        <v>49.296233598000001</v>
      </c>
      <c r="L2967" s="14">
        <v>5.0645994190000003</v>
      </c>
      <c r="M2967" s="14">
        <f t="shared" si="1796"/>
        <v>57.987002987652303</v>
      </c>
      <c r="N2967" s="14">
        <f t="shared" si="1797"/>
        <v>64.477069210404693</v>
      </c>
      <c r="O2967" s="14">
        <f t="shared" si="1798"/>
        <v>0.69032953505234895</v>
      </c>
      <c r="P2967" s="14">
        <f t="shared" si="1799"/>
        <v>1.2745053168235401</v>
      </c>
      <c r="Q2967">
        <v>23.374429224</v>
      </c>
      <c r="R2967">
        <v>7.9312814469999999</v>
      </c>
      <c r="S2967">
        <v>6.92</v>
      </c>
      <c r="T2967">
        <f t="shared" si="1787"/>
        <v>0.11842509025307878</v>
      </c>
    </row>
    <row r="2968" spans="1:20">
      <c r="A2968" s="7" t="s">
        <v>3326</v>
      </c>
      <c r="B2968" t="s">
        <v>45</v>
      </c>
      <c r="C2968" t="str">
        <f t="shared" si="1794"/>
        <v>Kingdee International Software Group Co Ltd</v>
      </c>
      <c r="I2968" t="str">
        <f t="shared" si="1795"/>
        <v>Information Technology</v>
      </c>
      <c r="J2968">
        <v>1635381188.38798</v>
      </c>
      <c r="K2968" s="4">
        <v>54.237733229</v>
      </c>
      <c r="L2968" s="14">
        <v>3.749225553</v>
      </c>
      <c r="M2968" s="14">
        <f t="shared" si="1796"/>
        <v>57.987002987652303</v>
      </c>
      <c r="N2968" s="14">
        <f t="shared" si="1797"/>
        <v>64.477069210404693</v>
      </c>
      <c r="O2968" s="14">
        <f t="shared" si="1798"/>
        <v>0.69032953505234895</v>
      </c>
      <c r="P2968" s="14">
        <f t="shared" si="1799"/>
        <v>1.2745053168235401</v>
      </c>
      <c r="Q2968">
        <v>16.573155352000001</v>
      </c>
      <c r="R2968">
        <v>5.3104195900000004</v>
      </c>
      <c r="S2968">
        <v>4.4000000000000004</v>
      </c>
      <c r="T2968">
        <f t="shared" si="1787"/>
        <v>0.45281122870536261</v>
      </c>
    </row>
    <row r="2969" spans="1:20">
      <c r="A2969" s="7" t="s">
        <v>3326</v>
      </c>
      <c r="B2969" t="s">
        <v>46</v>
      </c>
      <c r="C2969" t="str">
        <f t="shared" si="1794"/>
        <v>Kingdee International Software Group Co Ltd</v>
      </c>
      <c r="I2969" t="str">
        <f t="shared" si="1795"/>
        <v>Information Technology</v>
      </c>
      <c r="J2969">
        <v>1110083115.9412401</v>
      </c>
      <c r="K2969" s="4">
        <v>29.125097908000001</v>
      </c>
      <c r="L2969" s="14">
        <v>4.3941848859999997</v>
      </c>
      <c r="M2969" s="14">
        <f t="shared" si="1796"/>
        <v>57.987002987652303</v>
      </c>
      <c r="N2969" s="14">
        <f t="shared" si="1797"/>
        <v>64.477069210404693</v>
      </c>
      <c r="O2969" s="14">
        <f t="shared" si="1798"/>
        <v>0.69032953505234895</v>
      </c>
      <c r="P2969" s="14">
        <f t="shared" si="1799"/>
        <v>1.2745053168235401</v>
      </c>
      <c r="Q2969">
        <v>12.797521086</v>
      </c>
      <c r="R2969">
        <v>4.6096444449999998</v>
      </c>
      <c r="S2969">
        <v>2.92</v>
      </c>
      <c r="T2969">
        <f t="shared" si="1787"/>
        <v>0.41002092464402529</v>
      </c>
    </row>
    <row r="2970" spans="1:20">
      <c r="A2970" s="7" t="s">
        <v>3326</v>
      </c>
      <c r="B2970" t="s">
        <v>47</v>
      </c>
      <c r="C2970" t="str">
        <f t="shared" si="1794"/>
        <v>Kingdee International Software Group Co Ltd</v>
      </c>
      <c r="I2970" t="str">
        <f t="shared" si="1795"/>
        <v>Information Technology</v>
      </c>
      <c r="J2970">
        <v>1340448380.1602499</v>
      </c>
      <c r="K2970" s="4">
        <v>38.355486419999998</v>
      </c>
      <c r="L2970" s="14">
        <v>4.8154968489999996</v>
      </c>
      <c r="M2970" s="14">
        <f t="shared" si="1796"/>
        <v>57.987002987652303</v>
      </c>
      <c r="N2970" s="14">
        <f t="shared" si="1797"/>
        <v>64.477069210404693</v>
      </c>
      <c r="O2970" s="14">
        <f t="shared" si="1798"/>
        <v>0.69032953505234895</v>
      </c>
      <c r="P2970" s="14">
        <f t="shared" si="1799"/>
        <v>1.2745053168235401</v>
      </c>
      <c r="Q2970">
        <v>16.935107079000002</v>
      </c>
      <c r="R2970">
        <v>5.5977183679999998</v>
      </c>
      <c r="S2970">
        <v>3.56</v>
      </c>
      <c r="T2970">
        <f t="shared" si="1787"/>
        <v>-0.19817692858374869</v>
      </c>
    </row>
    <row r="2971" spans="1:20">
      <c r="A2971" s="7" t="s">
        <v>3326</v>
      </c>
      <c r="B2971" t="s">
        <v>48</v>
      </c>
      <c r="C2971" t="str">
        <f t="shared" si="1794"/>
        <v>Kingdee International Software Group Co Ltd</v>
      </c>
      <c r="I2971" t="str">
        <f t="shared" si="1795"/>
        <v>Information Technology</v>
      </c>
      <c r="J2971">
        <v>766972520.93554103</v>
      </c>
      <c r="K2971" s="4">
        <v>25.142338856999999</v>
      </c>
      <c r="L2971" s="14">
        <v>3.0194644149999998</v>
      </c>
      <c r="M2971" s="14">
        <f t="shared" si="1796"/>
        <v>57.987002987652303</v>
      </c>
      <c r="N2971" s="14">
        <f t="shared" si="1797"/>
        <v>64.477069210404693</v>
      </c>
      <c r="O2971" s="14">
        <f t="shared" si="1798"/>
        <v>0.69032953505234895</v>
      </c>
      <c r="P2971" s="14">
        <f t="shared" si="1799"/>
        <v>1.2745053168235401</v>
      </c>
      <c r="Q2971">
        <v>8.7251336679999998</v>
      </c>
      <c r="R2971">
        <v>2.9609805790000001</v>
      </c>
      <c r="S2971">
        <v>2.31</v>
      </c>
      <c r="T2971">
        <f t="shared" si="1787"/>
        <v>0.43251302033023692</v>
      </c>
    </row>
    <row r="2972" spans="1:20">
      <c r="A2972" s="7" t="s">
        <v>3326</v>
      </c>
      <c r="B2972" t="s">
        <v>60</v>
      </c>
      <c r="C2972" t="str">
        <f t="shared" si="1794"/>
        <v>Kingdee International Software Group Co Ltd</v>
      </c>
      <c r="I2972" t="str">
        <f t="shared" si="1795"/>
        <v>Information Technology</v>
      </c>
      <c r="J2972">
        <v>772515502.43751395</v>
      </c>
      <c r="K2972" s="4">
        <v>58.754650781000002</v>
      </c>
      <c r="L2972" s="14">
        <v>-4.6747542739999997</v>
      </c>
      <c r="M2972" s="14">
        <f t="shared" si="1796"/>
        <v>57.987002987652303</v>
      </c>
      <c r="N2972" s="14">
        <f t="shared" si="1797"/>
        <v>64.477069210404693</v>
      </c>
      <c r="O2972" s="14">
        <f t="shared" si="1798"/>
        <v>0.69032953505234895</v>
      </c>
      <c r="P2972" s="14">
        <f t="shared" si="1799"/>
        <v>1.2745053168235401</v>
      </c>
      <c r="Q2972">
        <v>20.115780925999999</v>
      </c>
      <c r="R2972">
        <v>2.7022537560000002</v>
      </c>
      <c r="S2972">
        <v>2.36</v>
      </c>
      <c r="T2972">
        <f t="shared" si="1787"/>
        <v>-2.1414094503816473E-2</v>
      </c>
    </row>
    <row r="2973" spans="1:20">
      <c r="A2973" s="7" t="s">
        <v>3328</v>
      </c>
      <c r="B2973" t="s">
        <v>40</v>
      </c>
      <c r="C2973" t="s">
        <v>3329</v>
      </c>
      <c r="D2973">
        <v>49.951788829512097</v>
      </c>
      <c r="E2973">
        <v>49.951788829512097</v>
      </c>
      <c r="F2973">
        <v>55.378195843221597</v>
      </c>
      <c r="G2973">
        <v>39.120572044878301</v>
      </c>
      <c r="H2973">
        <v>62.704235816190199</v>
      </c>
      <c r="I2973" t="s">
        <v>124</v>
      </c>
      <c r="J2973">
        <v>30746625116.5583</v>
      </c>
      <c r="K2973" s="4">
        <v>3.1499072994514399</v>
      </c>
      <c r="L2973" s="14">
        <v>0.98184947300000003</v>
      </c>
      <c r="M2973" s="14">
        <v>28.8576645966948</v>
      </c>
      <c r="N2973" s="14">
        <v>26.7863220060309</v>
      </c>
      <c r="O2973" s="14">
        <v>0.62549107642311197</v>
      </c>
      <c r="P2973" s="14">
        <v>0.494373616678768</v>
      </c>
      <c r="Q2973">
        <v>1.1901461422453099</v>
      </c>
      <c r="R2973">
        <v>0.62847732082306496</v>
      </c>
      <c r="S2973">
        <v>8.24</v>
      </c>
      <c r="T2973">
        <f t="shared" si="1787"/>
        <v>-1.2503387248838618</v>
      </c>
    </row>
    <row r="2974" spans="1:20">
      <c r="A2974" s="7" t="s">
        <v>3328</v>
      </c>
      <c r="B2974" t="s">
        <v>41</v>
      </c>
      <c r="C2974" t="str">
        <f t="shared" ref="C2974:C2982" si="1800">C2973</f>
        <v>CITIC Ltd</v>
      </c>
      <c r="D2974">
        <v>44.0547512914669</v>
      </c>
      <c r="E2974">
        <v>44.0547512914669</v>
      </c>
      <c r="F2974">
        <v>50.987118470847797</v>
      </c>
      <c r="G2974">
        <v>33.824503055690698</v>
      </c>
      <c r="H2974">
        <v>55.376813100117303</v>
      </c>
      <c r="I2974" t="str">
        <f t="shared" ref="I2974:I2982" si="1801">I2973</f>
        <v>Industrials</v>
      </c>
      <c r="J2974">
        <v>28732782043.023102</v>
      </c>
      <c r="K2974" s="4">
        <v>3.0355953119999999</v>
      </c>
      <c r="L2974" s="14">
        <v>0.89766638679999999</v>
      </c>
      <c r="M2974" s="14">
        <f t="shared" ref="M2974:M2982" si="1802">M2973</f>
        <v>28.8576645966948</v>
      </c>
      <c r="N2974" s="14">
        <f t="shared" ref="N2974:N2982" si="1803">N2973</f>
        <v>26.7863220060309</v>
      </c>
      <c r="O2974" s="14">
        <f t="shared" ref="O2974:O2982" si="1804">O2973</f>
        <v>0.62549107642311197</v>
      </c>
      <c r="P2974" s="14">
        <f t="shared" ref="P2974:P2982" si="1805">P2973</f>
        <v>0.494373616678768</v>
      </c>
      <c r="R2974">
        <v>0.61331196399999999</v>
      </c>
      <c r="S2974">
        <v>7.7</v>
      </c>
      <c r="T2974">
        <f t="shared" si="1787"/>
        <v>6.7780015061742083E-2</v>
      </c>
    </row>
    <row r="2975" spans="1:20">
      <c r="A2975" s="7" t="s">
        <v>3328</v>
      </c>
      <c r="B2975" t="s">
        <v>42</v>
      </c>
      <c r="C2975" t="str">
        <f t="shared" si="1800"/>
        <v>CITIC Ltd</v>
      </c>
      <c r="D2975">
        <v>48.811276715031397</v>
      </c>
      <c r="E2975">
        <v>48.811276715031397</v>
      </c>
      <c r="F2975">
        <v>51.994428403104699</v>
      </c>
      <c r="G2975">
        <v>38.904557701457101</v>
      </c>
      <c r="H2975">
        <v>61.187273347393599</v>
      </c>
      <c r="I2975" t="str">
        <f t="shared" si="1801"/>
        <v>Industrials</v>
      </c>
      <c r="J2975">
        <v>20601052828.0252</v>
      </c>
      <c r="K2975" s="4">
        <v>3.3739974799999999</v>
      </c>
      <c r="L2975" s="14">
        <v>0.98037463999999996</v>
      </c>
      <c r="M2975" s="14">
        <f t="shared" si="1802"/>
        <v>28.8576645966948</v>
      </c>
      <c r="N2975" s="14">
        <f t="shared" si="1803"/>
        <v>26.7863220060309</v>
      </c>
      <c r="O2975" s="14">
        <f t="shared" si="1804"/>
        <v>0.62549107642311197</v>
      </c>
      <c r="P2975" s="14">
        <f t="shared" si="1805"/>
        <v>0.494373616678768</v>
      </c>
      <c r="Q2975">
        <v>0.720140424</v>
      </c>
      <c r="R2975">
        <v>0.47840810299999997</v>
      </c>
      <c r="S2975">
        <v>5.49</v>
      </c>
      <c r="T2975">
        <f t="shared" si="1787"/>
        <v>0.33829207333819894</v>
      </c>
    </row>
    <row r="2976" spans="1:20">
      <c r="A2976" s="7" t="s">
        <v>3328</v>
      </c>
      <c r="B2976" t="s">
        <v>43</v>
      </c>
      <c r="C2976" t="str">
        <f t="shared" si="1800"/>
        <v>CITIC Ltd</v>
      </c>
      <c r="D2976">
        <v>47.334921119571703</v>
      </c>
      <c r="E2976">
        <v>47.334921119571703</v>
      </c>
      <c r="F2976">
        <v>51.104309007656703</v>
      </c>
      <c r="G2976">
        <v>45.242944581272099</v>
      </c>
      <c r="H2976">
        <v>48.709444750439303</v>
      </c>
      <c r="I2976" t="str">
        <f t="shared" si="1801"/>
        <v>Industrials</v>
      </c>
      <c r="J2976">
        <v>38911493787.496696</v>
      </c>
      <c r="K2976" s="4">
        <v>5.7096203269999997</v>
      </c>
      <c r="L2976" s="14">
        <v>0.98837713299999996</v>
      </c>
      <c r="M2976" s="14">
        <f t="shared" si="1802"/>
        <v>28.8576645966948</v>
      </c>
      <c r="N2976" s="14">
        <f t="shared" si="1803"/>
        <v>26.7863220060309</v>
      </c>
      <c r="O2976" s="14">
        <f t="shared" si="1804"/>
        <v>0.62549107642311197</v>
      </c>
      <c r="P2976" s="14">
        <f t="shared" si="1805"/>
        <v>0.494373616678768</v>
      </c>
      <c r="Q2976">
        <v>1.9910441050000001</v>
      </c>
      <c r="R2976">
        <v>1.0358172919999999</v>
      </c>
      <c r="S2976">
        <v>10.42</v>
      </c>
      <c r="T2976">
        <f t="shared" si="1787"/>
        <v>-0.64079878080378161</v>
      </c>
    </row>
    <row r="2977" spans="1:20">
      <c r="A2977" s="7" t="s">
        <v>3328</v>
      </c>
      <c r="B2977" t="s">
        <v>44</v>
      </c>
      <c r="C2977" t="str">
        <f t="shared" si="1800"/>
        <v>CITIC Ltd</v>
      </c>
      <c r="D2977">
        <v>46.109476231596098</v>
      </c>
      <c r="E2977">
        <v>46.109476231596098</v>
      </c>
      <c r="F2977">
        <v>73.365907431005994</v>
      </c>
      <c r="G2977">
        <v>37.957999254148703</v>
      </c>
      <c r="H2977">
        <v>54.708358988392497</v>
      </c>
      <c r="I2977" t="str">
        <f t="shared" si="1801"/>
        <v>Industrials</v>
      </c>
      <c r="J2977">
        <v>45614304423.980103</v>
      </c>
      <c r="K2977" s="4">
        <v>8.4432282280000006</v>
      </c>
      <c r="L2977" s="14">
        <v>0.88204599500000003</v>
      </c>
      <c r="M2977" s="14">
        <f t="shared" si="1802"/>
        <v>28.8576645966948</v>
      </c>
      <c r="N2977" s="14">
        <f t="shared" si="1803"/>
        <v>26.7863220060309</v>
      </c>
      <c r="O2977" s="14">
        <f t="shared" si="1804"/>
        <v>0.62549107642311197</v>
      </c>
      <c r="P2977" s="14">
        <f t="shared" si="1805"/>
        <v>0.494373616678768</v>
      </c>
      <c r="Q2977">
        <v>1.6889673869999999</v>
      </c>
      <c r="R2977">
        <v>1.3240735560000001</v>
      </c>
      <c r="S2977">
        <v>12.28</v>
      </c>
      <c r="T2977">
        <f t="shared" si="1787"/>
        <v>-0.16424488639377549</v>
      </c>
    </row>
    <row r="2978" spans="1:20">
      <c r="A2978" s="7" t="s">
        <v>3328</v>
      </c>
      <c r="B2978" t="s">
        <v>45</v>
      </c>
      <c r="C2978" t="str">
        <f t="shared" si="1800"/>
        <v>CITIC Ltd</v>
      </c>
      <c r="D2978">
        <v>37.452917446093302</v>
      </c>
      <c r="E2978">
        <v>37.452917446093302</v>
      </c>
      <c r="F2978">
        <v>67.659409695100294</v>
      </c>
      <c r="G2978">
        <v>29.2084455394487</v>
      </c>
      <c r="H2978">
        <v>44.3649807749186</v>
      </c>
      <c r="I2978" t="str">
        <f t="shared" si="1801"/>
        <v>Industrials</v>
      </c>
      <c r="J2978">
        <v>42001147181.015198</v>
      </c>
      <c r="K2978" s="4">
        <v>8.1778241769999998</v>
      </c>
      <c r="L2978" s="14">
        <v>0.74610487199999997</v>
      </c>
      <c r="M2978" s="14">
        <f t="shared" si="1802"/>
        <v>28.8576645966948</v>
      </c>
      <c r="N2978" s="14">
        <f t="shared" si="1803"/>
        <v>26.7863220060309</v>
      </c>
      <c r="O2978" s="14">
        <f t="shared" si="1804"/>
        <v>0.62549107642311197</v>
      </c>
      <c r="P2978" s="14">
        <f t="shared" si="1805"/>
        <v>0.494373616678768</v>
      </c>
      <c r="Q2978">
        <v>2.4841449770000001</v>
      </c>
      <c r="R2978">
        <v>1.3232978280000001</v>
      </c>
      <c r="S2978">
        <v>11.28</v>
      </c>
      <c r="T2978">
        <f t="shared" si="1787"/>
        <v>8.4940676649083627E-2</v>
      </c>
    </row>
    <row r="2979" spans="1:20">
      <c r="A2979" s="7" t="s">
        <v>3328</v>
      </c>
      <c r="B2979" t="s">
        <v>46</v>
      </c>
      <c r="C2979" t="str">
        <f t="shared" si="1800"/>
        <v>CITIC Ltd</v>
      </c>
      <c r="D2979">
        <v>39.506691440766801</v>
      </c>
      <c r="E2979">
        <v>39.506691440766801</v>
      </c>
      <c r="F2979">
        <v>65.311922313019494</v>
      </c>
      <c r="G2979">
        <v>28.2162964090078</v>
      </c>
      <c r="H2979">
        <v>51.287356321839098</v>
      </c>
      <c r="I2979" t="str">
        <f t="shared" si="1801"/>
        <v>Industrials</v>
      </c>
      <c r="J2979">
        <v>41642732901.690697</v>
      </c>
      <c r="K2979" s="4">
        <v>11.823100847999999</v>
      </c>
      <c r="L2979" s="14">
        <v>0.92887381000000002</v>
      </c>
      <c r="M2979" s="14">
        <f t="shared" si="1802"/>
        <v>28.8576645966948</v>
      </c>
      <c r="N2979" s="14">
        <f t="shared" si="1803"/>
        <v>26.7863220060309</v>
      </c>
      <c r="O2979" s="14">
        <f t="shared" si="1804"/>
        <v>0.62549107642311197</v>
      </c>
      <c r="P2979" s="14">
        <f t="shared" si="1805"/>
        <v>0.494373616678768</v>
      </c>
      <c r="R2979">
        <v>1.2317824509999999</v>
      </c>
      <c r="S2979">
        <v>11.1</v>
      </c>
      <c r="T2979">
        <f t="shared" si="1787"/>
        <v>1.6086137751624444E-2</v>
      </c>
    </row>
    <row r="2980" spans="1:20">
      <c r="A2980" s="7" t="s">
        <v>3328</v>
      </c>
      <c r="B2980" t="s">
        <v>47</v>
      </c>
      <c r="C2980" t="str">
        <f t="shared" si="1800"/>
        <v>CITIC Ltd</v>
      </c>
      <c r="D2980">
        <v>45.922246629130399</v>
      </c>
      <c r="E2980">
        <v>45.922246629130399</v>
      </c>
      <c r="F2980">
        <v>64.525510415665195</v>
      </c>
      <c r="G2980">
        <v>33.188585607940396</v>
      </c>
      <c r="H2980">
        <v>61.396493195054298</v>
      </c>
      <c r="I2980" t="str">
        <f t="shared" si="1801"/>
        <v>Industrials</v>
      </c>
      <c r="J2980">
        <v>51498484314.215302</v>
      </c>
      <c r="K2980" s="4">
        <v>6.5567816329999999</v>
      </c>
      <c r="L2980" s="14">
        <v>1.0612678069999999</v>
      </c>
      <c r="M2980" s="14">
        <f t="shared" si="1802"/>
        <v>28.8576645966948</v>
      </c>
      <c r="N2980" s="14">
        <f t="shared" si="1803"/>
        <v>26.7863220060309</v>
      </c>
      <c r="O2980" s="14">
        <f t="shared" si="1804"/>
        <v>0.62549107642311197</v>
      </c>
      <c r="P2980" s="14">
        <f t="shared" si="1805"/>
        <v>0.494373616678768</v>
      </c>
      <c r="R2980">
        <v>1.4917135539999999</v>
      </c>
      <c r="S2980">
        <v>13.72</v>
      </c>
      <c r="T2980">
        <f t="shared" si="1787"/>
        <v>-0.21190951397945085</v>
      </c>
    </row>
    <row r="2981" spans="1:20">
      <c r="A2981" s="7" t="s">
        <v>3328</v>
      </c>
      <c r="B2981" t="s">
        <v>48</v>
      </c>
      <c r="C2981" t="str">
        <f t="shared" si="1800"/>
        <v>CITIC Ltd</v>
      </c>
      <c r="D2981">
        <v>45.094910019361002</v>
      </c>
      <c r="E2981">
        <v>45.094910019361002</v>
      </c>
      <c r="F2981">
        <v>42.543880619249599</v>
      </c>
      <c r="G2981">
        <v>33.022863306511702</v>
      </c>
      <c r="H2981">
        <v>74.278499278499297</v>
      </c>
      <c r="I2981" t="str">
        <f t="shared" si="1801"/>
        <v>Industrials</v>
      </c>
      <c r="J2981">
        <v>42459431296.731903</v>
      </c>
      <c r="K2981" s="4">
        <v>6.9719854860000003</v>
      </c>
      <c r="L2981" s="14">
        <v>2.5303572660000002</v>
      </c>
      <c r="M2981" s="14">
        <f t="shared" si="1802"/>
        <v>28.8576645966948</v>
      </c>
      <c r="N2981" s="14">
        <f t="shared" si="1803"/>
        <v>26.7863220060309</v>
      </c>
      <c r="O2981" s="14">
        <f t="shared" si="1804"/>
        <v>0.62549107642311197</v>
      </c>
      <c r="P2981" s="14">
        <f t="shared" si="1805"/>
        <v>0.494373616678768</v>
      </c>
      <c r="R2981">
        <v>1.8628842130000001</v>
      </c>
      <c r="S2981">
        <v>13.22</v>
      </c>
      <c r="T2981">
        <f t="shared" si="1787"/>
        <v>3.7123787874198864E-2</v>
      </c>
    </row>
    <row r="2982" spans="1:20">
      <c r="A2982" s="7" t="s">
        <v>3328</v>
      </c>
      <c r="B2982" t="s">
        <v>60</v>
      </c>
      <c r="C2982" t="str">
        <f t="shared" si="1800"/>
        <v>CITIC Ltd</v>
      </c>
      <c r="D2982">
        <v>26.4293574302596</v>
      </c>
      <c r="E2982">
        <v>37.417538389931103</v>
      </c>
      <c r="F2982">
        <v>45.748690560421501</v>
      </c>
      <c r="G2982">
        <v>30.6784498348201</v>
      </c>
      <c r="H2982">
        <v>53.757062146892601</v>
      </c>
      <c r="I2982" t="str">
        <f t="shared" si="1801"/>
        <v>Industrials</v>
      </c>
      <c r="J2982">
        <v>5582089780.1851997</v>
      </c>
      <c r="K2982" s="4">
        <v>12.247384780999999</v>
      </c>
      <c r="L2982" s="14">
        <v>3.249043752</v>
      </c>
      <c r="M2982" s="14">
        <f t="shared" si="1802"/>
        <v>28.8576645966948</v>
      </c>
      <c r="N2982" s="14">
        <f t="shared" si="1803"/>
        <v>26.7863220060309</v>
      </c>
      <c r="O2982" s="14">
        <f t="shared" si="1804"/>
        <v>0.62549107642311197</v>
      </c>
      <c r="P2982" s="14">
        <f t="shared" si="1805"/>
        <v>0.494373616678768</v>
      </c>
      <c r="Q2982">
        <v>16.551589957000001</v>
      </c>
      <c r="R2982">
        <v>0.50788429800000001</v>
      </c>
      <c r="S2982">
        <v>11.86</v>
      </c>
      <c r="T2982">
        <f t="shared" si="1787"/>
        <v>0.10855944085396102</v>
      </c>
    </row>
    <row r="2983" spans="1:20">
      <c r="A2983" s="7" t="s">
        <v>3330</v>
      </c>
      <c r="B2983" t="s">
        <v>40</v>
      </c>
      <c r="C2983" t="s">
        <v>3331</v>
      </c>
      <c r="D2983">
        <v>60.917018170304303</v>
      </c>
      <c r="E2983">
        <v>60.917018170304303</v>
      </c>
      <c r="F2983">
        <v>63.7008692365835</v>
      </c>
      <c r="G2983">
        <v>58.481107378157901</v>
      </c>
      <c r="H2983">
        <v>59.397558386411802</v>
      </c>
      <c r="I2983" t="s">
        <v>124</v>
      </c>
      <c r="J2983">
        <v>2749962644.02458</v>
      </c>
      <c r="K2983" s="4">
        <v>3.74290831483329</v>
      </c>
      <c r="L2983" s="14">
        <v>4.5311539358999999</v>
      </c>
      <c r="M2983" s="14">
        <v>37.648612044663999</v>
      </c>
      <c r="N2983" s="14">
        <v>39.3976686251955</v>
      </c>
      <c r="O2983" s="14">
        <v>0.97711988293982099</v>
      </c>
      <c r="P2983" s="14">
        <v>0.85713497329721799</v>
      </c>
      <c r="Q2983">
        <v>62.693503045867303</v>
      </c>
      <c r="R2983">
        <v>0.47802864327947903</v>
      </c>
      <c r="S2983">
        <v>3.49</v>
      </c>
      <c r="T2983">
        <f t="shared" si="1787"/>
        <v>1.2232696573552435</v>
      </c>
    </row>
    <row r="2984" spans="1:20">
      <c r="A2984" s="7" t="s">
        <v>3330</v>
      </c>
      <c r="B2984" t="s">
        <v>41</v>
      </c>
      <c r="C2984" t="str">
        <f t="shared" ref="C2984:C2992" si="1806">C2983</f>
        <v>China Everbright Environment Group Ltd</v>
      </c>
      <c r="D2984">
        <v>51.018588892604498</v>
      </c>
      <c r="E2984">
        <v>51.018588892604498</v>
      </c>
      <c r="F2984">
        <v>58.713721030972401</v>
      </c>
      <c r="G2984">
        <v>43.307833537331703</v>
      </c>
      <c r="H2984">
        <v>48.219433719433603</v>
      </c>
      <c r="I2984" t="str">
        <f t="shared" ref="I2984:I2992" si="1807">I2983</f>
        <v>Industrials</v>
      </c>
      <c r="J2984">
        <v>4932787568.6805696</v>
      </c>
      <c r="K2984" s="4">
        <v>5.593830702</v>
      </c>
      <c r="L2984" s="14">
        <v>5.2078951622999998</v>
      </c>
      <c r="M2984" s="14">
        <f t="shared" ref="M2984:M2992" si="1808">M2983</f>
        <v>37.648612044663999</v>
      </c>
      <c r="N2984" s="14">
        <f t="shared" ref="N2984:N2992" si="1809">N2983</f>
        <v>39.3976686251955</v>
      </c>
      <c r="O2984" s="14">
        <f t="shared" ref="O2984:O2992" si="1810">O2983</f>
        <v>0.97711988293982099</v>
      </c>
      <c r="P2984" s="14">
        <f t="shared" ref="P2984:P2992" si="1811">P2983</f>
        <v>0.85713497329721799</v>
      </c>
      <c r="R2984">
        <v>0.753365858</v>
      </c>
      <c r="S2984">
        <v>6.26</v>
      </c>
      <c r="T2984">
        <f t="shared" si="1787"/>
        <v>-0.58427844889767122</v>
      </c>
    </row>
    <row r="2985" spans="1:20">
      <c r="A2985" s="7" t="s">
        <v>3330</v>
      </c>
      <c r="B2985" t="s">
        <v>42</v>
      </c>
      <c r="C2985" t="str">
        <f t="shared" si="1806"/>
        <v>China Everbright Environment Group Ltd</v>
      </c>
      <c r="D2985">
        <v>50.177688384674397</v>
      </c>
      <c r="E2985">
        <v>50.177688384674397</v>
      </c>
      <c r="F2985">
        <v>51.1685296407518</v>
      </c>
      <c r="G2985">
        <v>43.794474259590501</v>
      </c>
      <c r="H2985">
        <v>57.543447703022103</v>
      </c>
      <c r="I2985" t="str">
        <f t="shared" si="1807"/>
        <v>Industrials</v>
      </c>
      <c r="J2985">
        <v>3470741815.84304</v>
      </c>
      <c r="K2985" s="4">
        <v>4.803263587</v>
      </c>
      <c r="L2985" s="14">
        <v>5.9384238050000002</v>
      </c>
      <c r="M2985" s="14">
        <f t="shared" si="1808"/>
        <v>37.648612044663999</v>
      </c>
      <c r="N2985" s="14">
        <f t="shared" si="1809"/>
        <v>39.3976686251955</v>
      </c>
      <c r="O2985" s="14">
        <f t="shared" si="1810"/>
        <v>0.97711988293982099</v>
      </c>
      <c r="P2985" s="14">
        <f t="shared" si="1811"/>
        <v>0.85713497329721799</v>
      </c>
      <c r="R2985">
        <v>0.67757879399999998</v>
      </c>
      <c r="S2985">
        <v>4.38</v>
      </c>
      <c r="T2985">
        <f t="shared" si="1787"/>
        <v>0.35713146072365248</v>
      </c>
    </row>
    <row r="2986" spans="1:20">
      <c r="A2986" s="7" t="s">
        <v>3330</v>
      </c>
      <c r="B2986" t="s">
        <v>43</v>
      </c>
      <c r="C2986" t="str">
        <f t="shared" si="1806"/>
        <v>China Everbright Environment Group Ltd</v>
      </c>
      <c r="D2986">
        <v>50.819918953856501</v>
      </c>
      <c r="E2986">
        <v>50.819918953856501</v>
      </c>
      <c r="F2986">
        <v>53.9449171393615</v>
      </c>
      <c r="G2986">
        <v>56.054736495795098</v>
      </c>
      <c r="H2986">
        <v>37.6916837431693</v>
      </c>
      <c r="I2986" t="str">
        <f t="shared" si="1807"/>
        <v>Industrials</v>
      </c>
      <c r="J2986">
        <v>4928574528.2413301</v>
      </c>
      <c r="K2986" s="4">
        <v>7.6692762659999998</v>
      </c>
      <c r="L2986" s="14">
        <v>6.2644124420000002</v>
      </c>
      <c r="M2986" s="14">
        <f t="shared" si="1808"/>
        <v>37.648612044663999</v>
      </c>
      <c r="N2986" s="14">
        <f t="shared" si="1809"/>
        <v>39.3976686251955</v>
      </c>
      <c r="O2986" s="14">
        <f t="shared" si="1810"/>
        <v>0.97711988293982099</v>
      </c>
      <c r="P2986" s="14">
        <f t="shared" si="1811"/>
        <v>0.85713497329721799</v>
      </c>
      <c r="R2986">
        <v>1.212327524</v>
      </c>
      <c r="S2986">
        <v>6.25</v>
      </c>
      <c r="T2986">
        <f t="shared" si="1787"/>
        <v>-0.35553273935995539</v>
      </c>
    </row>
    <row r="2987" spans="1:20">
      <c r="A2987" s="7" t="s">
        <v>3330</v>
      </c>
      <c r="B2987" t="s">
        <v>44</v>
      </c>
      <c r="C2987" t="str">
        <f t="shared" si="1806"/>
        <v>China Everbright Environment Group Ltd</v>
      </c>
      <c r="D2987">
        <v>51.646749262177302</v>
      </c>
      <c r="E2987">
        <v>51.646749262177302</v>
      </c>
      <c r="F2987">
        <v>65.802701197437997</v>
      </c>
      <c r="G2987">
        <v>44.584456802606397</v>
      </c>
      <c r="H2987">
        <v>36.288654970760199</v>
      </c>
      <c r="I2987" t="str">
        <f t="shared" si="1807"/>
        <v>Industrials</v>
      </c>
      <c r="J2987">
        <v>5506440215.7747498</v>
      </c>
      <c r="K2987" s="4">
        <v>8.236633071</v>
      </c>
      <c r="L2987" s="14">
        <v>6.6069049660000001</v>
      </c>
      <c r="M2987" s="14">
        <f t="shared" si="1808"/>
        <v>37.648612044663999</v>
      </c>
      <c r="N2987" s="14">
        <f t="shared" si="1809"/>
        <v>39.3976686251955</v>
      </c>
      <c r="O2987" s="14">
        <f t="shared" si="1810"/>
        <v>0.97711988293982099</v>
      </c>
      <c r="P2987" s="14">
        <f t="shared" si="1811"/>
        <v>0.85713497329721799</v>
      </c>
      <c r="R2987">
        <v>1.900947693</v>
      </c>
      <c r="S2987">
        <v>7.02</v>
      </c>
      <c r="T2987">
        <f t="shared" si="1787"/>
        <v>-0.11618175428940952</v>
      </c>
    </row>
    <row r="2988" spans="1:20">
      <c r="A2988" s="7" t="s">
        <v>3330</v>
      </c>
      <c r="B2988" t="s">
        <v>45</v>
      </c>
      <c r="C2988" t="str">
        <f t="shared" si="1806"/>
        <v>China Everbright Environment Group Ltd</v>
      </c>
      <c r="D2988">
        <v>55.482544955845803</v>
      </c>
      <c r="E2988">
        <v>55.482544955845803</v>
      </c>
      <c r="F2988">
        <v>69.615033752964706</v>
      </c>
      <c r="G2988">
        <v>50.652479722247101</v>
      </c>
      <c r="H2988">
        <v>36.967158622523499</v>
      </c>
      <c r="I2988" t="str">
        <f t="shared" si="1807"/>
        <v>Industrials</v>
      </c>
      <c r="J2988">
        <v>6403382045.9258099</v>
      </c>
      <c r="K2988" s="4">
        <v>14.83827919</v>
      </c>
      <c r="L2988" s="14">
        <v>6.7363534720000002</v>
      </c>
      <c r="M2988" s="14">
        <f t="shared" si="1808"/>
        <v>37.648612044663999</v>
      </c>
      <c r="N2988" s="14">
        <f t="shared" si="1809"/>
        <v>39.3976686251955</v>
      </c>
      <c r="O2988" s="14">
        <f t="shared" si="1810"/>
        <v>0.97711988293982099</v>
      </c>
      <c r="P2988" s="14">
        <f t="shared" si="1811"/>
        <v>0.85713497329721799</v>
      </c>
      <c r="R2988">
        <v>2.8275618730000001</v>
      </c>
      <c r="S2988">
        <v>10.88996148</v>
      </c>
      <c r="T2988">
        <f t="shared" si="1787"/>
        <v>-0.43907818171081098</v>
      </c>
    </row>
    <row r="2989" spans="1:20">
      <c r="A2989" s="7" t="s">
        <v>3330</v>
      </c>
      <c r="B2989" t="s">
        <v>46</v>
      </c>
      <c r="C2989" t="str">
        <f t="shared" si="1806"/>
        <v>China Everbright Environment Group Ltd</v>
      </c>
      <c r="D2989">
        <v>56.809287491150698</v>
      </c>
      <c r="E2989">
        <v>56.809287491150698</v>
      </c>
      <c r="F2989">
        <v>70.892156862745097</v>
      </c>
      <c r="G2989">
        <v>46.126296184435702</v>
      </c>
      <c r="H2989">
        <v>46.772410161906002</v>
      </c>
      <c r="I2989" t="str">
        <f t="shared" si="1807"/>
        <v>Industrials</v>
      </c>
      <c r="J2989">
        <v>5081574372.65446</v>
      </c>
      <c r="K2989" s="4">
        <v>17.182796526000001</v>
      </c>
      <c r="L2989" s="14">
        <v>6.5035722749999998</v>
      </c>
      <c r="M2989" s="14">
        <f t="shared" si="1808"/>
        <v>37.648612044663999</v>
      </c>
      <c r="N2989" s="14">
        <f t="shared" si="1809"/>
        <v>39.3976686251955</v>
      </c>
      <c r="O2989" s="14">
        <f t="shared" si="1810"/>
        <v>0.97711988293982099</v>
      </c>
      <c r="P2989" s="14">
        <f t="shared" si="1811"/>
        <v>0.85713497329721799</v>
      </c>
      <c r="R2989">
        <v>3.8693296319999999</v>
      </c>
      <c r="S2989">
        <v>8.5773083700000008</v>
      </c>
      <c r="T2989">
        <f t="shared" si="1787"/>
        <v>0.23872124525607927</v>
      </c>
    </row>
    <row r="2990" spans="1:20">
      <c r="A2990" s="7" t="s">
        <v>3330</v>
      </c>
      <c r="B2990" t="s">
        <v>47</v>
      </c>
      <c r="C2990" t="str">
        <f t="shared" si="1806"/>
        <v>China Everbright Environment Group Ltd</v>
      </c>
      <c r="D2990">
        <v>48.96268030361</v>
      </c>
      <c r="E2990">
        <v>48.96268030361</v>
      </c>
      <c r="F2990">
        <v>65.679664023749993</v>
      </c>
      <c r="G2990">
        <v>38.745931411859097</v>
      </c>
      <c r="H2990">
        <v>33.516116352201202</v>
      </c>
      <c r="I2990" t="str">
        <f t="shared" si="1807"/>
        <v>Industrials</v>
      </c>
      <c r="J2990">
        <v>5762218362.6017704</v>
      </c>
      <c r="K2990" s="4">
        <v>23.486051617000001</v>
      </c>
      <c r="L2990" s="14">
        <v>6.4569813370000002</v>
      </c>
      <c r="M2990" s="14">
        <f t="shared" si="1808"/>
        <v>37.648612044663999</v>
      </c>
      <c r="N2990" s="14">
        <f t="shared" si="1809"/>
        <v>39.3976686251955</v>
      </c>
      <c r="O2990" s="14">
        <f t="shared" si="1810"/>
        <v>0.97711988293982099</v>
      </c>
      <c r="P2990" s="14">
        <f t="shared" si="1811"/>
        <v>0.85713497329721799</v>
      </c>
      <c r="R2990">
        <v>6.2193689870000002</v>
      </c>
      <c r="S2990">
        <v>9.7189978799999999</v>
      </c>
      <c r="T2990">
        <f t="shared" si="1787"/>
        <v>-0.12496235989942113</v>
      </c>
    </row>
    <row r="2991" spans="1:20">
      <c r="A2991" s="7" t="s">
        <v>3330</v>
      </c>
      <c r="B2991" t="s">
        <v>48</v>
      </c>
      <c r="C2991" t="str">
        <f t="shared" si="1806"/>
        <v>China Everbright Environment Group Ltd</v>
      </c>
      <c r="D2991">
        <v>46.716822350936802</v>
      </c>
      <c r="E2991">
        <v>46.716822350936802</v>
      </c>
      <c r="F2991">
        <v>59.2499467858663</v>
      </c>
      <c r="G2991">
        <v>34.220880112269398</v>
      </c>
      <c r="H2991">
        <v>42.068048910154097</v>
      </c>
      <c r="I2991" t="str">
        <f t="shared" si="1807"/>
        <v>Industrials</v>
      </c>
      <c r="J2991">
        <v>6673119376.0478697</v>
      </c>
      <c r="K2991" s="4">
        <v>33.54113907</v>
      </c>
      <c r="L2991" s="14">
        <v>6.8117666979999996</v>
      </c>
      <c r="M2991" s="14">
        <f t="shared" si="1808"/>
        <v>37.648612044663999</v>
      </c>
      <c r="N2991" s="14">
        <f t="shared" si="1809"/>
        <v>39.3976686251955</v>
      </c>
      <c r="O2991" s="14">
        <f t="shared" si="1810"/>
        <v>0.97711988293982099</v>
      </c>
      <c r="P2991" s="14">
        <f t="shared" si="1811"/>
        <v>0.85713497329721799</v>
      </c>
      <c r="R2991">
        <v>8.9258185660000002</v>
      </c>
      <c r="S2991">
        <v>11.26076662</v>
      </c>
      <c r="T2991">
        <f t="shared" si="1787"/>
        <v>-0.14724218948344672</v>
      </c>
    </row>
    <row r="2992" spans="1:20">
      <c r="A2992" s="7" t="s">
        <v>3330</v>
      </c>
      <c r="B2992" t="s">
        <v>60</v>
      </c>
      <c r="C2992" t="str">
        <f t="shared" si="1806"/>
        <v>China Everbright Environment Group Ltd</v>
      </c>
      <c r="I2992" t="str">
        <f t="shared" si="1807"/>
        <v>Industrials</v>
      </c>
      <c r="J2992">
        <v>6002337878.9754696</v>
      </c>
      <c r="K2992" s="4">
        <v>35.472561251999998</v>
      </c>
      <c r="L2992" s="14">
        <v>5.9351737050000004</v>
      </c>
      <c r="M2992" s="14">
        <f t="shared" si="1808"/>
        <v>37.648612044663999</v>
      </c>
      <c r="N2992" s="14">
        <f t="shared" si="1809"/>
        <v>39.3976686251955</v>
      </c>
      <c r="O2992" s="14">
        <f t="shared" si="1810"/>
        <v>0.97711988293982099</v>
      </c>
      <c r="P2992" s="14">
        <f t="shared" si="1811"/>
        <v>0.85713497329721799</v>
      </c>
      <c r="R2992">
        <v>10.36749</v>
      </c>
      <c r="S2992">
        <v>10.12883514</v>
      </c>
      <c r="T2992">
        <f t="shared" si="1787"/>
        <v>0.10593838334221103</v>
      </c>
    </row>
    <row r="2993" spans="1:20">
      <c r="A2993" s="7" t="s">
        <v>3332</v>
      </c>
      <c r="B2993" t="s">
        <v>40</v>
      </c>
      <c r="C2993" t="s">
        <v>3333</v>
      </c>
      <c r="D2993">
        <v>76.481443083528106</v>
      </c>
      <c r="E2993">
        <v>76.481443083528106</v>
      </c>
      <c r="F2993">
        <v>68.010918253079396</v>
      </c>
      <c r="G2993">
        <v>82.9626273190174</v>
      </c>
      <c r="H2993">
        <v>77.540314427257101</v>
      </c>
      <c r="I2993" t="s">
        <v>59</v>
      </c>
      <c r="J2993">
        <v>650868772.69403899</v>
      </c>
      <c r="K2993" s="4">
        <v>7.0378283272590201</v>
      </c>
      <c r="L2993" s="14">
        <v>1.9600031234999999</v>
      </c>
      <c r="M2993" s="14">
        <v>39.037762406559096</v>
      </c>
      <c r="N2993" s="14">
        <v>41.752769884966597</v>
      </c>
      <c r="O2993" s="14">
        <v>1.02568152547895</v>
      </c>
      <c r="P2993" s="14">
        <v>0.93011005390035895</v>
      </c>
      <c r="Q2993">
        <v>3.4744322396300902</v>
      </c>
      <c r="R2993">
        <v>1.0532383565021799</v>
      </c>
      <c r="S2993">
        <v>1.68</v>
      </c>
      <c r="T2993">
        <f t="shared" si="1787"/>
        <v>1.7965925271179408</v>
      </c>
    </row>
    <row r="2994" spans="1:20">
      <c r="A2994" s="7" t="s">
        <v>3332</v>
      </c>
      <c r="B2994" t="s">
        <v>41</v>
      </c>
      <c r="C2994" t="str">
        <f t="shared" ref="C2994:C3002" si="1812">C2993</f>
        <v>Shun Tak Holdings Ltd</v>
      </c>
      <c r="D2994">
        <v>72.687685059517094</v>
      </c>
      <c r="E2994">
        <v>72.687685059517094</v>
      </c>
      <c r="F2994">
        <v>63.436385255647998</v>
      </c>
      <c r="G2994">
        <v>81.598978582309798</v>
      </c>
      <c r="H2994">
        <v>71.828185328185299</v>
      </c>
      <c r="I2994" t="str">
        <f t="shared" ref="I2994:I3002" si="1813">I2993</f>
        <v>Real Estate</v>
      </c>
      <c r="J2994">
        <v>832989114.36286199</v>
      </c>
      <c r="K2994" s="4">
        <v>6.4217443249999997</v>
      </c>
      <c r="L2994" s="14">
        <v>1.0027000248</v>
      </c>
      <c r="M2994" s="14">
        <f t="shared" ref="M2994:M3002" si="1814">M2993</f>
        <v>39.037762406559096</v>
      </c>
      <c r="N2994" s="14">
        <f t="shared" ref="N2994:N3002" si="1815">N2993</f>
        <v>41.752769884966597</v>
      </c>
      <c r="O2994" s="14">
        <f t="shared" ref="O2994:O3002" si="1816">O2993</f>
        <v>1.02568152547895</v>
      </c>
      <c r="P2994" s="14">
        <f t="shared" ref="P2994:P3002" si="1817">P2993</f>
        <v>0.93011005390035895</v>
      </c>
      <c r="Q2994">
        <v>3.447995358</v>
      </c>
      <c r="R2994">
        <v>1.6438106750000001</v>
      </c>
      <c r="S2994">
        <v>2.15</v>
      </c>
      <c r="T2994">
        <f t="shared" si="1787"/>
        <v>-0.24667404872440388</v>
      </c>
    </row>
    <row r="2995" spans="1:20">
      <c r="A2995" s="7" t="s">
        <v>3332</v>
      </c>
      <c r="B2995" t="s">
        <v>42</v>
      </c>
      <c r="C2995" t="str">
        <f t="shared" si="1812"/>
        <v>Shun Tak Holdings Ltd</v>
      </c>
      <c r="D2995">
        <v>75.483875425930194</v>
      </c>
      <c r="E2995">
        <v>75.483875425930194</v>
      </c>
      <c r="F2995">
        <v>66.608669750490506</v>
      </c>
      <c r="G2995">
        <v>80.714809465385301</v>
      </c>
      <c r="H2995">
        <v>78.309213468787902</v>
      </c>
      <c r="I2995" t="str">
        <f t="shared" si="1813"/>
        <v>Real Estate</v>
      </c>
      <c r="J2995">
        <v>923713877.22998297</v>
      </c>
      <c r="L2995" s="14">
        <v>7.7055456150000001</v>
      </c>
      <c r="M2995" s="14">
        <f t="shared" si="1814"/>
        <v>39.037762406559096</v>
      </c>
      <c r="N2995" s="14">
        <f t="shared" si="1815"/>
        <v>41.752769884966597</v>
      </c>
      <c r="O2995" s="14">
        <f t="shared" si="1816"/>
        <v>1.02568152547895</v>
      </c>
      <c r="P2995" s="14">
        <f t="shared" si="1817"/>
        <v>0.93011005390035895</v>
      </c>
      <c r="Q2995">
        <v>16.883675577999998</v>
      </c>
      <c r="R2995">
        <v>1.4375812610000001</v>
      </c>
      <c r="S2995">
        <v>2.37</v>
      </c>
      <c r="T2995">
        <f t="shared" si="1787"/>
        <v>-9.7422113007468489E-2</v>
      </c>
    </row>
    <row r="2996" spans="1:20">
      <c r="A2996" s="7" t="s">
        <v>3332</v>
      </c>
      <c r="B2996" t="s">
        <v>43</v>
      </c>
      <c r="C2996" t="str">
        <f t="shared" si="1812"/>
        <v>Shun Tak Holdings Ltd</v>
      </c>
      <c r="D2996">
        <v>75.346936805477299</v>
      </c>
      <c r="E2996">
        <v>75.346936805477299</v>
      </c>
      <c r="F2996">
        <v>61.479267388777401</v>
      </c>
      <c r="G2996">
        <v>84.590954590954595</v>
      </c>
      <c r="H2996">
        <v>78.583931010928893</v>
      </c>
      <c r="I2996" t="str">
        <f t="shared" si="1813"/>
        <v>Real Estate</v>
      </c>
      <c r="J2996">
        <v>1442863260.6161699</v>
      </c>
      <c r="K2996" s="4">
        <v>1.4522627189999999</v>
      </c>
      <c r="L2996" s="14">
        <v>8.6073771269999995</v>
      </c>
      <c r="M2996" s="14">
        <f t="shared" si="1814"/>
        <v>39.037762406559096</v>
      </c>
      <c r="N2996" s="14">
        <f t="shared" si="1815"/>
        <v>41.752769884966597</v>
      </c>
      <c r="O2996" s="14">
        <f t="shared" si="1816"/>
        <v>1.02568152547895</v>
      </c>
      <c r="P2996" s="14">
        <f t="shared" si="1817"/>
        <v>0.93011005390035895</v>
      </c>
      <c r="Q2996">
        <v>2.4046033570000001</v>
      </c>
      <c r="R2996">
        <v>0.68515253899999995</v>
      </c>
      <c r="S2996">
        <v>3.72</v>
      </c>
      <c r="T2996">
        <f t="shared" si="1787"/>
        <v>-0.4508337131380154</v>
      </c>
    </row>
    <row r="2997" spans="1:20">
      <c r="A2997" s="7" t="s">
        <v>3332</v>
      </c>
      <c r="B2997" t="s">
        <v>44</v>
      </c>
      <c r="C2997" t="str">
        <f t="shared" si="1812"/>
        <v>Shun Tak Holdings Ltd</v>
      </c>
      <c r="D2997">
        <v>68.315061012284502</v>
      </c>
      <c r="E2997">
        <v>68.315061012284502</v>
      </c>
      <c r="F2997">
        <v>54.677182685253101</v>
      </c>
      <c r="G2997">
        <v>83.018180207175405</v>
      </c>
      <c r="H2997">
        <v>65.324912280701696</v>
      </c>
      <c r="I2997" t="str">
        <f t="shared" si="1813"/>
        <v>Real Estate</v>
      </c>
      <c r="J2997">
        <v>950337997.96973705</v>
      </c>
      <c r="K2997" s="4">
        <v>6.940450684</v>
      </c>
      <c r="L2997" s="14">
        <v>3.2920639789999999</v>
      </c>
      <c r="M2997" s="14">
        <f t="shared" si="1814"/>
        <v>39.037762406559096</v>
      </c>
      <c r="N2997" s="14">
        <f t="shared" si="1815"/>
        <v>41.752769884966597</v>
      </c>
      <c r="O2997" s="14">
        <f t="shared" si="1816"/>
        <v>1.02568152547895</v>
      </c>
      <c r="P2997" s="14">
        <f t="shared" si="1817"/>
        <v>0.93011005390035895</v>
      </c>
      <c r="R2997">
        <v>1.552537252</v>
      </c>
      <c r="S2997">
        <v>2.4149992199999999</v>
      </c>
      <c r="T2997">
        <f t="shared" si="1787"/>
        <v>0.43202470416193789</v>
      </c>
    </row>
    <row r="2998" spans="1:20">
      <c r="A2998" s="7" t="s">
        <v>3332</v>
      </c>
      <c r="B2998" t="s">
        <v>45</v>
      </c>
      <c r="C2998" t="str">
        <f t="shared" si="1812"/>
        <v>Shun Tak Holdings Ltd</v>
      </c>
      <c r="D2998">
        <v>71.724679643024103</v>
      </c>
      <c r="E2998">
        <v>71.724679643024103</v>
      </c>
      <c r="F2998">
        <v>57.021324863883798</v>
      </c>
      <c r="G2998">
        <v>84.620585149541398</v>
      </c>
      <c r="H2998">
        <v>71.7524265390241</v>
      </c>
      <c r="I2998" t="str">
        <f t="shared" si="1813"/>
        <v>Real Estate</v>
      </c>
      <c r="J2998">
        <v>1187763439.09197</v>
      </c>
      <c r="K2998" s="4">
        <v>55.141921730999996</v>
      </c>
      <c r="L2998" s="14">
        <v>-0.49695150199999999</v>
      </c>
      <c r="M2998" s="14">
        <f t="shared" si="1814"/>
        <v>39.037762406559096</v>
      </c>
      <c r="N2998" s="14">
        <f t="shared" si="1815"/>
        <v>41.752769884966597</v>
      </c>
      <c r="O2998" s="14">
        <f t="shared" si="1816"/>
        <v>1.02568152547895</v>
      </c>
      <c r="P2998" s="14">
        <f t="shared" si="1817"/>
        <v>0.93011005390035895</v>
      </c>
      <c r="Q2998">
        <v>2.837976249</v>
      </c>
      <c r="R2998">
        <v>1.608787765</v>
      </c>
      <c r="S2998">
        <v>2.9942063499999998</v>
      </c>
      <c r="T2998">
        <f t="shared" si="1787"/>
        <v>-0.21498024067504873</v>
      </c>
    </row>
    <row r="2999" spans="1:20">
      <c r="A2999" s="7" t="s">
        <v>3332</v>
      </c>
      <c r="B2999" t="s">
        <v>46</v>
      </c>
      <c r="C2999" t="str">
        <f t="shared" si="1812"/>
        <v>Shun Tak Holdings Ltd</v>
      </c>
      <c r="D2999">
        <v>56.4374604542882</v>
      </c>
      <c r="E2999">
        <v>62.874920908576499</v>
      </c>
      <c r="F2999">
        <v>47.775041050903098</v>
      </c>
      <c r="G2999">
        <v>79.046468111648196</v>
      </c>
      <c r="H2999">
        <v>59.682769514281901</v>
      </c>
      <c r="I2999" t="str">
        <f t="shared" si="1813"/>
        <v>Real Estate</v>
      </c>
      <c r="J2999">
        <v>1051547994.45454</v>
      </c>
      <c r="K2999" s="4">
        <v>26.291343658999999</v>
      </c>
      <c r="L2999" s="14">
        <v>2.4735278420000002</v>
      </c>
      <c r="M2999" s="14">
        <f t="shared" si="1814"/>
        <v>39.037762406559096</v>
      </c>
      <c r="N2999" s="14">
        <f t="shared" si="1815"/>
        <v>41.752769884966597</v>
      </c>
      <c r="O2999" s="14">
        <f t="shared" si="1816"/>
        <v>1.02568152547895</v>
      </c>
      <c r="P2999" s="14">
        <f t="shared" si="1817"/>
        <v>0.93011005390035895</v>
      </c>
      <c r="R2999">
        <v>1.9310091110000001</v>
      </c>
      <c r="S2999">
        <v>2.63097476</v>
      </c>
      <c r="T2999">
        <f t="shared" si="1787"/>
        <v>0.12932479609655495</v>
      </c>
    </row>
    <row r="3000" spans="1:20">
      <c r="A3000" s="7" t="s">
        <v>3332</v>
      </c>
      <c r="B3000" t="s">
        <v>47</v>
      </c>
      <c r="C3000" t="str">
        <f t="shared" si="1812"/>
        <v>Shun Tak Holdings Ltd</v>
      </c>
      <c r="D3000">
        <v>61.7765912704415</v>
      </c>
      <c r="E3000">
        <v>61.7765912704415</v>
      </c>
      <c r="F3000">
        <v>41.908096055159703</v>
      </c>
      <c r="G3000">
        <v>76.179554258371994</v>
      </c>
      <c r="H3000">
        <v>65.139544025157207</v>
      </c>
      <c r="I3000" t="str">
        <f t="shared" si="1813"/>
        <v>Real Estate</v>
      </c>
      <c r="J3000">
        <v>1146307801.47352</v>
      </c>
      <c r="K3000" s="4">
        <v>2.372823581</v>
      </c>
      <c r="L3000" s="14">
        <v>12.264844037</v>
      </c>
      <c r="M3000" s="14">
        <f t="shared" si="1814"/>
        <v>39.037762406559096</v>
      </c>
      <c r="N3000" s="14">
        <f t="shared" si="1815"/>
        <v>41.752769884966597</v>
      </c>
      <c r="O3000" s="14">
        <f t="shared" si="1816"/>
        <v>1.02568152547895</v>
      </c>
      <c r="P3000" s="14">
        <f t="shared" si="1817"/>
        <v>0.93011005390035895</v>
      </c>
      <c r="Q3000">
        <v>4.5761391199999997</v>
      </c>
      <c r="R3000">
        <v>1.098418833</v>
      </c>
      <c r="S3000">
        <v>2.86658444</v>
      </c>
      <c r="T3000">
        <f t="shared" si="1787"/>
        <v>-8.576682175742506E-2</v>
      </c>
    </row>
    <row r="3001" spans="1:20">
      <c r="A3001" s="7" t="s">
        <v>3332</v>
      </c>
      <c r="B3001" t="s">
        <v>48</v>
      </c>
      <c r="C3001" t="str">
        <f t="shared" si="1812"/>
        <v>Shun Tak Holdings Ltd</v>
      </c>
      <c r="D3001">
        <v>33.073017033139301</v>
      </c>
      <c r="E3001">
        <v>33.073017033139301</v>
      </c>
      <c r="F3001">
        <v>3.2380151387720701</v>
      </c>
      <c r="G3001">
        <v>34.292224571294298</v>
      </c>
      <c r="H3001">
        <v>60.572390572390603</v>
      </c>
      <c r="I3001" t="str">
        <f t="shared" si="1813"/>
        <v>Real Estate</v>
      </c>
      <c r="J3001">
        <v>1408657970.0469401</v>
      </c>
      <c r="K3001" s="4">
        <v>5.7059807310000004</v>
      </c>
      <c r="L3001" s="14">
        <v>4.731200039</v>
      </c>
      <c r="M3001" s="14">
        <f t="shared" si="1814"/>
        <v>39.037762406559096</v>
      </c>
      <c r="N3001" s="14">
        <f t="shared" si="1815"/>
        <v>41.752769884966597</v>
      </c>
      <c r="O3001" s="14">
        <f t="shared" si="1816"/>
        <v>1.02568152547895</v>
      </c>
      <c r="P3001" s="14">
        <f t="shared" si="1817"/>
        <v>0.93011005390035895</v>
      </c>
      <c r="Q3001">
        <v>20.721632674999999</v>
      </c>
      <c r="R3001">
        <v>1.8510077599999999</v>
      </c>
      <c r="S3001">
        <v>3.4137170920000002</v>
      </c>
      <c r="T3001">
        <f t="shared" si="1787"/>
        <v>-0.17468052346139104</v>
      </c>
    </row>
    <row r="3002" spans="1:20">
      <c r="A3002" s="7" t="s">
        <v>3332</v>
      </c>
      <c r="B3002" t="s">
        <v>60</v>
      </c>
      <c r="C3002" t="str">
        <f t="shared" si="1812"/>
        <v>Shun Tak Holdings Ltd</v>
      </c>
      <c r="D3002">
        <v>31.821632943018798</v>
      </c>
      <c r="E3002">
        <v>31.821632943018798</v>
      </c>
      <c r="F3002">
        <v>4.2145593869731703</v>
      </c>
      <c r="G3002">
        <v>39.840697228348702</v>
      </c>
      <c r="H3002">
        <v>49.6875</v>
      </c>
      <c r="I3002" t="str">
        <f t="shared" si="1813"/>
        <v>Real Estate</v>
      </c>
      <c r="J3002">
        <v>1762461770.8272099</v>
      </c>
      <c r="K3002" s="4">
        <v>5.95894557</v>
      </c>
      <c r="L3002" s="14">
        <v>9.6368146410000008</v>
      </c>
      <c r="M3002" s="14">
        <f t="shared" si="1814"/>
        <v>39.037762406559096</v>
      </c>
      <c r="N3002" s="14">
        <f t="shared" si="1815"/>
        <v>41.752769884966597</v>
      </c>
      <c r="O3002" s="14">
        <f t="shared" si="1816"/>
        <v>1.02568152547895</v>
      </c>
      <c r="P3002" s="14">
        <f t="shared" si="1817"/>
        <v>0.93011005390035895</v>
      </c>
      <c r="Q3002">
        <v>7.2966162150000002</v>
      </c>
      <c r="R3002">
        <v>2.3445499110000001</v>
      </c>
      <c r="S3002">
        <v>4.336086334</v>
      </c>
      <c r="T3002">
        <f t="shared" si="1787"/>
        <v>-0.23917042099655667</v>
      </c>
    </row>
    <row r="3003" spans="1:20">
      <c r="A3003" s="7" t="s">
        <v>3334</v>
      </c>
      <c r="B3003" t="s">
        <v>37</v>
      </c>
      <c r="C3003" t="s">
        <v>3335</v>
      </c>
      <c r="D3003">
        <v>58.391002660689502</v>
      </c>
      <c r="E3003">
        <v>58.391002660689502</v>
      </c>
      <c r="F3003">
        <v>67.430069930069905</v>
      </c>
      <c r="G3003">
        <v>61.559723343246297</v>
      </c>
      <c r="H3003">
        <v>47.3180076628352</v>
      </c>
      <c r="I3003" t="s">
        <v>77</v>
      </c>
      <c r="J3003">
        <v>11513306527.8571</v>
      </c>
      <c r="K3003" s="4">
        <v>626.13560024959997</v>
      </c>
      <c r="L3003" s="14">
        <v>-1.4398080971</v>
      </c>
      <c r="M3003" s="14">
        <v>77.042038921691599</v>
      </c>
      <c r="N3003" s="14">
        <v>88.445997183461898</v>
      </c>
      <c r="O3003" s="14">
        <v>1.90569622381405</v>
      </c>
      <c r="P3003" s="14">
        <v>1.9412131589530901</v>
      </c>
      <c r="Q3003">
        <v>240.11991782459501</v>
      </c>
      <c r="R3003">
        <v>3.49506756611708</v>
      </c>
      <c r="S3003">
        <v>6.65</v>
      </c>
      <c r="T3003">
        <f t="shared" si="1787"/>
        <v>-0.4276446797507788</v>
      </c>
    </row>
    <row r="3004" spans="1:20">
      <c r="A3004" s="7" t="s">
        <v>3334</v>
      </c>
      <c r="B3004" t="s">
        <v>40</v>
      </c>
      <c r="C3004" t="str">
        <f t="shared" ref="C3004:C3012" si="1818">C3003</f>
        <v>Alibaba Health Information Technology Ltd</v>
      </c>
      <c r="D3004">
        <v>49.829755371272803</v>
      </c>
      <c r="E3004">
        <v>49.829755371272803</v>
      </c>
      <c r="F3004">
        <v>46.171762296989101</v>
      </c>
      <c r="G3004">
        <v>57.457810851986302</v>
      </c>
      <c r="H3004">
        <v>45.202448210922697</v>
      </c>
      <c r="I3004" t="str">
        <f t="shared" ref="I3004:I3012" si="1819">I3003</f>
        <v>Consumer Discretionary</v>
      </c>
      <c r="J3004">
        <v>11403728630.708799</v>
      </c>
      <c r="L3004" s="14">
        <v>2.6762282393999999</v>
      </c>
      <c r="M3004" s="14">
        <f t="shared" ref="M3004:M3012" si="1820">M3003</f>
        <v>77.042038921691599</v>
      </c>
      <c r="N3004" s="14">
        <f t="shared" ref="N3004:N3012" si="1821">N3003</f>
        <v>88.445997183461898</v>
      </c>
      <c r="O3004" s="14">
        <f t="shared" ref="O3004:O3012" si="1822">O3003</f>
        <v>1.90569622381405</v>
      </c>
      <c r="P3004" s="14">
        <f t="shared" ref="P3004:P3012" si="1823">P3003</f>
        <v>1.9412131589530901</v>
      </c>
      <c r="Q3004">
        <v>69.602639525000001</v>
      </c>
      <c r="R3004">
        <v>4.0892516130000001</v>
      </c>
      <c r="S3004">
        <v>6.59</v>
      </c>
      <c r="T3004">
        <f t="shared" si="1787"/>
        <v>9.0635061533469105E-3</v>
      </c>
    </row>
    <row r="3005" spans="1:20">
      <c r="A3005" s="7" t="s">
        <v>3334</v>
      </c>
      <c r="B3005" t="s">
        <v>41</v>
      </c>
      <c r="C3005" t="str">
        <f t="shared" si="1818"/>
        <v>Alibaba Health Information Technology Ltd</v>
      </c>
      <c r="D3005">
        <v>55.035454209023797</v>
      </c>
      <c r="E3005">
        <v>55.035454209023797</v>
      </c>
      <c r="F3005">
        <v>50.076340866424303</v>
      </c>
      <c r="G3005">
        <v>62.476573777753103</v>
      </c>
      <c r="H3005">
        <v>51.7268746579091</v>
      </c>
      <c r="I3005" t="str">
        <f t="shared" si="1819"/>
        <v>Consumer Discretionary</v>
      </c>
      <c r="J3005">
        <v>39747306774.995796</v>
      </c>
      <c r="K3005" s="4">
        <v>905.76138985299997</v>
      </c>
      <c r="L3005" s="14">
        <v>-0.22662665400000001</v>
      </c>
      <c r="M3005" s="14">
        <f t="shared" si="1820"/>
        <v>77.042038921691599</v>
      </c>
      <c r="N3005" s="14">
        <f t="shared" si="1821"/>
        <v>88.445997183461898</v>
      </c>
      <c r="O3005" s="14">
        <f t="shared" si="1822"/>
        <v>1.90569622381405</v>
      </c>
      <c r="P3005" s="14">
        <f t="shared" si="1823"/>
        <v>1.9412131589530901</v>
      </c>
      <c r="Q3005">
        <v>384.579487863</v>
      </c>
      <c r="R3005">
        <v>20.515593378999998</v>
      </c>
      <c r="S3005">
        <v>22.9</v>
      </c>
      <c r="T3005">
        <f t="shared" si="1787"/>
        <v>-1.245583562045778</v>
      </c>
    </row>
    <row r="3006" spans="1:20">
      <c r="A3006" s="7" t="s">
        <v>3334</v>
      </c>
      <c r="B3006" t="s">
        <v>42</v>
      </c>
      <c r="C3006" t="str">
        <f t="shared" si="1818"/>
        <v>Alibaba Health Information Technology Ltd</v>
      </c>
      <c r="D3006">
        <v>46.055619068628303</v>
      </c>
      <c r="E3006">
        <v>46.055619068628303</v>
      </c>
      <c r="F3006">
        <v>47.5805595370812</v>
      </c>
      <c r="G3006">
        <v>44.529746043314397</v>
      </c>
      <c r="H3006">
        <v>46.2937853107344</v>
      </c>
      <c r="I3006" t="str">
        <f t="shared" si="1819"/>
        <v>Consumer Discretionary</v>
      </c>
      <c r="J3006">
        <v>13896314440.821501</v>
      </c>
      <c r="K3006" s="4">
        <v>89368.421052631995</v>
      </c>
      <c r="L3006" s="14">
        <v>-2.0183744130000001</v>
      </c>
      <c r="M3006" s="14">
        <f t="shared" si="1820"/>
        <v>77.042038921691599</v>
      </c>
      <c r="N3006" s="14">
        <f t="shared" si="1821"/>
        <v>88.445997183461898</v>
      </c>
      <c r="O3006" s="14">
        <f t="shared" si="1822"/>
        <v>1.90569622381405</v>
      </c>
      <c r="P3006" s="14">
        <f t="shared" si="1823"/>
        <v>1.9412131589530901</v>
      </c>
      <c r="Q3006">
        <v>169.82172651499999</v>
      </c>
      <c r="R3006">
        <v>13.191070236</v>
      </c>
      <c r="S3006">
        <v>9</v>
      </c>
      <c r="T3006">
        <f t="shared" si="1787"/>
        <v>0.93391233322397449</v>
      </c>
    </row>
    <row r="3007" spans="1:20">
      <c r="A3007" s="7" t="s">
        <v>3334</v>
      </c>
      <c r="B3007" t="s">
        <v>43</v>
      </c>
      <c r="C3007" t="str">
        <f t="shared" si="1818"/>
        <v>Alibaba Health Information Technology Ltd</v>
      </c>
      <c r="D3007">
        <v>43.978732301769199</v>
      </c>
      <c r="E3007">
        <v>43.978732301769199</v>
      </c>
      <c r="F3007">
        <v>52.217340848806302</v>
      </c>
      <c r="G3007">
        <v>33.7841825693488</v>
      </c>
      <c r="H3007">
        <v>47.259700176366799</v>
      </c>
      <c r="I3007" t="str">
        <f t="shared" si="1819"/>
        <v>Consumer Discretionary</v>
      </c>
      <c r="J3007">
        <v>9468928076.1859093</v>
      </c>
      <c r="L3007" s="14">
        <v>-4.551924498</v>
      </c>
      <c r="M3007" s="14">
        <f t="shared" si="1820"/>
        <v>77.042038921691599</v>
      </c>
      <c r="N3007" s="14">
        <f t="shared" si="1821"/>
        <v>88.445997183461898</v>
      </c>
      <c r="O3007" s="14">
        <f t="shared" si="1822"/>
        <v>1.90569622381405</v>
      </c>
      <c r="P3007" s="14">
        <f t="shared" si="1823"/>
        <v>1.9412131589530901</v>
      </c>
      <c r="Q3007">
        <v>186.61496101</v>
      </c>
      <c r="R3007">
        <v>18.971818066000001</v>
      </c>
      <c r="S3007">
        <v>6.35</v>
      </c>
      <c r="T3007">
        <f t="shared" si="1787"/>
        <v>0.34876976443161922</v>
      </c>
    </row>
    <row r="3008" spans="1:20">
      <c r="A3008" s="7" t="s">
        <v>3334</v>
      </c>
      <c r="B3008" t="s">
        <v>44</v>
      </c>
      <c r="C3008" t="str">
        <f t="shared" si="1818"/>
        <v>Alibaba Health Information Technology Ltd</v>
      </c>
      <c r="D3008">
        <v>36.527541117978203</v>
      </c>
      <c r="E3008">
        <v>36.527541117978203</v>
      </c>
      <c r="F3008">
        <v>31.4316239316239</v>
      </c>
      <c r="G3008">
        <v>37.6112784103398</v>
      </c>
      <c r="H3008">
        <v>39.836182336182297</v>
      </c>
      <c r="I3008" t="str">
        <f t="shared" si="1819"/>
        <v>Consumer Discretionary</v>
      </c>
      <c r="J3008">
        <v>4745903561.8232098</v>
      </c>
      <c r="L3008" s="14">
        <v>-13.782254735</v>
      </c>
      <c r="M3008" s="14">
        <f t="shared" si="1820"/>
        <v>77.042038921691599</v>
      </c>
      <c r="N3008" s="14">
        <f t="shared" si="1821"/>
        <v>88.445997183461898</v>
      </c>
      <c r="O3008" s="14">
        <f t="shared" si="1822"/>
        <v>1.90569622381405</v>
      </c>
      <c r="P3008" s="14">
        <f t="shared" si="1823"/>
        <v>1.9412131589530901</v>
      </c>
      <c r="R3008">
        <v>23.575123451</v>
      </c>
      <c r="S3008">
        <v>3.95</v>
      </c>
      <c r="T3008">
        <f t="shared" si="1787"/>
        <v>0.4747392339915697</v>
      </c>
    </row>
    <row r="3009" spans="1:20">
      <c r="A3009" s="7" t="s">
        <v>3334</v>
      </c>
      <c r="B3009" t="s">
        <v>45</v>
      </c>
      <c r="C3009" t="str">
        <f t="shared" si="1818"/>
        <v>Alibaba Health Information Technology Ltd</v>
      </c>
      <c r="D3009">
        <v>13.814321000100801</v>
      </c>
      <c r="E3009">
        <v>13.814321000100801</v>
      </c>
      <c r="F3009">
        <v>0</v>
      </c>
      <c r="G3009">
        <v>2.2377938517179001</v>
      </c>
      <c r="H3009">
        <v>36.788990825688103</v>
      </c>
      <c r="I3009" t="str">
        <f t="shared" si="1819"/>
        <v>Consumer Discretionary</v>
      </c>
      <c r="J3009">
        <v>4115435398.4601598</v>
      </c>
      <c r="L3009" s="14">
        <v>-14.434335157</v>
      </c>
      <c r="M3009" s="14">
        <f t="shared" si="1820"/>
        <v>77.042038921691599</v>
      </c>
      <c r="N3009" s="14">
        <f t="shared" si="1821"/>
        <v>88.445997183461898</v>
      </c>
      <c r="O3009" s="14">
        <f t="shared" si="1822"/>
        <v>1.90569622381405</v>
      </c>
      <c r="P3009" s="14">
        <f t="shared" si="1823"/>
        <v>1.9412131589530901</v>
      </c>
      <c r="R3009">
        <v>302.73408779099998</v>
      </c>
      <c r="S3009">
        <v>3.9</v>
      </c>
      <c r="T3009">
        <f t="shared" si="1787"/>
        <v>1.2739025777429932E-2</v>
      </c>
    </row>
    <row r="3010" spans="1:20">
      <c r="A3010" s="7" t="s">
        <v>3334</v>
      </c>
      <c r="B3010" t="s">
        <v>46</v>
      </c>
      <c r="C3010" t="str">
        <f t="shared" si="1818"/>
        <v>Alibaba Health Information Technology Ltd</v>
      </c>
      <c r="D3010">
        <v>19.353480581856001</v>
      </c>
      <c r="E3010">
        <v>19.353480581856001</v>
      </c>
      <c r="F3010">
        <v>0</v>
      </c>
      <c r="G3010">
        <v>6.3627794236466499</v>
      </c>
      <c r="H3010">
        <v>47.009345794392502</v>
      </c>
      <c r="I3010" t="str">
        <f t="shared" si="1819"/>
        <v>Consumer Discretionary</v>
      </c>
      <c r="J3010">
        <v>5652233553.7657499</v>
      </c>
      <c r="L3010" s="14">
        <v>-9.3204224930000006</v>
      </c>
      <c r="M3010" s="14">
        <f t="shared" si="1820"/>
        <v>77.042038921691599</v>
      </c>
      <c r="N3010" s="14">
        <f t="shared" si="1821"/>
        <v>88.445997183461898</v>
      </c>
      <c r="O3010" s="14">
        <f t="shared" si="1822"/>
        <v>1.90569622381405</v>
      </c>
      <c r="P3010" s="14">
        <f t="shared" si="1823"/>
        <v>1.9412131589530901</v>
      </c>
      <c r="R3010">
        <v>1144.100525349</v>
      </c>
      <c r="S3010">
        <v>5.36</v>
      </c>
      <c r="T3010">
        <f t="shared" si="1787"/>
        <v>-0.31798742194710994</v>
      </c>
    </row>
    <row r="3011" spans="1:20">
      <c r="A3011" s="7" t="s">
        <v>3334</v>
      </c>
      <c r="B3011" t="s">
        <v>47</v>
      </c>
      <c r="C3011" t="str">
        <f t="shared" si="1818"/>
        <v>Alibaba Health Information Technology Ltd</v>
      </c>
      <c r="D3011">
        <v>12.4101011632692</v>
      </c>
      <c r="E3011">
        <v>12.4101011632692</v>
      </c>
      <c r="F3011">
        <v>0</v>
      </c>
      <c r="G3011">
        <v>2.6922350273946698</v>
      </c>
      <c r="H3011">
        <v>32.169811320754697</v>
      </c>
      <c r="I3011" t="str">
        <f t="shared" si="1819"/>
        <v>Consumer Discretionary</v>
      </c>
      <c r="J3011">
        <v>5364951535.0550604</v>
      </c>
      <c r="L3011" s="14">
        <v>-7.620088387</v>
      </c>
      <c r="M3011" s="14">
        <f t="shared" si="1820"/>
        <v>77.042038921691599</v>
      </c>
      <c r="N3011" s="14">
        <f t="shared" si="1821"/>
        <v>88.445997183461898</v>
      </c>
      <c r="O3011" s="14">
        <f t="shared" si="1822"/>
        <v>1.90569622381405</v>
      </c>
      <c r="P3011" s="14">
        <f t="shared" si="1823"/>
        <v>1.9412131589530901</v>
      </c>
      <c r="Q3011">
        <v>26103.544327437001</v>
      </c>
      <c r="R3011">
        <v>1538.4458511549999</v>
      </c>
      <c r="S3011">
        <v>5.09</v>
      </c>
      <c r="T3011">
        <f t="shared" si="1787"/>
        <v>5.168614452027926E-2</v>
      </c>
    </row>
    <row r="3012" spans="1:20">
      <c r="A3012" s="7" t="s">
        <v>3334</v>
      </c>
      <c r="B3012" t="s">
        <v>48</v>
      </c>
      <c r="C3012" t="str">
        <f t="shared" si="1818"/>
        <v>Alibaba Health Information Technology Ltd</v>
      </c>
      <c r="I3012" t="str">
        <f t="shared" si="1819"/>
        <v>Consumer Discretionary</v>
      </c>
      <c r="J3012">
        <v>268514404.98336297</v>
      </c>
      <c r="L3012" s="14">
        <v>-8.8704245640000003</v>
      </c>
      <c r="M3012" s="14">
        <f t="shared" si="1820"/>
        <v>77.042038921691599</v>
      </c>
      <c r="N3012" s="14">
        <f t="shared" si="1821"/>
        <v>88.445997183461898</v>
      </c>
      <c r="O3012" s="14">
        <f t="shared" si="1822"/>
        <v>1.90569622381405</v>
      </c>
      <c r="P3012" s="14">
        <f t="shared" si="1823"/>
        <v>1.9412131589530901</v>
      </c>
      <c r="R3012">
        <v>139.17391038700001</v>
      </c>
      <c r="S3012">
        <v>0.56000000000000005</v>
      </c>
      <c r="T3012">
        <f t="shared" si="1787"/>
        <v>2.2070963258153733</v>
      </c>
    </row>
    <row r="3013" spans="1:20">
      <c r="A3013" s="7" t="s">
        <v>3336</v>
      </c>
      <c r="B3013" t="s">
        <v>40</v>
      </c>
      <c r="C3013" t="s">
        <v>3337</v>
      </c>
      <c r="D3013">
        <v>63.263691195330701</v>
      </c>
      <c r="E3013">
        <v>63.263691195330701</v>
      </c>
      <c r="F3013">
        <v>68.012436456063895</v>
      </c>
      <c r="G3013">
        <v>52.2386425374103</v>
      </c>
      <c r="H3013">
        <v>77.839036358960399</v>
      </c>
      <c r="I3013" t="s">
        <v>63</v>
      </c>
      <c r="J3013">
        <v>4327035125.25494</v>
      </c>
      <c r="K3013" s="4">
        <v>23.498932273943701</v>
      </c>
      <c r="L3013" s="14">
        <v>6.7952212598999999</v>
      </c>
      <c r="M3013" s="14">
        <v>31.907607281626099</v>
      </c>
      <c r="N3013" s="14">
        <v>28.631291158043201</v>
      </c>
      <c r="O3013" s="14">
        <v>0.311493299062653</v>
      </c>
      <c r="P3013" s="14">
        <v>0.47175165646163397</v>
      </c>
      <c r="Q3013">
        <v>13.7958006030333</v>
      </c>
      <c r="R3013">
        <v>1.1387197601502299</v>
      </c>
      <c r="S3013">
        <v>7.81</v>
      </c>
      <c r="T3013">
        <f t="shared" ref="T3013:T3076" si="1824">LN(S3012/S3013)</f>
        <v>-2.6352234591045365</v>
      </c>
    </row>
    <row r="3014" spans="1:20">
      <c r="A3014" s="7" t="s">
        <v>3336</v>
      </c>
      <c r="B3014" t="s">
        <v>41</v>
      </c>
      <c r="C3014" t="str">
        <f t="shared" ref="C3014:C3022" si="1825">C3013</f>
        <v>Uni-President China Holdings Ltd</v>
      </c>
      <c r="D3014">
        <v>63.209642366752099</v>
      </c>
      <c r="E3014">
        <v>63.209642366752099</v>
      </c>
      <c r="F3014">
        <v>64.724694104560598</v>
      </c>
      <c r="G3014">
        <v>52.3722707740177</v>
      </c>
      <c r="H3014">
        <v>81.320302488021596</v>
      </c>
      <c r="I3014" t="str">
        <f t="shared" ref="I3014:I3022" si="1826">I3013</f>
        <v>Consumer Staples</v>
      </c>
      <c r="J3014">
        <v>4188686862.1565399</v>
      </c>
      <c r="K3014" s="4">
        <v>18.898504908</v>
      </c>
      <c r="L3014" s="14">
        <v>7.4129075594999998</v>
      </c>
      <c r="M3014" s="14">
        <f t="shared" ref="M3014:M3022" si="1827">M3013</f>
        <v>31.907607281626099</v>
      </c>
      <c r="N3014" s="14">
        <f t="shared" ref="N3014:N3022" si="1828">N3013</f>
        <v>28.631291158043201</v>
      </c>
      <c r="O3014" s="14">
        <f t="shared" ref="O3014:O3022" si="1829">O3013</f>
        <v>0.311493299062653</v>
      </c>
      <c r="P3014" s="14">
        <f t="shared" ref="P3014:P3022" si="1830">P3013</f>
        <v>0.47175165646163397</v>
      </c>
      <c r="Q3014">
        <v>10.392681176</v>
      </c>
      <c r="R3014">
        <v>1.110843402</v>
      </c>
      <c r="S3014">
        <v>7.56</v>
      </c>
      <c r="T3014">
        <f t="shared" si="1824"/>
        <v>3.2533773660152927E-2</v>
      </c>
    </row>
    <row r="3015" spans="1:20">
      <c r="A3015" s="7" t="s">
        <v>3336</v>
      </c>
      <c r="B3015" t="s">
        <v>42</v>
      </c>
      <c r="C3015" t="str">
        <f t="shared" si="1825"/>
        <v>Uni-President China Holdings Ltd</v>
      </c>
      <c r="D3015">
        <v>48.9744161438988</v>
      </c>
      <c r="E3015">
        <v>48.9744161438988</v>
      </c>
      <c r="F3015">
        <v>47.535630567276101</v>
      </c>
      <c r="G3015">
        <v>37.047752096845699</v>
      </c>
      <c r="H3015">
        <v>72.632768833482899</v>
      </c>
      <c r="I3015" t="str">
        <f t="shared" si="1826"/>
        <v>Consumer Staples</v>
      </c>
      <c r="J3015">
        <v>4396056042.7228098</v>
      </c>
      <c r="K3015" s="4">
        <v>20.005121460000002</v>
      </c>
      <c r="L3015" s="14">
        <v>6.2829366100000001</v>
      </c>
      <c r="M3015" s="14">
        <f t="shared" si="1827"/>
        <v>31.907607281626099</v>
      </c>
      <c r="N3015" s="14">
        <f t="shared" si="1828"/>
        <v>28.631291158043201</v>
      </c>
      <c r="O3015" s="14">
        <f t="shared" si="1829"/>
        <v>0.311493299062653</v>
      </c>
      <c r="P3015" s="14">
        <f t="shared" si="1830"/>
        <v>0.47175165646163397</v>
      </c>
      <c r="Q3015">
        <v>8.9333813610000004</v>
      </c>
      <c r="R3015">
        <v>1.282452991</v>
      </c>
      <c r="S3015">
        <v>7.89</v>
      </c>
      <c r="T3015">
        <f t="shared" si="1824"/>
        <v>-4.2724944666341268E-2</v>
      </c>
    </row>
    <row r="3016" spans="1:20">
      <c r="A3016" s="7" t="s">
        <v>3336</v>
      </c>
      <c r="B3016" t="s">
        <v>43</v>
      </c>
      <c r="C3016" t="str">
        <f t="shared" si="1825"/>
        <v>Uni-President China Holdings Ltd</v>
      </c>
      <c r="D3016">
        <v>50.756592537789899</v>
      </c>
      <c r="E3016">
        <v>50.756592537789899</v>
      </c>
      <c r="F3016">
        <v>53.852168761022902</v>
      </c>
      <c r="G3016">
        <v>34.736115036546899</v>
      </c>
      <c r="H3016">
        <v>76.501779141640597</v>
      </c>
      <c r="I3016" t="str">
        <f t="shared" si="1826"/>
        <v>Consumer Staples</v>
      </c>
      <c r="J3016">
        <v>4535577935.8151398</v>
      </c>
      <c r="K3016" s="4">
        <v>24.051116441000001</v>
      </c>
      <c r="L3016" s="14">
        <v>4.9304569809999998</v>
      </c>
      <c r="M3016" s="14">
        <f t="shared" si="1827"/>
        <v>31.907607281626099</v>
      </c>
      <c r="N3016" s="14">
        <f t="shared" si="1828"/>
        <v>28.631291158043201</v>
      </c>
      <c r="O3016" s="14">
        <f t="shared" si="1829"/>
        <v>0.311493299062653</v>
      </c>
      <c r="P3016" s="14">
        <f t="shared" si="1830"/>
        <v>0.47175165646163397</v>
      </c>
      <c r="Q3016">
        <v>15.212283256999999</v>
      </c>
      <c r="R3016">
        <v>1.4340961889999999</v>
      </c>
      <c r="S3016">
        <v>8.18</v>
      </c>
      <c r="T3016">
        <f t="shared" si="1824"/>
        <v>-3.6096015756872782E-2</v>
      </c>
    </row>
    <row r="3017" spans="1:20">
      <c r="A3017" s="7" t="s">
        <v>3336</v>
      </c>
      <c r="B3017" t="s">
        <v>44</v>
      </c>
      <c r="C3017" t="str">
        <f t="shared" si="1825"/>
        <v>Uni-President China Holdings Ltd</v>
      </c>
      <c r="D3017">
        <v>48.564640126930897</v>
      </c>
      <c r="E3017">
        <v>48.564640126930897</v>
      </c>
      <c r="F3017">
        <v>52.089321703505398</v>
      </c>
      <c r="G3017">
        <v>33.069543183717798</v>
      </c>
      <c r="H3017">
        <v>72.828783836172505</v>
      </c>
      <c r="I3017" t="str">
        <f t="shared" si="1826"/>
        <v>Consumer Staples</v>
      </c>
      <c r="J3017">
        <v>3750427274.4684901</v>
      </c>
      <c r="K3017" s="4">
        <v>25.211860143999999</v>
      </c>
      <c r="L3017" s="14">
        <v>4.3111111510000004</v>
      </c>
      <c r="M3017" s="14">
        <f t="shared" si="1827"/>
        <v>31.907607281626099</v>
      </c>
      <c r="N3017" s="14">
        <f t="shared" si="1828"/>
        <v>28.631291158043201</v>
      </c>
      <c r="O3017" s="14">
        <f t="shared" si="1829"/>
        <v>0.311493299062653</v>
      </c>
      <c r="P3017" s="14">
        <f t="shared" si="1830"/>
        <v>0.47175165646163397</v>
      </c>
      <c r="Q3017">
        <v>9.2529722309999993</v>
      </c>
      <c r="R3017">
        <v>1.2017916150000001</v>
      </c>
      <c r="S3017">
        <v>6.8</v>
      </c>
      <c r="T3017">
        <f t="shared" si="1824"/>
        <v>0.18476953843259464</v>
      </c>
    </row>
    <row r="3018" spans="1:20">
      <c r="A3018" s="7" t="s">
        <v>3336</v>
      </c>
      <c r="B3018" t="s">
        <v>45</v>
      </c>
      <c r="C3018" t="str">
        <f t="shared" si="1825"/>
        <v>Uni-President China Holdings Ltd</v>
      </c>
      <c r="D3018">
        <v>43.094242779280599</v>
      </c>
      <c r="E3018">
        <v>43.094242779280599</v>
      </c>
      <c r="F3018">
        <v>46.7687074829932</v>
      </c>
      <c r="G3018">
        <v>35.290507234854402</v>
      </c>
      <c r="H3018">
        <v>53.035087719298197</v>
      </c>
      <c r="I3018" t="str">
        <f t="shared" si="1826"/>
        <v>Consumer Staples</v>
      </c>
      <c r="J3018">
        <v>3615754596.4211602</v>
      </c>
      <c r="K3018" s="4">
        <v>58.558049038</v>
      </c>
      <c r="L3018" s="14">
        <v>2.8707279749999999</v>
      </c>
      <c r="M3018" s="14">
        <f t="shared" si="1827"/>
        <v>31.907607281626099</v>
      </c>
      <c r="N3018" s="14">
        <f t="shared" si="1828"/>
        <v>28.631291158043201</v>
      </c>
      <c r="O3018" s="14">
        <f t="shared" si="1829"/>
        <v>0.311493299062653</v>
      </c>
      <c r="P3018" s="14">
        <f t="shared" si="1830"/>
        <v>0.47175165646163397</v>
      </c>
      <c r="Q3018">
        <v>11.246383081999999</v>
      </c>
      <c r="R3018">
        <v>1.18444908</v>
      </c>
      <c r="S3018">
        <v>6.54</v>
      </c>
      <c r="T3018">
        <f t="shared" si="1824"/>
        <v>3.8985446712953592E-2</v>
      </c>
    </row>
    <row r="3019" spans="1:20">
      <c r="A3019" s="7" t="s">
        <v>3336</v>
      </c>
      <c r="B3019" t="s">
        <v>46</v>
      </c>
      <c r="C3019" t="str">
        <f t="shared" si="1825"/>
        <v>Uni-President China Holdings Ltd</v>
      </c>
      <c r="D3019">
        <v>33.154007086557598</v>
      </c>
      <c r="E3019">
        <v>33.154007086557598</v>
      </c>
      <c r="F3019">
        <v>37.490551776266102</v>
      </c>
      <c r="G3019">
        <v>28.795329209226399</v>
      </c>
      <c r="H3019">
        <v>35.9652777777777</v>
      </c>
      <c r="I3019" t="str">
        <f t="shared" si="1826"/>
        <v>Consumer Staples</v>
      </c>
      <c r="J3019">
        <v>3047001841.60637</v>
      </c>
      <c r="K3019" s="4">
        <v>22.917008642999999</v>
      </c>
      <c r="L3019" s="14">
        <v>3.8931135179999998</v>
      </c>
      <c r="M3019" s="14">
        <f t="shared" si="1827"/>
        <v>31.907607281626099</v>
      </c>
      <c r="N3019" s="14">
        <f t="shared" si="1828"/>
        <v>28.631291158043201</v>
      </c>
      <c r="O3019" s="14">
        <f t="shared" si="1829"/>
        <v>0.311493299062653</v>
      </c>
      <c r="P3019" s="14">
        <f t="shared" si="1830"/>
        <v>0.47175165646163397</v>
      </c>
      <c r="Q3019">
        <v>8.8893484919999999</v>
      </c>
      <c r="R3019">
        <v>0.96999152600000005</v>
      </c>
      <c r="S3019">
        <v>5.47</v>
      </c>
      <c r="T3019">
        <f t="shared" si="1824"/>
        <v>0.17865854903521752</v>
      </c>
    </row>
    <row r="3020" spans="1:20">
      <c r="A3020" s="7" t="s">
        <v>3336</v>
      </c>
      <c r="B3020" t="s">
        <v>47</v>
      </c>
      <c r="C3020" t="str">
        <f t="shared" si="1825"/>
        <v>Uni-President China Holdings Ltd</v>
      </c>
      <c r="D3020">
        <v>26.383481594866101</v>
      </c>
      <c r="E3020">
        <v>26.383481594866101</v>
      </c>
      <c r="F3020">
        <v>20.1727081691621</v>
      </c>
      <c r="G3020">
        <v>25.168063480578599</v>
      </c>
      <c r="H3020">
        <v>36.071428571428498</v>
      </c>
      <c r="I3020" t="str">
        <f t="shared" si="1826"/>
        <v>Consumer Staples</v>
      </c>
      <c r="J3020">
        <v>3327237581.4505601</v>
      </c>
      <c r="K3020" s="4">
        <v>35.018182883000001</v>
      </c>
      <c r="L3020" s="14">
        <v>1.4194450860000001</v>
      </c>
      <c r="M3020" s="14">
        <f t="shared" si="1827"/>
        <v>31.907607281626099</v>
      </c>
      <c r="N3020" s="14">
        <f t="shared" si="1828"/>
        <v>28.631291158043201</v>
      </c>
      <c r="O3020" s="14">
        <f t="shared" si="1829"/>
        <v>0.311493299062653</v>
      </c>
      <c r="P3020" s="14">
        <f t="shared" si="1830"/>
        <v>0.47175165646163397</v>
      </c>
      <c r="Q3020">
        <v>8.8913491049999998</v>
      </c>
      <c r="R3020">
        <v>0.97624597300000004</v>
      </c>
      <c r="S3020">
        <v>5.97</v>
      </c>
      <c r="T3020">
        <f t="shared" si="1824"/>
        <v>-8.7468310970620869E-2</v>
      </c>
    </row>
    <row r="3021" spans="1:20">
      <c r="A3021" s="7" t="s">
        <v>3336</v>
      </c>
      <c r="B3021" t="s">
        <v>48</v>
      </c>
      <c r="C3021" t="str">
        <f t="shared" si="1825"/>
        <v>Uni-President China Holdings Ltd</v>
      </c>
      <c r="D3021">
        <v>19.3663997046723</v>
      </c>
      <c r="E3021">
        <v>19.3663997046723</v>
      </c>
      <c r="F3021">
        <v>6.2174940898345099</v>
      </c>
      <c r="G3021">
        <v>21.257987498164798</v>
      </c>
      <c r="H3021">
        <v>31.6666666666666</v>
      </c>
      <c r="I3021" t="str">
        <f t="shared" si="1826"/>
        <v>Consumer Staples</v>
      </c>
      <c r="J3021">
        <v>3977410400.0619001</v>
      </c>
      <c r="K3021" s="4">
        <v>29.621715619</v>
      </c>
      <c r="L3021" s="14">
        <v>5.1617787230000003</v>
      </c>
      <c r="M3021" s="14">
        <f t="shared" si="1827"/>
        <v>31.907607281626099</v>
      </c>
      <c r="N3021" s="14">
        <f t="shared" si="1828"/>
        <v>28.631291158043201</v>
      </c>
      <c r="O3021" s="14">
        <f t="shared" si="1829"/>
        <v>0.311493299062653</v>
      </c>
      <c r="P3021" s="14">
        <f t="shared" si="1830"/>
        <v>0.47175165646163397</v>
      </c>
      <c r="Q3021">
        <v>16.410783324000001</v>
      </c>
      <c r="R3021">
        <v>1.050507004</v>
      </c>
      <c r="S3021">
        <v>7.14</v>
      </c>
      <c r="T3021">
        <f t="shared" si="1824"/>
        <v>-0.17896584894698225</v>
      </c>
    </row>
    <row r="3022" spans="1:20">
      <c r="A3022" s="7" t="s">
        <v>3336</v>
      </c>
      <c r="B3022" t="s">
        <v>60</v>
      </c>
      <c r="C3022" t="str">
        <f t="shared" si="1825"/>
        <v>Uni-President China Holdings Ltd</v>
      </c>
      <c r="D3022">
        <v>19.419869420722399</v>
      </c>
      <c r="E3022">
        <v>19.419869420722399</v>
      </c>
      <c r="F3022">
        <v>4.7415645819901098</v>
      </c>
      <c r="G3022">
        <v>23.8249761908016</v>
      </c>
      <c r="H3022">
        <v>28.933333333333302</v>
      </c>
      <c r="I3022" t="str">
        <f t="shared" si="1826"/>
        <v>Consumer Staples</v>
      </c>
      <c r="J3022">
        <v>3667313510.7947102</v>
      </c>
      <c r="K3022" s="4">
        <v>25.084773685999998</v>
      </c>
      <c r="L3022" s="14">
        <v>5.6536790630000002</v>
      </c>
      <c r="M3022" s="14">
        <f t="shared" si="1827"/>
        <v>31.907607281626099</v>
      </c>
      <c r="N3022" s="14">
        <f t="shared" si="1828"/>
        <v>28.631291158043201</v>
      </c>
      <c r="O3022" s="14">
        <f t="shared" si="1829"/>
        <v>0.311493299062653</v>
      </c>
      <c r="P3022" s="14">
        <f t="shared" si="1830"/>
        <v>0.47175165646163397</v>
      </c>
      <c r="Q3022">
        <v>14.431839238</v>
      </c>
      <c r="R3022">
        <v>0.96686997200000002</v>
      </c>
      <c r="S3022">
        <v>7.9</v>
      </c>
      <c r="T3022">
        <f t="shared" si="1824"/>
        <v>-0.10114998312148286</v>
      </c>
    </row>
    <row r="3023" spans="1:20">
      <c r="A3023" s="7" t="s">
        <v>3338</v>
      </c>
      <c r="B3023" t="s">
        <v>40</v>
      </c>
      <c r="C3023" t="s">
        <v>3339</v>
      </c>
      <c r="D3023">
        <v>57.267738272926103</v>
      </c>
      <c r="E3023">
        <v>57.267738272926103</v>
      </c>
      <c r="F3023">
        <v>31.810409912510501</v>
      </c>
      <c r="G3023">
        <v>58.453879083251302</v>
      </c>
      <c r="H3023">
        <v>74.406152057425899</v>
      </c>
      <c r="I3023" t="s">
        <v>112</v>
      </c>
      <c r="J3023">
        <v>754133140.12903905</v>
      </c>
      <c r="L3023" s="14">
        <v>2.6437541299999999E-2</v>
      </c>
      <c r="M3023" s="14">
        <v>46.145074290713602</v>
      </c>
      <c r="N3023" s="14">
        <v>25.580547431108599</v>
      </c>
      <c r="O3023" s="14">
        <v>0.62777485622632001</v>
      </c>
      <c r="P3023" s="14">
        <v>0.34139431281878502</v>
      </c>
      <c r="Q3023">
        <v>2.1186657202738699</v>
      </c>
      <c r="R3023">
        <v>1.1487489983900001</v>
      </c>
      <c r="S3023">
        <v>1.22</v>
      </c>
      <c r="T3023">
        <f t="shared" si="1824"/>
        <v>1.8680119007278106</v>
      </c>
    </row>
    <row r="3024" spans="1:20">
      <c r="A3024" s="7" t="s">
        <v>3338</v>
      </c>
      <c r="B3024" t="s">
        <v>41</v>
      </c>
      <c r="C3024" t="str">
        <f t="shared" ref="C3024:C3032" si="1831">C3023</f>
        <v>Hutchison Telecommunications Hong Kong Holdings Ltd</v>
      </c>
      <c r="D3024">
        <v>58.147533846706899</v>
      </c>
      <c r="E3024">
        <v>58.147533846706899</v>
      </c>
      <c r="F3024">
        <v>35.3911551942725</v>
      </c>
      <c r="G3024">
        <v>60.7895569028762</v>
      </c>
      <c r="H3024">
        <v>70.295366795366803</v>
      </c>
      <c r="I3024" t="str">
        <f t="shared" ref="I3024:I3032" si="1832">I3023</f>
        <v>Communication Services</v>
      </c>
      <c r="J3024">
        <v>772707132.04545999</v>
      </c>
      <c r="K3024" s="4">
        <v>24.490595611</v>
      </c>
      <c r="L3024" s="14">
        <v>2.4650051211999999</v>
      </c>
      <c r="M3024" s="14">
        <f t="shared" ref="M3024:M3032" si="1833">M3023</f>
        <v>46.145074290713602</v>
      </c>
      <c r="N3024" s="14">
        <f t="shared" ref="N3024:N3032" si="1834">N3023</f>
        <v>25.580547431108599</v>
      </c>
      <c r="O3024" s="14">
        <f t="shared" ref="O3024:O3032" si="1835">O3023</f>
        <v>0.62777485622632001</v>
      </c>
      <c r="P3024" s="14">
        <f t="shared" ref="P3024:P3032" si="1836">P3023</f>
        <v>0.34139431281878502</v>
      </c>
      <c r="Q3024">
        <v>3.6266527750000002</v>
      </c>
      <c r="R3024">
        <v>1.1747016889999999</v>
      </c>
      <c r="S3024">
        <v>1.25</v>
      </c>
      <c r="T3024">
        <f t="shared" si="1824"/>
        <v>-2.4292692569044587E-2</v>
      </c>
    </row>
    <row r="3025" spans="1:20">
      <c r="A3025" s="7" t="s">
        <v>3338</v>
      </c>
      <c r="B3025" t="s">
        <v>42</v>
      </c>
      <c r="C3025" t="str">
        <f t="shared" si="1831"/>
        <v>Hutchison Telecommunications Hong Kong Holdings Ltd</v>
      </c>
      <c r="D3025">
        <v>32.737757259793803</v>
      </c>
      <c r="E3025">
        <v>32.737757259793803</v>
      </c>
      <c r="F3025">
        <v>26.2468990729861</v>
      </c>
      <c r="G3025">
        <v>17.718955909075099</v>
      </c>
      <c r="H3025">
        <v>67.835122356398898</v>
      </c>
      <c r="I3025" t="str">
        <f t="shared" si="1832"/>
        <v>Communication Services</v>
      </c>
      <c r="J3025">
        <v>721095881.38745904</v>
      </c>
      <c r="K3025" s="4">
        <v>12.537417507000001</v>
      </c>
      <c r="L3025" s="14">
        <v>2.6634972879999999</v>
      </c>
      <c r="M3025" s="14">
        <f t="shared" si="1833"/>
        <v>46.145074290713602</v>
      </c>
      <c r="N3025" s="14">
        <f t="shared" si="1834"/>
        <v>25.580547431108599</v>
      </c>
      <c r="O3025" s="14">
        <f t="shared" si="1835"/>
        <v>0.62777485622632001</v>
      </c>
      <c r="P3025" s="14">
        <f t="shared" si="1836"/>
        <v>0.34139431281878502</v>
      </c>
      <c r="Q3025">
        <v>2.8210765059999998</v>
      </c>
      <c r="R3025">
        <v>0.96103220199999995</v>
      </c>
      <c r="S3025">
        <v>1.00688</v>
      </c>
      <c r="T3025">
        <f t="shared" si="1824"/>
        <v>0.21628711051772345</v>
      </c>
    </row>
    <row r="3026" spans="1:20">
      <c r="A3026" s="7" t="s">
        <v>3338</v>
      </c>
      <c r="B3026" t="s">
        <v>43</v>
      </c>
      <c r="C3026" t="str">
        <f t="shared" si="1831"/>
        <v>Hutchison Telecommunications Hong Kong Holdings Ltd</v>
      </c>
      <c r="I3026" t="str">
        <f t="shared" si="1832"/>
        <v>Communication Services</v>
      </c>
      <c r="J3026">
        <v>971242753.08857501</v>
      </c>
      <c r="K3026" s="4">
        <v>16.667808219000001</v>
      </c>
      <c r="L3026" s="14">
        <v>2.1209894679999999</v>
      </c>
      <c r="M3026" s="14">
        <f t="shared" si="1833"/>
        <v>46.145074290713602</v>
      </c>
      <c r="N3026" s="14">
        <f t="shared" si="1834"/>
        <v>25.580547431108599</v>
      </c>
      <c r="O3026" s="14">
        <f t="shared" si="1835"/>
        <v>0.62777485622632001</v>
      </c>
      <c r="P3026" s="14">
        <f t="shared" si="1836"/>
        <v>0.34139431281878502</v>
      </c>
      <c r="Q3026">
        <v>7.0997530250000001</v>
      </c>
      <c r="R3026">
        <v>1.025175078</v>
      </c>
      <c r="S3026">
        <v>1.36276</v>
      </c>
      <c r="T3026">
        <f t="shared" si="1824"/>
        <v>-0.30265561424194332</v>
      </c>
    </row>
    <row r="3027" spans="1:20">
      <c r="A3027" s="7" t="s">
        <v>3338</v>
      </c>
      <c r="B3027" t="s">
        <v>44</v>
      </c>
      <c r="C3027" t="str">
        <f t="shared" si="1831"/>
        <v>Hutchison Telecommunications Hong Kong Holdings Ltd</v>
      </c>
      <c r="I3027" t="str">
        <f t="shared" si="1832"/>
        <v>Communication Services</v>
      </c>
      <c r="J3027">
        <v>1796740972.65657</v>
      </c>
      <c r="L3027" s="14">
        <v>-7.147216383</v>
      </c>
      <c r="M3027" s="14">
        <f t="shared" si="1833"/>
        <v>46.145074290713602</v>
      </c>
      <c r="N3027" s="14">
        <f t="shared" si="1834"/>
        <v>25.580547431108599</v>
      </c>
      <c r="O3027" s="14">
        <f t="shared" si="1835"/>
        <v>0.62777485622632001</v>
      </c>
      <c r="P3027" s="14">
        <f t="shared" si="1836"/>
        <v>0.34139431281878502</v>
      </c>
      <c r="Q3027">
        <v>8.6564071190000007</v>
      </c>
      <c r="R3027">
        <v>1.634458357</v>
      </c>
      <c r="S3027">
        <v>1.9346651319999999</v>
      </c>
      <c r="T3027">
        <f t="shared" si="1824"/>
        <v>-0.35042219806904995</v>
      </c>
    </row>
    <row r="3028" spans="1:20">
      <c r="A3028" s="7" t="s">
        <v>3338</v>
      </c>
      <c r="B3028" t="s">
        <v>45</v>
      </c>
      <c r="C3028" t="str">
        <f t="shared" si="1831"/>
        <v>Hutchison Telecommunications Hong Kong Holdings Ltd</v>
      </c>
      <c r="I3028" t="str">
        <f t="shared" si="1832"/>
        <v>Communication Services</v>
      </c>
      <c r="J3028">
        <v>1936785973.0589001</v>
      </c>
      <c r="K3028" s="4">
        <v>200.619823846</v>
      </c>
      <c r="L3028" s="14">
        <v>1.72930758</v>
      </c>
      <c r="M3028" s="14">
        <f t="shared" si="1833"/>
        <v>46.145074290713602</v>
      </c>
      <c r="N3028" s="14">
        <f t="shared" si="1834"/>
        <v>25.580547431108599</v>
      </c>
      <c r="O3028" s="14">
        <f t="shared" si="1835"/>
        <v>0.62777485622632001</v>
      </c>
      <c r="P3028" s="14">
        <f t="shared" si="1836"/>
        <v>0.34139431281878502</v>
      </c>
      <c r="Q3028">
        <v>4.7649071029999996</v>
      </c>
      <c r="R3028">
        <v>1.6489086420000001</v>
      </c>
      <c r="S3028">
        <v>2.0804275730000001</v>
      </c>
      <c r="T3028">
        <f t="shared" si="1824"/>
        <v>-7.2639183422682371E-2</v>
      </c>
    </row>
    <row r="3029" spans="1:20">
      <c r="A3029" s="7" t="s">
        <v>3338</v>
      </c>
      <c r="B3029" t="s">
        <v>46</v>
      </c>
      <c r="C3029" t="str">
        <f t="shared" si="1831"/>
        <v>Hutchison Telecommunications Hong Kong Holdings Ltd</v>
      </c>
      <c r="I3029" t="str">
        <f t="shared" si="1832"/>
        <v>Communication Services</v>
      </c>
      <c r="J3029">
        <v>1553660711.1076701</v>
      </c>
      <c r="K3029" s="4">
        <v>10.379692819000001</v>
      </c>
      <c r="L3029" s="14">
        <v>5.1319927569999999</v>
      </c>
      <c r="M3029" s="14">
        <f t="shared" si="1833"/>
        <v>46.145074290713602</v>
      </c>
      <c r="N3029" s="14">
        <f t="shared" si="1834"/>
        <v>25.580547431108599</v>
      </c>
      <c r="O3029" s="14">
        <f t="shared" si="1835"/>
        <v>0.62777485622632001</v>
      </c>
      <c r="P3029" s="14">
        <f t="shared" si="1836"/>
        <v>0.34139431281878502</v>
      </c>
      <c r="Q3029">
        <v>3.6248765399999998</v>
      </c>
      <c r="R3029">
        <v>0.48697322599999998</v>
      </c>
      <c r="S3029">
        <v>1.6563913800000001</v>
      </c>
      <c r="T3029">
        <f t="shared" si="1824"/>
        <v>0.22793206791141926</v>
      </c>
    </row>
    <row r="3030" spans="1:20">
      <c r="A3030" s="7" t="s">
        <v>3338</v>
      </c>
      <c r="B3030" t="s">
        <v>47</v>
      </c>
      <c r="C3030" t="str">
        <f t="shared" si="1831"/>
        <v>Hutchison Telecommunications Hong Kong Holdings Ltd</v>
      </c>
      <c r="I3030" t="str">
        <f t="shared" si="1832"/>
        <v>Communication Services</v>
      </c>
      <c r="J3030">
        <v>1672601747.01229</v>
      </c>
      <c r="K3030" s="4">
        <v>8.4368147919999998</v>
      </c>
      <c r="L3030" s="14">
        <v>4.6183727790000004</v>
      </c>
      <c r="M3030" s="14">
        <f t="shared" si="1833"/>
        <v>46.145074290713602</v>
      </c>
      <c r="N3030" s="14">
        <f t="shared" si="1834"/>
        <v>25.580547431108599</v>
      </c>
      <c r="O3030" s="14">
        <f t="shared" si="1835"/>
        <v>0.62777485622632001</v>
      </c>
      <c r="P3030" s="14">
        <f t="shared" si="1836"/>
        <v>0.34139431281878502</v>
      </c>
      <c r="Q3030">
        <v>3.051015445</v>
      </c>
      <c r="R3030">
        <v>0.40725536899999998</v>
      </c>
      <c r="S3030">
        <v>1.782277125</v>
      </c>
      <c r="T3030">
        <f t="shared" si="1824"/>
        <v>-7.325046180692224E-2</v>
      </c>
    </row>
    <row r="3031" spans="1:20">
      <c r="A3031" s="7" t="s">
        <v>3338</v>
      </c>
      <c r="B3031" t="s">
        <v>48</v>
      </c>
      <c r="C3031" t="str">
        <f t="shared" si="1831"/>
        <v>Hutchison Telecommunications Hong Kong Holdings Ltd</v>
      </c>
      <c r="I3031" t="str">
        <f t="shared" si="1832"/>
        <v>Communication Services</v>
      </c>
      <c r="J3031">
        <v>2038481720.2197599</v>
      </c>
      <c r="K3031" s="4">
        <v>15.699938524</v>
      </c>
      <c r="L3031" s="14">
        <v>5.2022431689999999</v>
      </c>
      <c r="M3031" s="14">
        <f t="shared" si="1833"/>
        <v>46.145074290713602</v>
      </c>
      <c r="N3031" s="14">
        <f t="shared" si="1834"/>
        <v>25.580547431108599</v>
      </c>
      <c r="O3031" s="14">
        <f t="shared" si="1835"/>
        <v>0.62777485622632001</v>
      </c>
      <c r="P3031" s="14">
        <f t="shared" si="1836"/>
        <v>0.34139431281878502</v>
      </c>
      <c r="Q3031">
        <v>4.9004938320000004</v>
      </c>
      <c r="R3031">
        <v>0.8146523</v>
      </c>
      <c r="S3031">
        <v>2.1731854909999999</v>
      </c>
      <c r="T3031">
        <f t="shared" si="1824"/>
        <v>-0.19830222891744273</v>
      </c>
    </row>
    <row r="3032" spans="1:20">
      <c r="A3032" s="7" t="s">
        <v>3338</v>
      </c>
      <c r="B3032" t="s">
        <v>60</v>
      </c>
      <c r="C3032" t="str">
        <f t="shared" si="1831"/>
        <v>Hutchison Telecommunications Hong Kong Holdings Ltd</v>
      </c>
      <c r="I3032" t="str">
        <f t="shared" si="1832"/>
        <v>Communication Services</v>
      </c>
      <c r="J3032">
        <v>1827175688.24576</v>
      </c>
      <c r="K3032" s="4">
        <v>7.700186832</v>
      </c>
      <c r="L3032" s="14">
        <v>7.3927682619999997</v>
      </c>
      <c r="M3032" s="14">
        <f t="shared" si="1833"/>
        <v>46.145074290713602</v>
      </c>
      <c r="N3032" s="14">
        <f t="shared" si="1834"/>
        <v>25.580547431108599</v>
      </c>
      <c r="O3032" s="14">
        <f t="shared" si="1835"/>
        <v>0.62777485622632001</v>
      </c>
      <c r="P3032" s="14">
        <f t="shared" si="1836"/>
        <v>0.34139431281878502</v>
      </c>
      <c r="Q3032">
        <v>3.9357678379999999</v>
      </c>
      <c r="R3032">
        <v>0.62767009600000001</v>
      </c>
      <c r="S3032">
        <v>1.947916263</v>
      </c>
      <c r="T3032">
        <f t="shared" si="1824"/>
        <v>0.10943384118632554</v>
      </c>
    </row>
    <row r="3033" spans="1:20">
      <c r="A3033" s="7" t="s">
        <v>3340</v>
      </c>
      <c r="B3033" t="s">
        <v>40</v>
      </c>
      <c r="C3033" t="s">
        <v>3341</v>
      </c>
      <c r="D3033">
        <v>52.537089819228797</v>
      </c>
      <c r="E3033">
        <v>52.537089819228797</v>
      </c>
      <c r="F3033">
        <v>28.370542710417801</v>
      </c>
      <c r="G3033">
        <v>45.980346470906497</v>
      </c>
      <c r="H3033">
        <v>79.972544849205207</v>
      </c>
      <c r="I3033" t="s">
        <v>77</v>
      </c>
      <c r="J3033">
        <v>31412840.262438901</v>
      </c>
      <c r="K3033" s="4">
        <v>9.0482573726541595</v>
      </c>
      <c r="L3033" s="14">
        <v>6.3201641619000002</v>
      </c>
      <c r="M3033" s="14">
        <v>64.925370002451999</v>
      </c>
      <c r="N3033" s="14">
        <v>78.558643095927806</v>
      </c>
      <c r="O3033" s="14">
        <v>0.35267945585641097</v>
      </c>
      <c r="P3033" s="14">
        <v>0.12287089548760299</v>
      </c>
      <c r="Q3033">
        <v>2.8119419001745301</v>
      </c>
      <c r="R3033">
        <v>2.2683268864621602</v>
      </c>
      <c r="S3033">
        <v>0.13500000000000001</v>
      </c>
      <c r="T3033">
        <f t="shared" si="1824"/>
        <v>2.6692407187004901</v>
      </c>
    </row>
    <row r="3034" spans="1:20">
      <c r="A3034" s="7" t="s">
        <v>3340</v>
      </c>
      <c r="B3034" t="s">
        <v>41</v>
      </c>
      <c r="C3034" t="str">
        <f t="shared" ref="C3034:C3042" si="1837">C3033</f>
        <v>Daphne International Holdings Ltd</v>
      </c>
      <c r="D3034">
        <v>48.575240110221102</v>
      </c>
      <c r="E3034">
        <v>48.575240110221102</v>
      </c>
      <c r="F3034">
        <v>33.774038461538403</v>
      </c>
      <c r="G3034">
        <v>40.225640468358797</v>
      </c>
      <c r="H3034">
        <v>73.396093825164996</v>
      </c>
      <c r="I3034" t="str">
        <f t="shared" ref="I3034:I3042" si="1838">I3033</f>
        <v>Consumer Discretionary</v>
      </c>
      <c r="J3034">
        <v>40023825.519382201</v>
      </c>
      <c r="L3034" s="14">
        <v>-23.131114111599999</v>
      </c>
      <c r="M3034" s="14">
        <f t="shared" ref="M3034:M3042" si="1839">M3033</f>
        <v>64.925370002451999</v>
      </c>
      <c r="N3034" s="14">
        <f t="shared" ref="N3034:N3042" si="1840">N3033</f>
        <v>78.558643095927806</v>
      </c>
      <c r="O3034" s="14">
        <f t="shared" ref="O3034:O3042" si="1841">O3033</f>
        <v>0.35267945585641097</v>
      </c>
      <c r="P3034" s="14">
        <f t="shared" ref="P3034:P3042" si="1842">P3033</f>
        <v>0.12287089548760299</v>
      </c>
      <c r="R3034">
        <v>1.543541925</v>
      </c>
      <c r="S3034">
        <v>0.17199999999999999</v>
      </c>
      <c r="T3034">
        <f t="shared" si="1824"/>
        <v>-0.24221969837502352</v>
      </c>
    </row>
    <row r="3035" spans="1:20">
      <c r="A3035" s="7" t="s">
        <v>3340</v>
      </c>
      <c r="B3035" t="s">
        <v>42</v>
      </c>
      <c r="C3035" t="str">
        <f t="shared" si="1837"/>
        <v>Daphne International Holdings Ltd</v>
      </c>
      <c r="D3035">
        <v>40.293627909942998</v>
      </c>
      <c r="E3035">
        <v>40.293627909942998</v>
      </c>
      <c r="F3035">
        <v>23.848684210526301</v>
      </c>
      <c r="G3035">
        <v>24.285103947899302</v>
      </c>
      <c r="H3035">
        <v>80.324528249354401</v>
      </c>
      <c r="I3035" t="str">
        <f t="shared" si="1838"/>
        <v>Consumer Discretionary</v>
      </c>
      <c r="J3035">
        <v>52416532.297253698</v>
      </c>
      <c r="L3035" s="14">
        <v>-52.201639047</v>
      </c>
      <c r="M3035" s="14">
        <f t="shared" si="1839"/>
        <v>64.925370002451999</v>
      </c>
      <c r="N3035" s="14">
        <f t="shared" si="1840"/>
        <v>78.558643095927806</v>
      </c>
      <c r="O3035" s="14">
        <f t="shared" si="1841"/>
        <v>0.35267945585641097</v>
      </c>
      <c r="P3035" s="14">
        <f t="shared" si="1842"/>
        <v>0.12287089548760299</v>
      </c>
      <c r="Q3035">
        <v>3.8462505990000002</v>
      </c>
      <c r="R3035">
        <v>0.43264621800000003</v>
      </c>
      <c r="S3035">
        <v>0.224</v>
      </c>
      <c r="T3035">
        <f t="shared" si="1824"/>
        <v>-0.26415157504158687</v>
      </c>
    </row>
    <row r="3036" spans="1:20">
      <c r="A3036" s="7" t="s">
        <v>3340</v>
      </c>
      <c r="B3036" t="s">
        <v>43</v>
      </c>
      <c r="C3036" t="str">
        <f t="shared" si="1837"/>
        <v>Daphne International Holdings Ltd</v>
      </c>
      <c r="D3036">
        <v>40.884975755226598</v>
      </c>
      <c r="E3036">
        <v>40.884975755226598</v>
      </c>
      <c r="F3036">
        <v>17.7487108819345</v>
      </c>
      <c r="G3036">
        <v>27.687336459266199</v>
      </c>
      <c r="H3036">
        <v>79.953576205838402</v>
      </c>
      <c r="I3036" t="str">
        <f t="shared" si="1838"/>
        <v>Consumer Discretionary</v>
      </c>
      <c r="J3036">
        <v>30696488.534017898</v>
      </c>
      <c r="L3036" s="14">
        <v>-28.363340787999999</v>
      </c>
      <c r="M3036" s="14">
        <f t="shared" si="1839"/>
        <v>64.925370002451999</v>
      </c>
      <c r="N3036" s="14">
        <f t="shared" si="1840"/>
        <v>78.558643095927806</v>
      </c>
      <c r="O3036" s="14">
        <f t="shared" si="1841"/>
        <v>0.35267945585641097</v>
      </c>
      <c r="P3036" s="14">
        <f t="shared" si="1842"/>
        <v>0.12287089548760299</v>
      </c>
      <c r="R3036">
        <v>7.3107457000000001E-2</v>
      </c>
      <c r="S3036">
        <v>0.14499999999999999</v>
      </c>
      <c r="T3036">
        <f t="shared" si="1824"/>
        <v>0.43491230943446557</v>
      </c>
    </row>
    <row r="3037" spans="1:20">
      <c r="A3037" s="7" t="s">
        <v>3340</v>
      </c>
      <c r="B3037" t="s">
        <v>44</v>
      </c>
      <c r="C3037" t="str">
        <f t="shared" si="1837"/>
        <v>Daphne International Holdings Ltd</v>
      </c>
      <c r="D3037">
        <v>41.5285018313945</v>
      </c>
      <c r="E3037">
        <v>41.5285018313945</v>
      </c>
      <c r="F3037">
        <v>17.242235386775299</v>
      </c>
      <c r="G3037">
        <v>26.732273095982499</v>
      </c>
      <c r="H3037">
        <v>84.282827073498893</v>
      </c>
      <c r="I3037" t="str">
        <f t="shared" si="1838"/>
        <v>Consumer Discretionary</v>
      </c>
      <c r="J3037">
        <v>51802212.406818599</v>
      </c>
      <c r="L3037" s="14">
        <v>-16.118781654999999</v>
      </c>
      <c r="M3037" s="14">
        <f t="shared" si="1839"/>
        <v>64.925370002451999</v>
      </c>
      <c r="N3037" s="14">
        <f t="shared" si="1840"/>
        <v>78.558643095927806</v>
      </c>
      <c r="O3037" s="14">
        <f t="shared" si="1841"/>
        <v>0.35267945585641097</v>
      </c>
      <c r="P3037" s="14">
        <f t="shared" si="1842"/>
        <v>0.12287089548760299</v>
      </c>
      <c r="R3037">
        <v>8.5637219000000001E-2</v>
      </c>
      <c r="S3037">
        <v>0.246</v>
      </c>
      <c r="T3037">
        <f t="shared" si="1824"/>
        <v>-0.52859779351178848</v>
      </c>
    </row>
    <row r="3038" spans="1:20">
      <c r="A3038" s="7" t="s">
        <v>3340</v>
      </c>
      <c r="B3038" t="s">
        <v>45</v>
      </c>
      <c r="C3038" t="str">
        <f t="shared" si="1837"/>
        <v>Daphne International Holdings Ltd</v>
      </c>
      <c r="D3038">
        <v>18.508233189332401</v>
      </c>
      <c r="E3038">
        <v>18.508233189332401</v>
      </c>
      <c r="F3038">
        <v>0</v>
      </c>
      <c r="G3038">
        <v>2.9434607020813899</v>
      </c>
      <c r="H3038">
        <v>59.024943310657598</v>
      </c>
      <c r="I3038" t="str">
        <f t="shared" si="1838"/>
        <v>Consumer Discretionary</v>
      </c>
      <c r="J3038">
        <v>102377448.76737501</v>
      </c>
      <c r="L3038" s="14">
        <v>-14.175949529</v>
      </c>
      <c r="M3038" s="14">
        <f t="shared" si="1839"/>
        <v>64.925370002451999</v>
      </c>
      <c r="N3038" s="14">
        <f t="shared" si="1840"/>
        <v>78.558643095927806</v>
      </c>
      <c r="O3038" s="14">
        <f t="shared" si="1841"/>
        <v>0.35267945585641097</v>
      </c>
      <c r="P3038" s="14">
        <f t="shared" si="1842"/>
        <v>0.12287089548760299</v>
      </c>
      <c r="Q3038">
        <v>2.2106710669999998</v>
      </c>
      <c r="R3038">
        <v>0.13710957600000001</v>
      </c>
      <c r="S3038">
        <v>0.48499999999999999</v>
      </c>
      <c r="T3038">
        <f t="shared" si="1824"/>
        <v>-0.67881735500512042</v>
      </c>
    </row>
    <row r="3039" spans="1:20">
      <c r="A3039" s="7" t="s">
        <v>3340</v>
      </c>
      <c r="B3039" t="s">
        <v>46</v>
      </c>
      <c r="C3039" t="str">
        <f t="shared" si="1837"/>
        <v>Daphne International Holdings Ltd</v>
      </c>
      <c r="D3039">
        <v>14.855229693088701</v>
      </c>
      <c r="E3039">
        <v>14.855229693088701</v>
      </c>
      <c r="F3039">
        <v>0</v>
      </c>
      <c r="G3039">
        <v>3.9010708822029501</v>
      </c>
      <c r="H3039">
        <v>44.528735632183903</v>
      </c>
      <c r="I3039" t="str">
        <f t="shared" si="1838"/>
        <v>Consumer Discretionary</v>
      </c>
      <c r="J3039">
        <v>165890439.83441001</v>
      </c>
      <c r="L3039" s="14">
        <v>-5.2703591919999999</v>
      </c>
      <c r="M3039" s="14">
        <f t="shared" si="1839"/>
        <v>64.925370002451999</v>
      </c>
      <c r="N3039" s="14">
        <f t="shared" si="1840"/>
        <v>78.558643095927806</v>
      </c>
      <c r="O3039" s="14">
        <f t="shared" si="1841"/>
        <v>0.35267945585641097</v>
      </c>
      <c r="P3039" s="14">
        <f t="shared" si="1842"/>
        <v>0.12287089548760299</v>
      </c>
      <c r="Q3039">
        <v>11.212592698</v>
      </c>
      <c r="R3039">
        <v>0.17369543300000001</v>
      </c>
      <c r="S3039">
        <v>0.78</v>
      </c>
      <c r="T3039">
        <f t="shared" si="1824"/>
        <v>-0.47514502874615422</v>
      </c>
    </row>
    <row r="3040" spans="1:20">
      <c r="A3040" s="7" t="s">
        <v>3340</v>
      </c>
      <c r="B3040" t="s">
        <v>47</v>
      </c>
      <c r="C3040" t="str">
        <f t="shared" si="1837"/>
        <v>Daphne International Holdings Ltd</v>
      </c>
      <c r="D3040">
        <v>15.393550007799901</v>
      </c>
      <c r="E3040">
        <v>15.393550007799901</v>
      </c>
      <c r="F3040">
        <v>0</v>
      </c>
      <c r="G3040">
        <v>4.2386428982173596</v>
      </c>
      <c r="H3040">
        <v>45.7793764988009</v>
      </c>
      <c r="I3040" t="str">
        <f t="shared" si="1838"/>
        <v>Consumer Discretionary</v>
      </c>
      <c r="J3040">
        <v>276626766.00301898</v>
      </c>
      <c r="K3040" s="4">
        <v>344.82758620700002</v>
      </c>
      <c r="L3040" s="14">
        <v>2.3529314499999998</v>
      </c>
      <c r="M3040" s="14">
        <f t="shared" si="1839"/>
        <v>64.925370002451999</v>
      </c>
      <c r="N3040" s="14">
        <f t="shared" si="1840"/>
        <v>78.558643095927806</v>
      </c>
      <c r="O3040" s="14">
        <f t="shared" si="1841"/>
        <v>0.35267945585641097</v>
      </c>
      <c r="P3040" s="14">
        <f t="shared" si="1842"/>
        <v>0.12287089548760299</v>
      </c>
      <c r="Q3040">
        <v>12.258337141</v>
      </c>
      <c r="R3040">
        <v>0.222182195</v>
      </c>
      <c r="S3040">
        <v>1.3</v>
      </c>
      <c r="T3040">
        <f t="shared" si="1824"/>
        <v>-0.51082562376599072</v>
      </c>
    </row>
    <row r="3041" spans="1:20">
      <c r="A3041" s="7" t="s">
        <v>3340</v>
      </c>
      <c r="B3041" t="s">
        <v>48</v>
      </c>
      <c r="C3041" t="str">
        <f t="shared" si="1837"/>
        <v>Daphne International Holdings Ltd</v>
      </c>
      <c r="D3041">
        <v>14.954806955404999</v>
      </c>
      <c r="E3041">
        <v>14.954806955404999</v>
      </c>
      <c r="F3041">
        <v>0</v>
      </c>
      <c r="G3041">
        <v>3.4048252798252698</v>
      </c>
      <c r="H3041">
        <v>45.793650793650798</v>
      </c>
      <c r="I3041" t="str">
        <f t="shared" si="1838"/>
        <v>Consumer Discretionary</v>
      </c>
      <c r="J3041">
        <v>599780949.067554</v>
      </c>
      <c r="K3041" s="4">
        <v>24.245550684000001</v>
      </c>
      <c r="L3041" s="14">
        <v>4.4300941480000002</v>
      </c>
      <c r="M3041" s="14">
        <f t="shared" si="1839"/>
        <v>64.925370002451999</v>
      </c>
      <c r="N3041" s="14">
        <f t="shared" si="1840"/>
        <v>78.558643095927806</v>
      </c>
      <c r="O3041" s="14">
        <f t="shared" si="1841"/>
        <v>0.35267945585641097</v>
      </c>
      <c r="P3041" s="14">
        <f t="shared" si="1842"/>
        <v>0.12287089548760299</v>
      </c>
      <c r="Q3041">
        <v>10.230231775</v>
      </c>
      <c r="R3041">
        <v>0.44893934400000002</v>
      </c>
      <c r="S3041">
        <v>2.82</v>
      </c>
      <c r="T3041">
        <f t="shared" si="1824"/>
        <v>-0.77437262048253108</v>
      </c>
    </row>
    <row r="3042" spans="1:20">
      <c r="A3042" s="7" t="s">
        <v>3340</v>
      </c>
      <c r="B3042" t="s">
        <v>60</v>
      </c>
      <c r="C3042" t="str">
        <f t="shared" si="1837"/>
        <v>Daphne International Holdings Ltd</v>
      </c>
      <c r="D3042">
        <v>16.256572701305402</v>
      </c>
      <c r="E3042">
        <v>16.256572701305402</v>
      </c>
      <c r="F3042">
        <v>0</v>
      </c>
      <c r="G3042">
        <v>4.2387842387842296</v>
      </c>
      <c r="H3042">
        <v>48.785310734463302</v>
      </c>
      <c r="I3042" t="str">
        <f t="shared" si="1838"/>
        <v>Consumer Discretionary</v>
      </c>
      <c r="J3042">
        <v>742282096.54105103</v>
      </c>
      <c r="K3042" s="4">
        <v>7.9393966970000003</v>
      </c>
      <c r="L3042" s="14">
        <v>14.154832709000001</v>
      </c>
      <c r="M3042" s="14">
        <f t="shared" si="1839"/>
        <v>64.925370002451999</v>
      </c>
      <c r="N3042" s="14">
        <f t="shared" si="1840"/>
        <v>78.558643095927806</v>
      </c>
      <c r="O3042" s="14">
        <f t="shared" si="1841"/>
        <v>0.35267945585641097</v>
      </c>
      <c r="P3042" s="14">
        <f t="shared" si="1842"/>
        <v>0.12287089548760299</v>
      </c>
      <c r="Q3042">
        <v>11.743511889000001</v>
      </c>
      <c r="R3042">
        <v>0.542062606</v>
      </c>
      <c r="S3042">
        <v>3.49</v>
      </c>
      <c r="T3042">
        <f t="shared" si="1824"/>
        <v>-0.21316485126431364</v>
      </c>
    </row>
    <row r="3043" spans="1:20">
      <c r="A3043" s="7" t="s">
        <v>3342</v>
      </c>
      <c r="B3043" t="s">
        <v>40</v>
      </c>
      <c r="C3043" t="s">
        <v>3343</v>
      </c>
      <c r="D3043">
        <v>80.028837998648498</v>
      </c>
      <c r="E3043">
        <v>80.028837998648498</v>
      </c>
      <c r="F3043">
        <v>84.261204906892104</v>
      </c>
      <c r="G3043">
        <v>71.322969341225402</v>
      </c>
      <c r="H3043">
        <v>89.278510767364196</v>
      </c>
      <c r="I3043" t="s">
        <v>77</v>
      </c>
      <c r="J3043">
        <v>1645841454.9967301</v>
      </c>
      <c r="L3043" s="14">
        <v>-8.3733139876999996</v>
      </c>
      <c r="M3043" s="14">
        <v>66.809532529570703</v>
      </c>
      <c r="N3043" s="14">
        <v>74.966901143196097</v>
      </c>
      <c r="O3043" s="14">
        <v>1.73901772057625</v>
      </c>
      <c r="P3043" s="14">
        <v>1.4891921679408699</v>
      </c>
      <c r="Q3043">
        <v>36.050642187289299</v>
      </c>
      <c r="R3043">
        <v>0.96921645554790303</v>
      </c>
      <c r="S3043">
        <v>8.4600000000000009</v>
      </c>
      <c r="T3043">
        <f t="shared" si="1824"/>
        <v>-0.88544743740379617</v>
      </c>
    </row>
    <row r="3044" spans="1:20">
      <c r="A3044" s="7" t="s">
        <v>3342</v>
      </c>
      <c r="B3044" t="s">
        <v>41</v>
      </c>
      <c r="C3044" t="str">
        <f t="shared" ref="C3044:C3052" si="1843">C3043</f>
        <v>Melco International Development Ltd</v>
      </c>
      <c r="D3044">
        <v>77.706825142309398</v>
      </c>
      <c r="E3044">
        <v>77.706825142309398</v>
      </c>
      <c r="F3044">
        <v>82.568660460817199</v>
      </c>
      <c r="G3044">
        <v>71.444981896785507</v>
      </c>
      <c r="H3044">
        <v>82.723938223938205</v>
      </c>
      <c r="I3044" t="str">
        <f t="shared" ref="I3044:I3052" si="1844">I3043</f>
        <v>Consumer Discretionary</v>
      </c>
      <c r="J3044">
        <v>1849600647.79111</v>
      </c>
      <c r="L3044" s="14">
        <v>-12.637224512</v>
      </c>
      <c r="M3044" s="14">
        <f t="shared" ref="M3044:M3052" si="1845">M3043</f>
        <v>66.809532529570703</v>
      </c>
      <c r="N3044" s="14">
        <f t="shared" ref="N3044:N3052" si="1846">N3043</f>
        <v>74.966901143196097</v>
      </c>
      <c r="O3044" s="14">
        <f t="shared" ref="O3044:O3052" si="1847">O3043</f>
        <v>1.73901772057625</v>
      </c>
      <c r="P3044" s="14">
        <f t="shared" ref="P3044:P3052" si="1848">P3043</f>
        <v>1.4891921679408699</v>
      </c>
      <c r="R3044">
        <v>1.0177794609999999</v>
      </c>
      <c r="S3044">
        <v>9.51</v>
      </c>
      <c r="T3044">
        <f t="shared" si="1824"/>
        <v>-0.11699470293916688</v>
      </c>
    </row>
    <row r="3045" spans="1:20">
      <c r="A3045" s="7" t="s">
        <v>3342</v>
      </c>
      <c r="B3045" t="s">
        <v>42</v>
      </c>
      <c r="C3045" t="str">
        <f t="shared" si="1843"/>
        <v>Melco International Development Ltd</v>
      </c>
      <c r="D3045">
        <v>73.156535165777697</v>
      </c>
      <c r="E3045">
        <v>73.156535165777697</v>
      </c>
      <c r="F3045">
        <v>64.460062472110593</v>
      </c>
      <c r="G3045">
        <v>68.802950798232203</v>
      </c>
      <c r="H3045">
        <v>87.513737141396703</v>
      </c>
      <c r="I3045" t="str">
        <f t="shared" si="1844"/>
        <v>Consumer Discretionary</v>
      </c>
      <c r="J3045">
        <v>2948507852.5598798</v>
      </c>
      <c r="L3045" s="14">
        <v>1.7825268240000001</v>
      </c>
      <c r="M3045" s="14">
        <f t="shared" si="1845"/>
        <v>66.809532529570703</v>
      </c>
      <c r="N3045" s="14">
        <f t="shared" si="1846"/>
        <v>74.966901143196097</v>
      </c>
      <c r="O3045" s="14">
        <f t="shared" si="1847"/>
        <v>1.73901772057625</v>
      </c>
      <c r="P3045" s="14">
        <f t="shared" si="1848"/>
        <v>1.4891921679408699</v>
      </c>
      <c r="Q3045">
        <v>24.018886472999998</v>
      </c>
      <c r="R3045">
        <v>0.75393417200000001</v>
      </c>
      <c r="S3045">
        <v>15.08</v>
      </c>
      <c r="T3045">
        <f t="shared" si="1824"/>
        <v>-0.46102548602251114</v>
      </c>
    </row>
    <row r="3046" spans="1:20">
      <c r="A3046" s="7" t="s">
        <v>3342</v>
      </c>
      <c r="B3046" t="s">
        <v>43</v>
      </c>
      <c r="C3046" t="str">
        <f t="shared" si="1843"/>
        <v>Melco International Development Ltd</v>
      </c>
      <c r="D3046">
        <v>54.205489582094799</v>
      </c>
      <c r="E3046">
        <v>54.205489582094799</v>
      </c>
      <c r="F3046">
        <v>52.760205594543699</v>
      </c>
      <c r="G3046">
        <v>31.980657127715901</v>
      </c>
      <c r="H3046">
        <v>88.843493852459005</v>
      </c>
      <c r="I3046" t="str">
        <f t="shared" si="1844"/>
        <v>Consumer Discretionary</v>
      </c>
      <c r="J3046">
        <v>4257052879.91014</v>
      </c>
      <c r="K3046" s="4">
        <v>53.138572779999997</v>
      </c>
      <c r="L3046" s="14">
        <v>1.6303584310000001</v>
      </c>
      <c r="M3046" s="14">
        <f t="shared" si="1845"/>
        <v>66.809532529570703</v>
      </c>
      <c r="N3046" s="14">
        <f t="shared" si="1846"/>
        <v>74.966901143196097</v>
      </c>
      <c r="O3046" s="14">
        <f t="shared" si="1847"/>
        <v>1.73901772057625</v>
      </c>
      <c r="P3046" s="14">
        <f t="shared" si="1848"/>
        <v>1.4891921679408699</v>
      </c>
      <c r="Q3046">
        <v>2.935685941</v>
      </c>
      <c r="R3046">
        <v>0.766213692</v>
      </c>
      <c r="S3046">
        <v>21.9</v>
      </c>
      <c r="T3046">
        <f t="shared" si="1824"/>
        <v>-0.37311727424264496</v>
      </c>
    </row>
    <row r="3047" spans="1:20">
      <c r="A3047" s="7" t="s">
        <v>3342</v>
      </c>
      <c r="B3047" t="s">
        <v>44</v>
      </c>
      <c r="C3047" t="str">
        <f t="shared" si="1843"/>
        <v>Melco International Development Ltd</v>
      </c>
      <c r="D3047">
        <v>42.834753783193399</v>
      </c>
      <c r="E3047">
        <v>42.834753783193399</v>
      </c>
      <c r="F3047">
        <v>60.524287118977298</v>
      </c>
      <c r="G3047">
        <v>28.465645465645402</v>
      </c>
      <c r="H3047">
        <v>48.467836257309898</v>
      </c>
      <c r="I3047" t="str">
        <f t="shared" si="1844"/>
        <v>Consumer Discretionary</v>
      </c>
      <c r="J3047">
        <v>3096884095.9969301</v>
      </c>
      <c r="K3047" s="4">
        <v>37.916943836999998</v>
      </c>
      <c r="L3047" s="14">
        <v>1.05242463</v>
      </c>
      <c r="M3047" s="14">
        <f t="shared" si="1845"/>
        <v>66.809532529570703</v>
      </c>
      <c r="N3047" s="14">
        <f t="shared" si="1846"/>
        <v>74.966901143196097</v>
      </c>
      <c r="O3047" s="14">
        <f t="shared" si="1847"/>
        <v>1.73901772057625</v>
      </c>
      <c r="P3047" s="14">
        <f t="shared" si="1848"/>
        <v>1.4891921679408699</v>
      </c>
      <c r="Q3047">
        <v>2.8630640879999998</v>
      </c>
      <c r="R3047">
        <v>0.59347283399999995</v>
      </c>
      <c r="S3047">
        <v>15.96</v>
      </c>
      <c r="T3047">
        <f t="shared" si="1824"/>
        <v>0.31640104480079223</v>
      </c>
    </row>
    <row r="3048" spans="1:20">
      <c r="A3048" s="7" t="s">
        <v>3342</v>
      </c>
      <c r="B3048" t="s">
        <v>45</v>
      </c>
      <c r="C3048" t="str">
        <f t="shared" si="1843"/>
        <v>Melco International Development Ltd</v>
      </c>
      <c r="D3048">
        <v>36.923529309810903</v>
      </c>
      <c r="E3048">
        <v>36.923529309810903</v>
      </c>
      <c r="F3048">
        <v>49.124765791432402</v>
      </c>
      <c r="G3048">
        <v>17.342171717171698</v>
      </c>
      <c r="H3048">
        <v>55.3144528653104</v>
      </c>
      <c r="I3048" t="str">
        <f t="shared" si="1844"/>
        <v>Consumer Discretionary</v>
      </c>
      <c r="J3048">
        <v>4522392016.10219</v>
      </c>
      <c r="K3048" s="4">
        <v>222.759108755</v>
      </c>
      <c r="L3048" s="14">
        <v>16.768598094000001</v>
      </c>
      <c r="M3048" s="14">
        <f t="shared" si="1845"/>
        <v>66.809532529570703</v>
      </c>
      <c r="N3048" s="14">
        <f t="shared" si="1846"/>
        <v>74.966901143196097</v>
      </c>
      <c r="O3048" s="14">
        <f t="shared" si="1847"/>
        <v>1.73901772057625</v>
      </c>
      <c r="P3048" s="14">
        <f t="shared" si="1848"/>
        <v>1.4891921679408699</v>
      </c>
      <c r="Q3048">
        <v>3.0416484590000001</v>
      </c>
      <c r="R3048">
        <v>0.90756415700000004</v>
      </c>
      <c r="S3048">
        <v>22.694697999999999</v>
      </c>
      <c r="T3048">
        <f t="shared" si="1824"/>
        <v>-0.35204573690243657</v>
      </c>
    </row>
    <row r="3049" spans="1:20">
      <c r="A3049" s="7" t="s">
        <v>3342</v>
      </c>
      <c r="B3049" t="s">
        <v>46</v>
      </c>
      <c r="C3049" t="str">
        <f t="shared" si="1843"/>
        <v>Melco International Development Ltd</v>
      </c>
      <c r="D3049">
        <v>38.423749093892802</v>
      </c>
      <c r="E3049">
        <v>38.423749093892802</v>
      </c>
      <c r="F3049">
        <v>40.030803080307997</v>
      </c>
      <c r="G3049">
        <v>20.5851851851851</v>
      </c>
      <c r="H3049">
        <v>63.7352463691808</v>
      </c>
      <c r="I3049" t="str">
        <f t="shared" si="1844"/>
        <v>Consumer Discretionary</v>
      </c>
      <c r="J3049">
        <v>2098436854.0127101</v>
      </c>
      <c r="K3049" s="4">
        <v>1.548146968</v>
      </c>
      <c r="L3049" s="14">
        <v>0.63966350100000002</v>
      </c>
      <c r="M3049" s="14">
        <f t="shared" si="1845"/>
        <v>66.809532529570703</v>
      </c>
      <c r="N3049" s="14">
        <f t="shared" si="1846"/>
        <v>74.966901143196097</v>
      </c>
      <c r="O3049" s="14">
        <f t="shared" si="1847"/>
        <v>1.73901772057625</v>
      </c>
      <c r="P3049" s="14">
        <f t="shared" si="1848"/>
        <v>1.4891921679408699</v>
      </c>
      <c r="Q3049">
        <v>9.6178948700000007</v>
      </c>
      <c r="R3049">
        <v>2.7906898450000002</v>
      </c>
      <c r="S3049">
        <v>10.389660748000001</v>
      </c>
      <c r="T3049">
        <f t="shared" si="1824"/>
        <v>0.78132017612660254</v>
      </c>
    </row>
    <row r="3050" spans="1:20">
      <c r="A3050" s="7" t="s">
        <v>3342</v>
      </c>
      <c r="B3050" t="s">
        <v>47</v>
      </c>
      <c r="C3050" t="str">
        <f t="shared" si="1843"/>
        <v>Melco International Development Ltd</v>
      </c>
      <c r="D3050">
        <v>31.773716887068801</v>
      </c>
      <c r="E3050">
        <v>31.773716887068801</v>
      </c>
      <c r="F3050">
        <v>38.070566980179599</v>
      </c>
      <c r="G3050">
        <v>14.7519841269841</v>
      </c>
      <c r="H3050">
        <v>51.639150943396203</v>
      </c>
      <c r="I3050" t="str">
        <f t="shared" si="1844"/>
        <v>Consumer Discretionary</v>
      </c>
      <c r="J3050">
        <v>2322958901.2012701</v>
      </c>
      <c r="K3050" s="4">
        <v>26.507559584999999</v>
      </c>
      <c r="L3050" s="14">
        <v>10.614791679</v>
      </c>
      <c r="M3050" s="14">
        <f t="shared" si="1845"/>
        <v>66.809532529570703</v>
      </c>
      <c r="N3050" s="14">
        <f t="shared" si="1846"/>
        <v>74.966901143196097</v>
      </c>
      <c r="O3050" s="14">
        <f t="shared" si="1847"/>
        <v>1.73901772057625</v>
      </c>
      <c r="P3050" s="14">
        <f t="shared" si="1848"/>
        <v>1.4891921679408699</v>
      </c>
      <c r="R3050">
        <v>57.265645853999999</v>
      </c>
      <c r="S3050">
        <v>11.428999391</v>
      </c>
      <c r="T3050">
        <f t="shared" si="1824"/>
        <v>-9.5342778832460784E-2</v>
      </c>
    </row>
    <row r="3051" spans="1:20">
      <c r="A3051" s="7" t="s">
        <v>3342</v>
      </c>
      <c r="B3051" t="s">
        <v>48</v>
      </c>
      <c r="C3051" t="str">
        <f t="shared" si="1843"/>
        <v>Melco International Development Ltd</v>
      </c>
      <c r="D3051">
        <v>25.0810225382324</v>
      </c>
      <c r="E3051">
        <v>25.0810225382324</v>
      </c>
      <c r="F3051">
        <v>21.3439396983701</v>
      </c>
      <c r="G3051">
        <v>13.087606837606801</v>
      </c>
      <c r="H3051">
        <v>46.434520645046902</v>
      </c>
      <c r="I3051" t="str">
        <f t="shared" si="1844"/>
        <v>Consumer Discretionary</v>
      </c>
      <c r="J3051">
        <v>3410524747.9300399</v>
      </c>
      <c r="K3051" s="4">
        <v>13.713979317</v>
      </c>
      <c r="L3051" s="14">
        <v>14.029103825</v>
      </c>
      <c r="M3051" s="14">
        <f t="shared" si="1845"/>
        <v>66.809532529570703</v>
      </c>
      <c r="N3051" s="14">
        <f t="shared" si="1846"/>
        <v>74.966901143196097</v>
      </c>
      <c r="O3051" s="14">
        <f t="shared" si="1847"/>
        <v>1.73901772057625</v>
      </c>
      <c r="P3051" s="14">
        <f t="shared" si="1848"/>
        <v>1.4891921679408699</v>
      </c>
      <c r="R3051">
        <v>145.53157542899999</v>
      </c>
      <c r="S3051">
        <v>16.790024878000001</v>
      </c>
      <c r="T3051">
        <f t="shared" si="1824"/>
        <v>-0.38463102117370074</v>
      </c>
    </row>
    <row r="3052" spans="1:20">
      <c r="A3052" s="7" t="s">
        <v>3342</v>
      </c>
      <c r="B3052" t="s">
        <v>60</v>
      </c>
      <c r="C3052" t="str">
        <f t="shared" si="1843"/>
        <v>Melco International Development Ltd</v>
      </c>
      <c r="D3052">
        <v>29.504755055604601</v>
      </c>
      <c r="E3052">
        <v>29.504755055604601</v>
      </c>
      <c r="F3052">
        <v>26.251251251251201</v>
      </c>
      <c r="G3052">
        <v>14.2596906749498</v>
      </c>
      <c r="H3052">
        <v>55.300505050505002</v>
      </c>
      <c r="I3052" t="str">
        <f t="shared" si="1844"/>
        <v>Consumer Discretionary</v>
      </c>
      <c r="J3052">
        <v>5647146709.93577</v>
      </c>
      <c r="K3052" s="4">
        <v>33.598327247</v>
      </c>
      <c r="L3052" s="14">
        <v>12.144971276</v>
      </c>
      <c r="M3052" s="14">
        <f t="shared" si="1845"/>
        <v>66.809532529570703</v>
      </c>
      <c r="N3052" s="14">
        <f t="shared" si="1846"/>
        <v>74.966901143196097</v>
      </c>
      <c r="O3052" s="14">
        <f t="shared" si="1847"/>
        <v>1.73901772057625</v>
      </c>
      <c r="P3052" s="14">
        <f t="shared" si="1848"/>
        <v>1.4891921679408699</v>
      </c>
      <c r="R3052">
        <v>242.002033353</v>
      </c>
      <c r="S3052">
        <v>27.983374797</v>
      </c>
      <c r="T3052">
        <f t="shared" si="1824"/>
        <v>-0.51082562377790253</v>
      </c>
    </row>
    <row r="3053" spans="1:20">
      <c r="A3053" s="7" t="s">
        <v>3344</v>
      </c>
      <c r="B3053" t="s">
        <v>40</v>
      </c>
      <c r="C3053" t="s">
        <v>3345</v>
      </c>
      <c r="D3053">
        <v>34.326286373411399</v>
      </c>
      <c r="E3053">
        <v>34.326286373411399</v>
      </c>
      <c r="F3053">
        <v>36.600861186334697</v>
      </c>
      <c r="G3053">
        <v>23.353862743997201</v>
      </c>
      <c r="H3053">
        <v>48.900033131532098</v>
      </c>
      <c r="I3053" t="s">
        <v>54</v>
      </c>
      <c r="J3053">
        <v>2483189340.6254401</v>
      </c>
      <c r="K3053" s="4">
        <v>5.3004049218313103</v>
      </c>
      <c r="L3053" s="14">
        <v>13.849852097299999</v>
      </c>
      <c r="M3053" s="14">
        <v>46.010202422952702</v>
      </c>
      <c r="N3053" s="14">
        <v>41.896501667529101</v>
      </c>
      <c r="O3053" s="14">
        <v>0.68678217436212896</v>
      </c>
      <c r="P3053" s="14">
        <v>0.97318176553215596</v>
      </c>
      <c r="Q3053">
        <v>3.2567851167693802</v>
      </c>
      <c r="R3053">
        <v>0.87741725726993902</v>
      </c>
      <c r="S3053">
        <v>8.59</v>
      </c>
      <c r="T3053">
        <f t="shared" si="1824"/>
        <v>1.1810118405853971</v>
      </c>
    </row>
    <row r="3054" spans="1:20">
      <c r="A3054" s="7" t="s">
        <v>3344</v>
      </c>
      <c r="B3054" t="s">
        <v>41</v>
      </c>
      <c r="C3054" t="str">
        <f t="shared" ref="C3054:C3062" si="1849">C3053</f>
        <v>Dongyue Group Ltd</v>
      </c>
      <c r="D3054">
        <v>36.6932082756596</v>
      </c>
      <c r="E3054">
        <v>36.6932082756596</v>
      </c>
      <c r="F3054">
        <v>30.3578003856694</v>
      </c>
      <c r="G3054">
        <v>27.849136590799201</v>
      </c>
      <c r="H3054">
        <v>62.871550347322398</v>
      </c>
      <c r="I3054" t="str">
        <f t="shared" ref="I3054:I3062" si="1850">I3053</f>
        <v>Materials</v>
      </c>
      <c r="J3054">
        <v>3517678228.3793802</v>
      </c>
      <c r="K3054" s="4">
        <v>20.993508251000002</v>
      </c>
      <c r="L3054" s="14">
        <v>5.6334846837999999</v>
      </c>
      <c r="M3054" s="14">
        <f t="shared" ref="M3054:M3062" si="1851">M3053</f>
        <v>46.010202422952702</v>
      </c>
      <c r="N3054" s="14">
        <f t="shared" ref="N3054:N3062" si="1852">N3053</f>
        <v>41.896501667529101</v>
      </c>
      <c r="O3054" s="14">
        <f t="shared" ref="O3054:O3062" si="1853">O3053</f>
        <v>0.68678217436212896</v>
      </c>
      <c r="P3054" s="14">
        <f t="shared" ref="P3054:P3062" si="1854">P3053</f>
        <v>0.97318176553215596</v>
      </c>
      <c r="Q3054">
        <v>9.1780583500000006</v>
      </c>
      <c r="R3054">
        <v>1.8810478500000001</v>
      </c>
      <c r="S3054">
        <v>12.16</v>
      </c>
      <c r="T3054">
        <f t="shared" si="1824"/>
        <v>-0.34755314054185699</v>
      </c>
    </row>
    <row r="3055" spans="1:20">
      <c r="A3055" s="7" t="s">
        <v>3344</v>
      </c>
      <c r="B3055" t="s">
        <v>42</v>
      </c>
      <c r="C3055" t="str">
        <f t="shared" si="1849"/>
        <v>Dongyue Group Ltd</v>
      </c>
      <c r="D3055">
        <v>34.228230117509298</v>
      </c>
      <c r="E3055">
        <v>34.228230117509298</v>
      </c>
      <c r="F3055">
        <v>29.562479297765901</v>
      </c>
      <c r="G3055">
        <v>20.7689057726984</v>
      </c>
      <c r="H3055">
        <v>65.277133927763501</v>
      </c>
      <c r="I3055" t="str">
        <f t="shared" si="1850"/>
        <v>Materials</v>
      </c>
      <c r="J3055">
        <v>1675230595.8554201</v>
      </c>
      <c r="K3055" s="4">
        <v>10.401830668000001</v>
      </c>
      <c r="L3055" s="14">
        <v>11.077860283</v>
      </c>
      <c r="M3055" s="14">
        <f t="shared" si="1851"/>
        <v>46.010202422952702</v>
      </c>
      <c r="N3055" s="14">
        <f t="shared" si="1852"/>
        <v>41.896501667529101</v>
      </c>
      <c r="O3055" s="14">
        <f t="shared" si="1853"/>
        <v>0.68678217436212896</v>
      </c>
      <c r="P3055" s="14">
        <f t="shared" si="1854"/>
        <v>0.97318176553215596</v>
      </c>
      <c r="Q3055">
        <v>5.2131345339999999</v>
      </c>
      <c r="R3055">
        <v>0.94655319900000001</v>
      </c>
      <c r="S3055">
        <v>6.15</v>
      </c>
      <c r="T3055">
        <f t="shared" si="1824"/>
        <v>0.68169979471959441</v>
      </c>
    </row>
    <row r="3056" spans="1:20">
      <c r="A3056" s="7" t="s">
        <v>3344</v>
      </c>
      <c r="B3056" t="s">
        <v>43</v>
      </c>
      <c r="C3056" t="str">
        <f t="shared" si="1849"/>
        <v>Dongyue Group Ltd</v>
      </c>
      <c r="D3056">
        <v>38.517356480906301</v>
      </c>
      <c r="E3056">
        <v>38.517356480906301</v>
      </c>
      <c r="F3056">
        <v>34.272939416818197</v>
      </c>
      <c r="G3056">
        <v>24.638647913598199</v>
      </c>
      <c r="H3056">
        <v>69.532527255400794</v>
      </c>
      <c r="I3056" t="str">
        <f t="shared" si="1850"/>
        <v>Materials</v>
      </c>
      <c r="J3056">
        <v>1171052432.04107</v>
      </c>
      <c r="K3056" s="4">
        <v>4.6346571939999999</v>
      </c>
      <c r="L3056" s="14">
        <v>16.906566478999999</v>
      </c>
      <c r="M3056" s="14">
        <f t="shared" si="1851"/>
        <v>46.010202422952702</v>
      </c>
      <c r="N3056" s="14">
        <f t="shared" si="1852"/>
        <v>41.896501667529101</v>
      </c>
      <c r="O3056" s="14">
        <f t="shared" si="1853"/>
        <v>0.68678217436212896</v>
      </c>
      <c r="P3056" s="14">
        <f t="shared" si="1854"/>
        <v>0.97318176553215596</v>
      </c>
      <c r="Q3056">
        <v>2.3952005760000001</v>
      </c>
      <c r="R3056">
        <v>0.63234262299999999</v>
      </c>
      <c r="S3056">
        <v>4.32</v>
      </c>
      <c r="T3056">
        <f t="shared" si="1824"/>
        <v>0.35319667956240758</v>
      </c>
    </row>
    <row r="3057" spans="1:20">
      <c r="A3057" s="7" t="s">
        <v>3344</v>
      </c>
      <c r="B3057" t="s">
        <v>44</v>
      </c>
      <c r="C3057" t="str">
        <f t="shared" si="1849"/>
        <v>Dongyue Group Ltd</v>
      </c>
      <c r="D3057">
        <v>40.350052976549598</v>
      </c>
      <c r="E3057">
        <v>40.350052976549598</v>
      </c>
      <c r="F3057">
        <v>39.331519851834699</v>
      </c>
      <c r="G3057">
        <v>17.338017174082701</v>
      </c>
      <c r="H3057">
        <v>81.142077717725897</v>
      </c>
      <c r="I3057" t="str">
        <f t="shared" si="1850"/>
        <v>Materials</v>
      </c>
      <c r="J3057">
        <v>1089347557.70925</v>
      </c>
      <c r="K3057" s="4">
        <v>3.5695349049999998</v>
      </c>
      <c r="L3057" s="14">
        <v>14.533924848</v>
      </c>
      <c r="M3057" s="14">
        <f t="shared" si="1851"/>
        <v>46.010202422952702</v>
      </c>
      <c r="N3057" s="14">
        <f t="shared" si="1852"/>
        <v>41.896501667529101</v>
      </c>
      <c r="O3057" s="14">
        <f t="shared" si="1853"/>
        <v>0.68678217436212896</v>
      </c>
      <c r="P3057" s="14">
        <f t="shared" si="1854"/>
        <v>0.97318176553215596</v>
      </c>
      <c r="Q3057">
        <v>3.0091361679999999</v>
      </c>
      <c r="R3057">
        <v>0.58879194099999999</v>
      </c>
      <c r="S3057">
        <v>4.04</v>
      </c>
      <c r="T3057">
        <f t="shared" si="1824"/>
        <v>6.7010710282960295E-2</v>
      </c>
    </row>
    <row r="3058" spans="1:20">
      <c r="A3058" s="7" t="s">
        <v>3344</v>
      </c>
      <c r="B3058" t="s">
        <v>45</v>
      </c>
      <c r="C3058" t="str">
        <f t="shared" si="1849"/>
        <v>Dongyue Group Ltd</v>
      </c>
      <c r="D3058">
        <v>35.519173219250803</v>
      </c>
      <c r="E3058">
        <v>35.519173219250803</v>
      </c>
      <c r="F3058">
        <v>33.984194918460503</v>
      </c>
      <c r="G3058">
        <v>16.490486040360899</v>
      </c>
      <c r="H3058">
        <v>70.474021492654998</v>
      </c>
      <c r="I3058" t="str">
        <f t="shared" si="1850"/>
        <v>Materials</v>
      </c>
      <c r="J3058">
        <v>1475798636.0878501</v>
      </c>
      <c r="K3058" s="4">
        <v>9.6985426619999995</v>
      </c>
      <c r="L3058" s="14">
        <v>5.5036239409999999</v>
      </c>
      <c r="M3058" s="14">
        <f t="shared" si="1851"/>
        <v>46.010202422952702</v>
      </c>
      <c r="N3058" s="14">
        <f t="shared" si="1852"/>
        <v>41.896501667529101</v>
      </c>
      <c r="O3058" s="14">
        <f t="shared" si="1853"/>
        <v>0.68678217436212896</v>
      </c>
      <c r="P3058" s="14">
        <f t="shared" si="1854"/>
        <v>0.97318176553215596</v>
      </c>
      <c r="Q3058">
        <v>7.2204904150000004</v>
      </c>
      <c r="R3058">
        <v>1.075087922</v>
      </c>
      <c r="S3058">
        <v>5.46</v>
      </c>
      <c r="T3058">
        <f t="shared" si="1824"/>
        <v>-0.3012040977837549</v>
      </c>
    </row>
    <row r="3059" spans="1:20">
      <c r="A3059" s="7" t="s">
        <v>3344</v>
      </c>
      <c r="B3059" t="s">
        <v>46</v>
      </c>
      <c r="C3059" t="str">
        <f t="shared" si="1849"/>
        <v>Dongyue Group Ltd</v>
      </c>
      <c r="D3059">
        <v>15.400954618553</v>
      </c>
      <c r="E3059">
        <v>15.400954618553</v>
      </c>
      <c r="F3059">
        <v>8.5607360049898595</v>
      </c>
      <c r="G3059">
        <v>1.6252032520325099</v>
      </c>
      <c r="H3059">
        <v>50.827586206896498</v>
      </c>
      <c r="I3059" t="str">
        <f t="shared" si="1850"/>
        <v>Materials</v>
      </c>
      <c r="J3059">
        <v>373094821.236507</v>
      </c>
      <c r="L3059" s="14">
        <v>-5.7941512629999998</v>
      </c>
      <c r="M3059" s="14">
        <f t="shared" si="1851"/>
        <v>46.010202422952702</v>
      </c>
      <c r="N3059" s="14">
        <f t="shared" si="1852"/>
        <v>41.896501667529101</v>
      </c>
      <c r="O3059" s="14">
        <f t="shared" si="1853"/>
        <v>0.68678217436212896</v>
      </c>
      <c r="P3059" s="14">
        <f t="shared" si="1854"/>
        <v>0.97318176553215596</v>
      </c>
      <c r="S3059">
        <v>1.37</v>
      </c>
      <c r="T3059">
        <f t="shared" si="1824"/>
        <v>1.3826380499167801</v>
      </c>
    </row>
    <row r="3060" spans="1:20">
      <c r="A3060" s="7" t="s">
        <v>3344</v>
      </c>
      <c r="B3060" t="s">
        <v>47</v>
      </c>
      <c r="C3060" t="str">
        <f t="shared" si="1849"/>
        <v>Dongyue Group Ltd</v>
      </c>
      <c r="D3060">
        <v>19.2823407449734</v>
      </c>
      <c r="E3060">
        <v>19.2823407449734</v>
      </c>
      <c r="F3060">
        <v>7.1902090770015299</v>
      </c>
      <c r="G3060">
        <v>3.7555231822167299</v>
      </c>
      <c r="H3060">
        <v>66.954436450839296</v>
      </c>
      <c r="I3060" t="str">
        <f t="shared" si="1850"/>
        <v>Materials</v>
      </c>
      <c r="J3060">
        <v>537203541.41882002</v>
      </c>
      <c r="K3060" s="4">
        <v>6.5988029519999998</v>
      </c>
      <c r="L3060" s="14">
        <v>4.5107251069999998</v>
      </c>
      <c r="M3060" s="14">
        <f t="shared" si="1851"/>
        <v>46.010202422952702</v>
      </c>
      <c r="N3060" s="14">
        <f t="shared" si="1852"/>
        <v>41.896501667529101</v>
      </c>
      <c r="O3060" s="14">
        <f t="shared" si="1853"/>
        <v>0.68678217436212896</v>
      </c>
      <c r="P3060" s="14">
        <f t="shared" si="1854"/>
        <v>0.97318176553215596</v>
      </c>
      <c r="R3060">
        <v>0.44918770200000002</v>
      </c>
      <c r="S3060">
        <v>1.97</v>
      </c>
      <c r="T3060">
        <f t="shared" si="1824"/>
        <v>-0.36322280290986347</v>
      </c>
    </row>
    <row r="3061" spans="1:20">
      <c r="A3061" s="7" t="s">
        <v>3344</v>
      </c>
      <c r="B3061" t="s">
        <v>48</v>
      </c>
      <c r="C3061" t="str">
        <f t="shared" si="1849"/>
        <v>Dongyue Group Ltd</v>
      </c>
      <c r="D3061">
        <v>15.6122838819305</v>
      </c>
      <c r="E3061">
        <v>15.6122838819305</v>
      </c>
      <c r="F3061">
        <v>7.3431922488526196</v>
      </c>
      <c r="G3061">
        <v>3.6427955133735899</v>
      </c>
      <c r="H3061">
        <v>50.5026455026455</v>
      </c>
      <c r="I3061" t="str">
        <f t="shared" si="1850"/>
        <v>Materials</v>
      </c>
      <c r="J3061">
        <v>751239456.94369197</v>
      </c>
      <c r="K3061" s="4">
        <v>10.459897695</v>
      </c>
      <c r="L3061" s="14">
        <v>4.6487143959999999</v>
      </c>
      <c r="M3061" s="14">
        <f t="shared" si="1851"/>
        <v>46.010202422952702</v>
      </c>
      <c r="N3061" s="14">
        <f t="shared" si="1852"/>
        <v>41.896501667529101</v>
      </c>
      <c r="O3061" s="14">
        <f t="shared" si="1853"/>
        <v>0.68678217436212896</v>
      </c>
      <c r="P3061" s="14">
        <f t="shared" si="1854"/>
        <v>0.97318176553215596</v>
      </c>
      <c r="Q3061">
        <v>2.7067172500000001</v>
      </c>
      <c r="R3061">
        <v>0.65660961500000004</v>
      </c>
      <c r="S3061">
        <v>2.75</v>
      </c>
      <c r="T3061">
        <f t="shared" si="1824"/>
        <v>-0.33356736892858285</v>
      </c>
    </row>
    <row r="3062" spans="1:20">
      <c r="A3062" s="7" t="s">
        <v>3344</v>
      </c>
      <c r="B3062" t="s">
        <v>60</v>
      </c>
      <c r="C3062" t="str">
        <f t="shared" si="1849"/>
        <v>Dongyue Group Ltd</v>
      </c>
      <c r="D3062">
        <v>13.803166246699</v>
      </c>
      <c r="E3062">
        <v>13.803166246699</v>
      </c>
      <c r="F3062">
        <v>7.1415976018338903</v>
      </c>
      <c r="G3062">
        <v>4.7714339018757297</v>
      </c>
      <c r="H3062">
        <v>40.875706214689203</v>
      </c>
      <c r="I3062" t="str">
        <f t="shared" si="1850"/>
        <v>Materials</v>
      </c>
      <c r="J3062">
        <v>839112528.93419898</v>
      </c>
      <c r="K3062" s="4">
        <v>10.328669665</v>
      </c>
      <c r="L3062" s="14">
        <v>7.8970918560000003</v>
      </c>
      <c r="M3062" s="14">
        <f t="shared" si="1851"/>
        <v>46.010202422952702</v>
      </c>
      <c r="N3062" s="14">
        <f t="shared" si="1852"/>
        <v>41.896501667529101</v>
      </c>
      <c r="O3062" s="14">
        <f t="shared" si="1853"/>
        <v>0.68678217436212896</v>
      </c>
      <c r="P3062" s="14">
        <f t="shared" si="1854"/>
        <v>0.97318176553215596</v>
      </c>
      <c r="Q3062">
        <v>3.3265590559999998</v>
      </c>
      <c r="R3062">
        <v>0.76852983600000002</v>
      </c>
      <c r="S3062">
        <v>3.07</v>
      </c>
      <c r="T3062">
        <f t="shared" si="1824"/>
        <v>-0.11007664992062578</v>
      </c>
    </row>
    <row r="3063" spans="1:20">
      <c r="A3063" s="7" t="s">
        <v>3346</v>
      </c>
      <c r="B3063" t="s">
        <v>40</v>
      </c>
      <c r="C3063" t="s">
        <v>3347</v>
      </c>
      <c r="D3063">
        <v>52.995085075334401</v>
      </c>
      <c r="E3063">
        <v>52.995085075334401</v>
      </c>
      <c r="F3063">
        <v>66.121799822373205</v>
      </c>
      <c r="G3063">
        <v>43.518809927980101</v>
      </c>
      <c r="H3063">
        <v>50.729830148619897</v>
      </c>
      <c r="I3063" t="s">
        <v>59</v>
      </c>
      <c r="J3063">
        <v>341145889.59992802</v>
      </c>
      <c r="K3063" s="4">
        <v>6.7579829717145303</v>
      </c>
      <c r="L3063" s="14">
        <v>0.56878005899999995</v>
      </c>
      <c r="M3063" s="14">
        <v>101.855020963819</v>
      </c>
      <c r="N3063" s="14">
        <v>118.440497002643</v>
      </c>
      <c r="O3063" s="14">
        <v>0.75456299534981197</v>
      </c>
      <c r="P3063" s="14">
        <v>1.3071204268154899</v>
      </c>
      <c r="Q3063">
        <v>0.42788216813261598</v>
      </c>
      <c r="R3063">
        <v>0.20185483420425701</v>
      </c>
      <c r="S3063">
        <v>1.39</v>
      </c>
      <c r="T3063">
        <f t="shared" si="1824"/>
        <v>0.79237381445650545</v>
      </c>
    </row>
    <row r="3064" spans="1:20">
      <c r="A3064" s="7" t="s">
        <v>3346</v>
      </c>
      <c r="B3064" t="s">
        <v>41</v>
      </c>
      <c r="C3064" t="str">
        <f t="shared" ref="C3064:C3072" si="1855">C3063</f>
        <v>Zensun Enterprises Ltd</v>
      </c>
      <c r="I3064" t="str">
        <f t="shared" ref="I3064:I3072" si="1856">I3063</f>
        <v>Real Estate</v>
      </c>
      <c r="J3064">
        <v>947391228.91043794</v>
      </c>
      <c r="K3064" s="4">
        <v>4.9652979501627499</v>
      </c>
      <c r="L3064" s="14">
        <v>1.3071513897</v>
      </c>
      <c r="M3064" s="14">
        <f t="shared" ref="M3064:M3072" si="1857">M3063</f>
        <v>101.855020963819</v>
      </c>
      <c r="N3064" s="14">
        <f t="shared" ref="N3064:N3072" si="1858">N3063</f>
        <v>118.440497002643</v>
      </c>
      <c r="O3064" s="14">
        <f t="shared" ref="O3064:O3072" si="1859">O3063</f>
        <v>0.75456299534981197</v>
      </c>
      <c r="P3064" s="14">
        <f t="shared" ref="P3064:P3072" si="1860">P3063</f>
        <v>1.3071204268154899</v>
      </c>
      <c r="Q3064">
        <v>1.5980236687779199</v>
      </c>
      <c r="R3064">
        <v>0.52664033301820301</v>
      </c>
      <c r="S3064">
        <v>3.86</v>
      </c>
      <c r="T3064">
        <f t="shared" si="1824"/>
        <v>-1.0213634363341391</v>
      </c>
    </row>
    <row r="3065" spans="1:20">
      <c r="A3065" s="7" t="s">
        <v>3346</v>
      </c>
      <c r="B3065" t="s">
        <v>42</v>
      </c>
      <c r="C3065" t="str">
        <f t="shared" si="1855"/>
        <v>Zensun Enterprises Ltd</v>
      </c>
      <c r="I3065" t="str">
        <f t="shared" si="1856"/>
        <v>Real Estate</v>
      </c>
      <c r="J3065">
        <v>1061306022.7467901</v>
      </c>
      <c r="K3065" s="4">
        <v>2.7837160949999999</v>
      </c>
      <c r="L3065" s="14">
        <v>2.516533232</v>
      </c>
      <c r="M3065" s="14">
        <f t="shared" si="1857"/>
        <v>101.855020963819</v>
      </c>
      <c r="N3065" s="14">
        <f t="shared" si="1858"/>
        <v>118.440497002643</v>
      </c>
      <c r="O3065" s="14">
        <f t="shared" si="1859"/>
        <v>0.75456299534981197</v>
      </c>
      <c r="P3065" s="14">
        <f t="shared" si="1860"/>
        <v>1.3071204268154899</v>
      </c>
      <c r="Q3065">
        <v>15.913846723000001</v>
      </c>
      <c r="R3065">
        <v>0.64139226000000005</v>
      </c>
      <c r="S3065">
        <v>4.3</v>
      </c>
      <c r="T3065">
        <f t="shared" si="1824"/>
        <v>-0.10794783922277727</v>
      </c>
    </row>
    <row r="3066" spans="1:20">
      <c r="A3066" s="7" t="s">
        <v>3346</v>
      </c>
      <c r="B3066" t="s">
        <v>43</v>
      </c>
      <c r="C3066" t="str">
        <f t="shared" si="1855"/>
        <v>Zensun Enterprises Ltd</v>
      </c>
      <c r="I3066" t="str">
        <f t="shared" si="1856"/>
        <v>Real Estate</v>
      </c>
      <c r="J3066">
        <v>455927019.51989698</v>
      </c>
      <c r="K3066" s="4">
        <v>49.161764816000002</v>
      </c>
      <c r="L3066" s="14">
        <v>9.8058906000000001E-2</v>
      </c>
      <c r="M3066" s="14">
        <f t="shared" si="1857"/>
        <v>101.855020963819</v>
      </c>
      <c r="N3066" s="14">
        <f t="shared" si="1858"/>
        <v>118.440497002643</v>
      </c>
      <c r="O3066" s="14">
        <f t="shared" si="1859"/>
        <v>0.75456299534981197</v>
      </c>
      <c r="P3066" s="14">
        <f t="shared" si="1860"/>
        <v>1.3071204268154899</v>
      </c>
      <c r="R3066">
        <v>5.2117648519999999</v>
      </c>
      <c r="S3066">
        <v>3.45</v>
      </c>
      <c r="T3066">
        <f t="shared" si="1824"/>
        <v>0.22024079165624832</v>
      </c>
    </row>
    <row r="3067" spans="1:20">
      <c r="A3067" s="7" t="s">
        <v>3346</v>
      </c>
      <c r="B3067" t="s">
        <v>44</v>
      </c>
      <c r="C3067" t="str">
        <f t="shared" si="1855"/>
        <v>Zensun Enterprises Ltd</v>
      </c>
      <c r="I3067" t="str">
        <f t="shared" si="1856"/>
        <v>Real Estate</v>
      </c>
      <c r="J3067">
        <v>196389985.606971</v>
      </c>
      <c r="K3067" s="4">
        <v>8.0211652939999993</v>
      </c>
      <c r="L3067" s="14">
        <v>1.204369263</v>
      </c>
      <c r="M3067" s="14">
        <f t="shared" si="1857"/>
        <v>101.855020963819</v>
      </c>
      <c r="N3067" s="14">
        <f t="shared" si="1858"/>
        <v>118.440497002643</v>
      </c>
      <c r="O3067" s="14">
        <f t="shared" si="1859"/>
        <v>0.75456299534981197</v>
      </c>
      <c r="P3067" s="14">
        <f t="shared" si="1860"/>
        <v>1.3071204268154899</v>
      </c>
      <c r="R3067">
        <v>0.973401132</v>
      </c>
      <c r="S3067">
        <v>2.4900000000000002</v>
      </c>
      <c r="T3067">
        <f t="shared" si="1824"/>
        <v>0.32609152056665208</v>
      </c>
    </row>
    <row r="3068" spans="1:20">
      <c r="A3068" s="7" t="s">
        <v>3346</v>
      </c>
      <c r="B3068" t="s">
        <v>45</v>
      </c>
      <c r="C3068" t="str">
        <f t="shared" si="1855"/>
        <v>Zensun Enterprises Ltd</v>
      </c>
      <c r="I3068" t="str">
        <f t="shared" si="1856"/>
        <v>Real Estate</v>
      </c>
      <c r="J3068">
        <v>241139964.99820799</v>
      </c>
      <c r="L3068" s="14">
        <v>-1.882997641</v>
      </c>
      <c r="M3068" s="14">
        <f t="shared" si="1857"/>
        <v>101.855020963819</v>
      </c>
      <c r="N3068" s="14">
        <f t="shared" si="1858"/>
        <v>118.440497002643</v>
      </c>
      <c r="O3068" s="14">
        <f t="shared" si="1859"/>
        <v>0.75456299534981197</v>
      </c>
      <c r="P3068" s="14">
        <f t="shared" si="1860"/>
        <v>1.3071204268154899</v>
      </c>
      <c r="R3068">
        <v>23.791222443999999</v>
      </c>
      <c r="S3068">
        <v>3.05</v>
      </c>
      <c r="T3068">
        <f t="shared" si="1824"/>
        <v>-0.20285888014270392</v>
      </c>
    </row>
    <row r="3069" spans="1:20">
      <c r="A3069" s="7" t="s">
        <v>3346</v>
      </c>
      <c r="B3069" t="s">
        <v>46</v>
      </c>
      <c r="C3069" t="str">
        <f t="shared" si="1855"/>
        <v>Zensun Enterprises Ltd</v>
      </c>
      <c r="I3069" t="str">
        <f t="shared" si="1856"/>
        <v>Real Estate</v>
      </c>
      <c r="J3069">
        <v>173656098.48235101</v>
      </c>
      <c r="M3069" s="14">
        <f t="shared" si="1857"/>
        <v>101.855020963819</v>
      </c>
      <c r="N3069" s="14">
        <f t="shared" si="1858"/>
        <v>118.440497002643</v>
      </c>
      <c r="O3069" s="14">
        <f t="shared" si="1859"/>
        <v>0.75456299534981197</v>
      </c>
      <c r="P3069" s="14">
        <f t="shared" si="1860"/>
        <v>1.3071204268154899</v>
      </c>
      <c r="R3069">
        <v>26.409969881999999</v>
      </c>
      <c r="S3069">
        <v>2.1800000000000002</v>
      </c>
      <c r="T3069">
        <f t="shared" si="1824"/>
        <v>0.3358167138183224</v>
      </c>
    </row>
    <row r="3070" spans="1:20">
      <c r="A3070" s="7" t="s">
        <v>3346</v>
      </c>
      <c r="B3070" t="s">
        <v>47</v>
      </c>
      <c r="C3070" t="str">
        <f t="shared" si="1855"/>
        <v>Zensun Enterprises Ltd</v>
      </c>
      <c r="I3070" t="str">
        <f t="shared" si="1856"/>
        <v>Real Estate</v>
      </c>
      <c r="J3070">
        <v>165953906.735526</v>
      </c>
      <c r="L3070" s="14">
        <v>-3.6542132380000001</v>
      </c>
      <c r="M3070" s="14">
        <f t="shared" si="1857"/>
        <v>101.855020963819</v>
      </c>
      <c r="N3070" s="14">
        <f t="shared" si="1858"/>
        <v>118.440497002643</v>
      </c>
      <c r="O3070" s="14">
        <f t="shared" si="1859"/>
        <v>0.75456299534981197</v>
      </c>
      <c r="P3070" s="14">
        <f t="shared" si="1860"/>
        <v>1.3071204268154899</v>
      </c>
      <c r="R3070">
        <v>23.599531562999999</v>
      </c>
      <c r="S3070">
        <v>2.39</v>
      </c>
      <c r="T3070">
        <f t="shared" si="1824"/>
        <v>-9.1968489142421603E-2</v>
      </c>
    </row>
    <row r="3071" spans="1:20">
      <c r="A3071" s="7" t="s">
        <v>3346</v>
      </c>
      <c r="B3071" t="s">
        <v>48</v>
      </c>
      <c r="C3071" t="str">
        <f t="shared" si="1855"/>
        <v>Zensun Enterprises Ltd</v>
      </c>
      <c r="I3071" t="str">
        <f t="shared" si="1856"/>
        <v>Real Estate</v>
      </c>
      <c r="J3071">
        <v>139082626.03368601</v>
      </c>
      <c r="K3071" s="4">
        <v>3484.2412814059999</v>
      </c>
      <c r="L3071" s="14">
        <v>1.754736289</v>
      </c>
      <c r="M3071" s="14">
        <f t="shared" si="1857"/>
        <v>101.855020963819</v>
      </c>
      <c r="N3071" s="14">
        <f t="shared" si="1858"/>
        <v>118.440497002643</v>
      </c>
      <c r="O3071" s="14">
        <f t="shared" si="1859"/>
        <v>0.75456299534981197</v>
      </c>
      <c r="P3071" s="14">
        <f t="shared" si="1860"/>
        <v>1.3071204268154899</v>
      </c>
      <c r="R3071">
        <v>21.751852871000001</v>
      </c>
      <c r="S3071">
        <v>2.89298535</v>
      </c>
      <c r="T3071">
        <f t="shared" si="1824"/>
        <v>-0.19099559609029745</v>
      </c>
    </row>
    <row r="3072" spans="1:20">
      <c r="A3072" s="7" t="s">
        <v>3346</v>
      </c>
      <c r="B3072" t="s">
        <v>60</v>
      </c>
      <c r="C3072" t="str">
        <f t="shared" si="1855"/>
        <v>Zensun Enterprises Ltd</v>
      </c>
      <c r="I3072" t="str">
        <f t="shared" si="1856"/>
        <v>Real Estate</v>
      </c>
      <c r="J3072">
        <v>190498780.02011901</v>
      </c>
      <c r="K3072" s="4">
        <v>18.608135174000001</v>
      </c>
      <c r="L3072" s="14">
        <v>-9.2591257060000007</v>
      </c>
      <c r="M3072" s="14">
        <f t="shared" si="1857"/>
        <v>101.855020963819</v>
      </c>
      <c r="N3072" s="14">
        <f t="shared" si="1858"/>
        <v>118.440497002643</v>
      </c>
      <c r="O3072" s="14">
        <f t="shared" si="1859"/>
        <v>0.75456299534981197</v>
      </c>
      <c r="P3072" s="14">
        <f t="shared" si="1860"/>
        <v>1.3071204268154899</v>
      </c>
      <c r="Q3072">
        <v>42.400718355000002</v>
      </c>
      <c r="R3072">
        <v>46.167182087</v>
      </c>
      <c r="S3072">
        <v>4.0207592999999999</v>
      </c>
      <c r="T3072">
        <f t="shared" si="1824"/>
        <v>-0.3291818033585337</v>
      </c>
    </row>
    <row r="3073" spans="1:20">
      <c r="A3073" s="7" t="s">
        <v>3348</v>
      </c>
      <c r="B3073" t="s">
        <v>37</v>
      </c>
      <c r="C3073" t="s">
        <v>3349</v>
      </c>
      <c r="D3073">
        <v>82.280469544977805</v>
      </c>
      <c r="E3073">
        <v>82.280469544977805</v>
      </c>
      <c r="F3073">
        <v>84.564994598678695</v>
      </c>
      <c r="G3073">
        <v>83.395179132563001</v>
      </c>
      <c r="H3073">
        <v>78.077531354591898</v>
      </c>
      <c r="I3073" t="s">
        <v>77</v>
      </c>
      <c r="J3073">
        <v>1153261448.0286801</v>
      </c>
      <c r="K3073" s="4">
        <v>10.4104155964462</v>
      </c>
      <c r="L3073" s="14">
        <v>3.6422416269000002</v>
      </c>
      <c r="M3073" s="14">
        <v>42.802759657939497</v>
      </c>
      <c r="N3073" s="14">
        <v>41.863604677489398</v>
      </c>
      <c r="O3073" s="14">
        <v>0.93850343711461204</v>
      </c>
      <c r="P3073" s="14">
        <v>0.615356308648906</v>
      </c>
      <c r="Q3073">
        <v>4.1017685463493798</v>
      </c>
      <c r="R3073">
        <v>0.32560687296239998</v>
      </c>
      <c r="S3073">
        <v>9.83</v>
      </c>
      <c r="T3073">
        <f t="shared" si="1824"/>
        <v>-0.89396816876682461</v>
      </c>
    </row>
    <row r="3074" spans="1:20">
      <c r="A3074" s="7" t="s">
        <v>3348</v>
      </c>
      <c r="B3074" t="s">
        <v>40</v>
      </c>
      <c r="C3074" t="str">
        <f t="shared" ref="C3074:C3082" si="1861">C3073</f>
        <v>Johnson Electric Holdings Ltd</v>
      </c>
      <c r="D3074">
        <v>76.126321162998096</v>
      </c>
      <c r="E3074">
        <v>76.126321162998096</v>
      </c>
      <c r="F3074">
        <v>80.781259894390502</v>
      </c>
      <c r="G3074">
        <v>76.261944752437898</v>
      </c>
      <c r="H3074">
        <v>70.362577090284105</v>
      </c>
      <c r="I3074" t="str">
        <f t="shared" ref="I3074:I3082" si="1862">I3073</f>
        <v>Consumer Discretionary</v>
      </c>
      <c r="J3074">
        <v>1918865868.08794</v>
      </c>
      <c r="K3074" s="4">
        <v>9.3442533129999994</v>
      </c>
      <c r="L3074" s="14">
        <v>5.8617197022000003</v>
      </c>
      <c r="M3074" s="14">
        <f t="shared" ref="M3074:M3082" si="1863">M3073</f>
        <v>42.802759657939497</v>
      </c>
      <c r="N3074" s="14">
        <f t="shared" ref="N3074:N3082" si="1864">N3073</f>
        <v>41.863604677489398</v>
      </c>
      <c r="O3074" s="14">
        <f t="shared" ref="O3074:O3082" si="1865">O3073</f>
        <v>0.93850343711461204</v>
      </c>
      <c r="P3074" s="14">
        <f t="shared" ref="P3074:P3082" si="1866">P3073</f>
        <v>0.615356308648906</v>
      </c>
      <c r="Q3074">
        <v>5.56342976</v>
      </c>
      <c r="R3074">
        <v>0.548262429</v>
      </c>
      <c r="S3074">
        <v>16.52</v>
      </c>
      <c r="T3074">
        <f t="shared" si="1824"/>
        <v>-0.51913283393375675</v>
      </c>
    </row>
    <row r="3075" spans="1:20">
      <c r="A3075" s="7" t="s">
        <v>3348</v>
      </c>
      <c r="B3075" t="s">
        <v>41</v>
      </c>
      <c r="C3075" t="str">
        <f t="shared" si="1861"/>
        <v>Johnson Electric Holdings Ltd</v>
      </c>
      <c r="D3075">
        <v>67.482689078536893</v>
      </c>
      <c r="E3075">
        <v>67.482689078536893</v>
      </c>
      <c r="F3075">
        <v>73.697429757043196</v>
      </c>
      <c r="G3075">
        <v>71.373722262278903</v>
      </c>
      <c r="H3075">
        <v>54.923423423423401</v>
      </c>
      <c r="I3075" t="str">
        <f t="shared" si="1862"/>
        <v>Consumer Discretionary</v>
      </c>
      <c r="J3075">
        <v>2235573107.5422702</v>
      </c>
      <c r="L3075" s="14">
        <v>-12.583317105000001</v>
      </c>
      <c r="M3075" s="14">
        <f t="shared" si="1863"/>
        <v>42.802759657939497</v>
      </c>
      <c r="N3075" s="14">
        <f t="shared" si="1864"/>
        <v>41.863604677489398</v>
      </c>
      <c r="O3075" s="14">
        <f t="shared" si="1865"/>
        <v>0.93850343711461204</v>
      </c>
      <c r="P3075" s="14">
        <f t="shared" si="1866"/>
        <v>0.615356308648906</v>
      </c>
      <c r="Q3075">
        <v>4.6352815339999998</v>
      </c>
      <c r="R3075">
        <v>0.78833809399999999</v>
      </c>
      <c r="S3075">
        <v>19.2</v>
      </c>
      <c r="T3075">
        <f t="shared" si="1824"/>
        <v>-0.15033851094090381</v>
      </c>
    </row>
    <row r="3076" spans="1:20">
      <c r="A3076" s="7" t="s">
        <v>3348</v>
      </c>
      <c r="B3076" t="s">
        <v>42</v>
      </c>
      <c r="C3076" t="str">
        <f t="shared" si="1861"/>
        <v>Johnson Electric Holdings Ltd</v>
      </c>
      <c r="D3076">
        <v>62.760000677364999</v>
      </c>
      <c r="E3076">
        <v>62.760000677364999</v>
      </c>
      <c r="F3076">
        <v>71.062041895375202</v>
      </c>
      <c r="G3076">
        <v>57.6556144665945</v>
      </c>
      <c r="H3076">
        <v>59.489968692096298</v>
      </c>
      <c r="I3076" t="str">
        <f t="shared" si="1862"/>
        <v>Consumer Discretionary</v>
      </c>
      <c r="J3076">
        <v>2045469090.8908801</v>
      </c>
      <c r="K3076" s="4">
        <v>6.6385850519999998</v>
      </c>
      <c r="L3076" s="14">
        <v>6.9963567659999999</v>
      </c>
      <c r="M3076" s="14">
        <f t="shared" si="1863"/>
        <v>42.802759657939497</v>
      </c>
      <c r="N3076" s="14">
        <f t="shared" si="1864"/>
        <v>41.863604677489398</v>
      </c>
      <c r="O3076" s="14">
        <f t="shared" si="1865"/>
        <v>0.93850343711461204</v>
      </c>
      <c r="P3076" s="14">
        <f t="shared" si="1866"/>
        <v>0.615356308648906</v>
      </c>
      <c r="Q3076">
        <v>4.0162677320000002</v>
      </c>
      <c r="R3076">
        <v>0.64573240099999996</v>
      </c>
      <c r="S3076">
        <v>17.72</v>
      </c>
      <c r="T3076">
        <f t="shared" si="1824"/>
        <v>8.0216333856801061E-2</v>
      </c>
    </row>
    <row r="3077" spans="1:20">
      <c r="A3077" s="7" t="s">
        <v>3348</v>
      </c>
      <c r="B3077" t="s">
        <v>43</v>
      </c>
      <c r="C3077" t="str">
        <f t="shared" si="1861"/>
        <v>Johnson Electric Holdings Ltd</v>
      </c>
      <c r="D3077">
        <v>67.860580699123503</v>
      </c>
      <c r="E3077">
        <v>67.860580699123503</v>
      </c>
      <c r="F3077">
        <v>72.601145122322507</v>
      </c>
      <c r="G3077">
        <v>65.810683973387697</v>
      </c>
      <c r="H3077">
        <v>64.859545765027306</v>
      </c>
      <c r="I3077" t="str">
        <f t="shared" si="1862"/>
        <v>Consumer Discretionary</v>
      </c>
      <c r="J3077">
        <v>1791018310.1321499</v>
      </c>
      <c r="K3077" s="4">
        <v>6.881855163</v>
      </c>
      <c r="L3077" s="14">
        <v>7.4418067030000001</v>
      </c>
      <c r="M3077" s="14">
        <f t="shared" si="1863"/>
        <v>42.802759657939497</v>
      </c>
      <c r="N3077" s="14">
        <f t="shared" si="1864"/>
        <v>41.863604677489398</v>
      </c>
      <c r="O3077" s="14">
        <f t="shared" si="1865"/>
        <v>0.93850343711461204</v>
      </c>
      <c r="P3077" s="14">
        <f t="shared" si="1866"/>
        <v>0.615356308648906</v>
      </c>
      <c r="Q3077">
        <v>4.3919144240000003</v>
      </c>
      <c r="R3077">
        <v>0.52959986800000003</v>
      </c>
      <c r="S3077">
        <v>15.96</v>
      </c>
      <c r="T3077">
        <f t="shared" ref="T3077:T3140" si="1867">LN(S3076/S3077)</f>
        <v>0.10460835315527198</v>
      </c>
    </row>
    <row r="3078" spans="1:20">
      <c r="A3078" s="7" t="s">
        <v>3348</v>
      </c>
      <c r="B3078" t="s">
        <v>44</v>
      </c>
      <c r="C3078" t="str">
        <f t="shared" si="1861"/>
        <v>Johnson Electric Holdings Ltd</v>
      </c>
      <c r="D3078">
        <v>60.263231270910303</v>
      </c>
      <c r="E3078">
        <v>60.263231270910303</v>
      </c>
      <c r="F3078">
        <v>60.420325791956799</v>
      </c>
      <c r="G3078">
        <v>55.682931322680901</v>
      </c>
      <c r="H3078">
        <v>66.08</v>
      </c>
      <c r="I3078" t="str">
        <f t="shared" si="1862"/>
        <v>Consumer Discretionary</v>
      </c>
      <c r="J3078">
        <v>3684069428.0713201</v>
      </c>
      <c r="K3078" s="4">
        <v>14.44402985</v>
      </c>
      <c r="L3078" s="14">
        <v>7.5637564660000001</v>
      </c>
      <c r="M3078" s="14">
        <f t="shared" si="1863"/>
        <v>42.802759657939497</v>
      </c>
      <c r="N3078" s="14">
        <f t="shared" si="1864"/>
        <v>41.863604677489398</v>
      </c>
      <c r="O3078" s="14">
        <f t="shared" si="1865"/>
        <v>0.93850343711461204</v>
      </c>
      <c r="P3078" s="14">
        <f t="shared" si="1866"/>
        <v>0.615356308648906</v>
      </c>
      <c r="Q3078">
        <v>8.7639567140000008</v>
      </c>
      <c r="R3078">
        <v>1.2523300340000001</v>
      </c>
      <c r="S3078">
        <v>32.75</v>
      </c>
      <c r="T3078">
        <f t="shared" si="1867"/>
        <v>-0.71881737005959812</v>
      </c>
    </row>
    <row r="3079" spans="1:20">
      <c r="A3079" s="7" t="s">
        <v>3348</v>
      </c>
      <c r="B3079" t="s">
        <v>45</v>
      </c>
      <c r="C3079" t="str">
        <f t="shared" si="1861"/>
        <v>Johnson Electric Holdings Ltd</v>
      </c>
      <c r="D3079">
        <v>47.968961031772402</v>
      </c>
      <c r="E3079">
        <v>47.968961031772402</v>
      </c>
      <c r="F3079">
        <v>55.147224673923702</v>
      </c>
      <c r="G3079">
        <v>38.440314891488903</v>
      </c>
      <c r="H3079">
        <v>51.848158489562501</v>
      </c>
      <c r="I3079" t="str">
        <f t="shared" si="1862"/>
        <v>Consumer Discretionary</v>
      </c>
      <c r="J3079">
        <v>2323456545.89185</v>
      </c>
      <c r="K3079" s="4">
        <v>11.847468764</v>
      </c>
      <c r="L3079" s="14">
        <v>6.0942135869999996</v>
      </c>
      <c r="M3079" s="14">
        <f t="shared" si="1863"/>
        <v>42.802759657939497</v>
      </c>
      <c r="N3079" s="14">
        <f t="shared" si="1864"/>
        <v>41.863604677489398</v>
      </c>
      <c r="O3079" s="14">
        <f t="shared" si="1865"/>
        <v>0.93850343711461204</v>
      </c>
      <c r="P3079" s="14">
        <f t="shared" si="1866"/>
        <v>0.615356308648906</v>
      </c>
      <c r="Q3079">
        <v>6.9863474139999999</v>
      </c>
      <c r="R3079">
        <v>0.90044274899999999</v>
      </c>
      <c r="S3079">
        <v>20.5</v>
      </c>
      <c r="T3079">
        <f t="shared" si="1867"/>
        <v>0.4684780759368985</v>
      </c>
    </row>
    <row r="3080" spans="1:20">
      <c r="A3080" s="7" t="s">
        <v>3348</v>
      </c>
      <c r="B3080" t="s">
        <v>46</v>
      </c>
      <c r="C3080" t="str">
        <f t="shared" si="1861"/>
        <v>Johnson Electric Holdings Ltd</v>
      </c>
      <c r="D3080">
        <v>43.5695007473687</v>
      </c>
      <c r="E3080">
        <v>43.5695007473687</v>
      </c>
      <c r="F3080">
        <v>50.552356020942398</v>
      </c>
      <c r="G3080">
        <v>35.665856336615299</v>
      </c>
      <c r="H3080">
        <v>45.5526304242903</v>
      </c>
      <c r="I3080" t="str">
        <f t="shared" si="1862"/>
        <v>Consumer Discretionary</v>
      </c>
      <c r="J3080">
        <v>3015335736.0227599</v>
      </c>
      <c r="K3080" s="4">
        <v>15.154887185</v>
      </c>
      <c r="L3080" s="14">
        <v>8.2192759169999992</v>
      </c>
      <c r="M3080" s="14">
        <f t="shared" si="1863"/>
        <v>42.802759657939497</v>
      </c>
      <c r="N3080" s="14">
        <f t="shared" si="1864"/>
        <v>41.863604677489398</v>
      </c>
      <c r="O3080" s="14">
        <f t="shared" si="1865"/>
        <v>0.93850343711461204</v>
      </c>
      <c r="P3080" s="14">
        <f t="shared" si="1866"/>
        <v>0.615356308648906</v>
      </c>
      <c r="Q3080">
        <v>14.594335879000001</v>
      </c>
      <c r="R3080">
        <v>1.450477708</v>
      </c>
      <c r="S3080">
        <v>26.55</v>
      </c>
      <c r="T3080">
        <f t="shared" si="1867"/>
        <v>-0.25860486154358542</v>
      </c>
    </row>
    <row r="3081" spans="1:20">
      <c r="A3081" s="7" t="s">
        <v>3348</v>
      </c>
      <c r="B3081" t="s">
        <v>47</v>
      </c>
      <c r="C3081" t="str">
        <f t="shared" si="1861"/>
        <v>Johnson Electric Holdings Ltd</v>
      </c>
      <c r="D3081">
        <v>38.843002217443598</v>
      </c>
      <c r="E3081">
        <v>38.843002217443598</v>
      </c>
      <c r="F3081">
        <v>48.480284775465499</v>
      </c>
      <c r="G3081">
        <v>23.047881529098401</v>
      </c>
      <c r="H3081">
        <v>47.987421383647799</v>
      </c>
      <c r="I3081" t="str">
        <f t="shared" si="1862"/>
        <v>Consumer Discretionary</v>
      </c>
      <c r="J3081">
        <v>3242213765.8631802</v>
      </c>
      <c r="K3081" s="4">
        <v>15.983268515000001</v>
      </c>
      <c r="L3081" s="14">
        <v>9.0584343119999993</v>
      </c>
      <c r="M3081" s="14">
        <f t="shared" si="1863"/>
        <v>42.802759657939497</v>
      </c>
      <c r="N3081" s="14">
        <f t="shared" si="1864"/>
        <v>41.863604677489398</v>
      </c>
      <c r="O3081" s="14">
        <f t="shared" si="1865"/>
        <v>0.93850343711461204</v>
      </c>
      <c r="P3081" s="14">
        <f t="shared" si="1866"/>
        <v>0.615356308648906</v>
      </c>
      <c r="Q3081">
        <v>10.855468947</v>
      </c>
      <c r="R3081">
        <v>1.5136781189999999</v>
      </c>
      <c r="S3081">
        <v>28.55</v>
      </c>
      <c r="T3081">
        <f t="shared" si="1867"/>
        <v>-7.2627188414071328E-2</v>
      </c>
    </row>
    <row r="3082" spans="1:20">
      <c r="A3082" s="7" t="s">
        <v>3348</v>
      </c>
      <c r="B3082" t="s">
        <v>48</v>
      </c>
      <c r="C3082" t="str">
        <f t="shared" si="1861"/>
        <v>Johnson Electric Holdings Ltd</v>
      </c>
      <c r="D3082">
        <v>39.314551677763703</v>
      </c>
      <c r="E3082">
        <v>39.314551677763703</v>
      </c>
      <c r="F3082">
        <v>49.201380800786801</v>
      </c>
      <c r="G3082">
        <v>23.140189369780799</v>
      </c>
      <c r="H3082">
        <v>48.656742867269202</v>
      </c>
      <c r="I3082" t="str">
        <f t="shared" si="1862"/>
        <v>Consumer Discretionary</v>
      </c>
      <c r="J3082">
        <v>3462040954.1128201</v>
      </c>
      <c r="K3082" s="4">
        <v>16.016354056000001</v>
      </c>
      <c r="L3082" s="14">
        <v>8.7045633389999999</v>
      </c>
      <c r="M3082" s="14">
        <f t="shared" si="1863"/>
        <v>42.802759657939497</v>
      </c>
      <c r="N3082" s="14">
        <f t="shared" si="1864"/>
        <v>41.863604677489398</v>
      </c>
      <c r="O3082" s="14">
        <f t="shared" si="1865"/>
        <v>0.93850343711461204</v>
      </c>
      <c r="P3082" s="14">
        <f t="shared" si="1866"/>
        <v>0.615356308648906</v>
      </c>
      <c r="Q3082">
        <v>14.408180995</v>
      </c>
      <c r="R3082">
        <v>1.686937428</v>
      </c>
      <c r="S3082">
        <v>30</v>
      </c>
      <c r="T3082">
        <f t="shared" si="1867"/>
        <v>-4.9540445560136155E-2</v>
      </c>
    </row>
    <row r="3083" spans="1:20">
      <c r="A3083" s="7" t="s">
        <v>3350</v>
      </c>
      <c r="B3083" t="s">
        <v>37</v>
      </c>
      <c r="C3083" t="s">
        <v>3351</v>
      </c>
      <c r="D3083">
        <v>57.375430318428798</v>
      </c>
      <c r="E3083">
        <v>57.375430318428798</v>
      </c>
      <c r="F3083">
        <v>61.458410845882099</v>
      </c>
      <c r="G3083">
        <v>62.174652302781503</v>
      </c>
      <c r="H3083">
        <v>50.001471183199101</v>
      </c>
      <c r="I3083" t="s">
        <v>77</v>
      </c>
      <c r="J3083">
        <v>724439760.08003998</v>
      </c>
      <c r="L3083" s="14">
        <v>-14.952329477399999</v>
      </c>
      <c r="M3083" s="14">
        <v>56.226211890604198</v>
      </c>
      <c r="N3083" s="14">
        <v>68.253326622060001</v>
      </c>
      <c r="O3083" s="14">
        <v>1.5296601816673201</v>
      </c>
      <c r="P3083" s="14">
        <v>1.15093118661873</v>
      </c>
      <c r="Q3083">
        <v>19.130121205293499</v>
      </c>
      <c r="R3083">
        <v>1.6779050220529801</v>
      </c>
      <c r="S3083">
        <v>1.82</v>
      </c>
      <c r="T3083">
        <f t="shared" si="1867"/>
        <v>2.8023608805734512</v>
      </c>
    </row>
    <row r="3084" spans="1:20">
      <c r="A3084" s="7" t="s">
        <v>3350</v>
      </c>
      <c r="B3084" t="s">
        <v>40</v>
      </c>
      <c r="C3084" t="str">
        <f t="shared" ref="C3084:C3092" si="1868">C3083</f>
        <v>Sa Sa International Holdings Ltd</v>
      </c>
      <c r="D3084">
        <v>60.398142325250198</v>
      </c>
      <c r="E3084">
        <v>60.398142325250198</v>
      </c>
      <c r="F3084">
        <v>73.761295660784199</v>
      </c>
      <c r="G3084">
        <v>61.670371708159003</v>
      </c>
      <c r="H3084">
        <v>52.302977454251298</v>
      </c>
      <c r="I3084" t="str">
        <f t="shared" ref="I3084:I3092" si="1869">I3083</f>
        <v>Consumer Discretionary</v>
      </c>
      <c r="J3084">
        <v>664460450.91995394</v>
      </c>
      <c r="L3084" s="14">
        <v>-12.4366116085</v>
      </c>
      <c r="M3084" s="14">
        <f t="shared" ref="M3084:M3092" si="1870">M3083</f>
        <v>56.226211890604198</v>
      </c>
      <c r="N3084" s="14">
        <f t="shared" ref="N3084:N3092" si="1871">N3083</f>
        <v>68.253326622060001</v>
      </c>
      <c r="O3084" s="14">
        <f t="shared" ref="O3084:O3092" si="1872">O3083</f>
        <v>1.5296601816673201</v>
      </c>
      <c r="P3084" s="14">
        <f t="shared" ref="P3084:P3092" si="1873">P3083</f>
        <v>1.15093118661873</v>
      </c>
      <c r="Q3084">
        <v>22.029298545</v>
      </c>
      <c r="R3084">
        <v>1.545055997</v>
      </c>
      <c r="S3084">
        <v>1.67</v>
      </c>
      <c r="T3084">
        <f t="shared" si="1867"/>
        <v>8.6012874660040387E-2</v>
      </c>
    </row>
    <row r="3085" spans="1:20">
      <c r="A3085" s="7" t="s">
        <v>3350</v>
      </c>
      <c r="B3085" t="s">
        <v>41</v>
      </c>
      <c r="C3085" t="str">
        <f t="shared" si="1868"/>
        <v>Sa Sa International Holdings Ltd</v>
      </c>
      <c r="D3085">
        <v>62.589364878088702</v>
      </c>
      <c r="E3085">
        <v>62.589364878088702</v>
      </c>
      <c r="F3085">
        <v>73.981649526114097</v>
      </c>
      <c r="G3085">
        <v>55.757164790656702</v>
      </c>
      <c r="H3085">
        <v>64.484555984555996</v>
      </c>
      <c r="I3085" t="str">
        <f t="shared" si="1869"/>
        <v>Consumer Discretionary</v>
      </c>
      <c r="J3085">
        <v>484360471.11529601</v>
      </c>
      <c r="L3085" s="14">
        <v>-14.237509902999999</v>
      </c>
      <c r="M3085" s="14">
        <f t="shared" si="1870"/>
        <v>56.226211890604198</v>
      </c>
      <c r="N3085" s="14">
        <f t="shared" si="1871"/>
        <v>68.253326622060001</v>
      </c>
      <c r="O3085" s="14">
        <f t="shared" si="1872"/>
        <v>1.5296601816673201</v>
      </c>
      <c r="P3085" s="14">
        <f t="shared" si="1873"/>
        <v>1.15093118661873</v>
      </c>
      <c r="Q3085">
        <v>4.6198698069999997</v>
      </c>
      <c r="R3085">
        <v>1.040488359</v>
      </c>
      <c r="S3085">
        <v>1.21</v>
      </c>
      <c r="T3085">
        <f t="shared" si="1867"/>
        <v>0.32220326682001404</v>
      </c>
    </row>
    <row r="3086" spans="1:20">
      <c r="A3086" s="7" t="s">
        <v>3350</v>
      </c>
      <c r="B3086" t="s">
        <v>42</v>
      </c>
      <c r="C3086" t="str">
        <f t="shared" si="1868"/>
        <v>Sa Sa International Holdings Ltd</v>
      </c>
      <c r="D3086">
        <v>55.4416640192591</v>
      </c>
      <c r="E3086">
        <v>55.4416640192591</v>
      </c>
      <c r="F3086">
        <v>59.561403508771903</v>
      </c>
      <c r="G3086">
        <v>53.410667020423098</v>
      </c>
      <c r="H3086">
        <v>55.638457606542701</v>
      </c>
      <c r="I3086" t="str">
        <f t="shared" si="1869"/>
        <v>Consumer Discretionary</v>
      </c>
      <c r="J3086">
        <v>701105705.53016603</v>
      </c>
      <c r="K3086" s="4">
        <v>20.589611605000002</v>
      </c>
      <c r="L3086" s="14">
        <v>14.059283503</v>
      </c>
      <c r="M3086" s="14">
        <f t="shared" si="1870"/>
        <v>56.226211890604198</v>
      </c>
      <c r="N3086" s="14">
        <f t="shared" si="1871"/>
        <v>68.253326622060001</v>
      </c>
      <c r="O3086" s="14">
        <f t="shared" si="1872"/>
        <v>1.5296601816673201</v>
      </c>
      <c r="P3086" s="14">
        <f t="shared" si="1873"/>
        <v>1.15093118661873</v>
      </c>
      <c r="Q3086">
        <v>9.0956399559999994</v>
      </c>
      <c r="R3086">
        <v>0.73765305299999995</v>
      </c>
      <c r="S3086">
        <v>1.76</v>
      </c>
      <c r="T3086">
        <f t="shared" si="1867"/>
        <v>-0.3746934494414107</v>
      </c>
    </row>
    <row r="3087" spans="1:20">
      <c r="A3087" s="7" t="s">
        <v>3350</v>
      </c>
      <c r="B3087" t="s">
        <v>43</v>
      </c>
      <c r="C3087" t="str">
        <f t="shared" si="1868"/>
        <v>Sa Sa International Holdings Ltd</v>
      </c>
      <c r="I3087" t="str">
        <f t="shared" si="1869"/>
        <v>Consumer Discretionary</v>
      </c>
      <c r="J3087">
        <v>1168728189.2664199</v>
      </c>
      <c r="K3087" s="4">
        <v>16.567782380000001</v>
      </c>
      <c r="L3087" s="14">
        <v>14.301692636</v>
      </c>
      <c r="M3087" s="14">
        <f t="shared" si="1870"/>
        <v>56.226211890604198</v>
      </c>
      <c r="N3087" s="14">
        <f t="shared" si="1871"/>
        <v>68.253326622060001</v>
      </c>
      <c r="O3087" s="14">
        <f t="shared" si="1872"/>
        <v>1.5296601816673201</v>
      </c>
      <c r="P3087" s="14">
        <f t="shared" si="1873"/>
        <v>1.15093118661873</v>
      </c>
      <c r="Q3087">
        <v>30.517685705000002</v>
      </c>
      <c r="R3087">
        <v>1.0645562340000001</v>
      </c>
      <c r="S3087">
        <v>2.96</v>
      </c>
      <c r="T3087">
        <f t="shared" si="1867"/>
        <v>-0.5198754592859085</v>
      </c>
    </row>
    <row r="3088" spans="1:20">
      <c r="A3088" s="7" t="s">
        <v>3350</v>
      </c>
      <c r="B3088" t="s">
        <v>44</v>
      </c>
      <c r="C3088" t="str">
        <f t="shared" si="1868"/>
        <v>Sa Sa International Holdings Ltd</v>
      </c>
      <c r="I3088" t="str">
        <f t="shared" si="1869"/>
        <v>Consumer Discretionary</v>
      </c>
      <c r="J3088">
        <v>1164506267.5869701</v>
      </c>
      <c r="K3088" s="4">
        <v>24.182152408</v>
      </c>
      <c r="L3088" s="14">
        <v>11.609333319999999</v>
      </c>
      <c r="M3088" s="14">
        <f t="shared" si="1870"/>
        <v>56.226211890604198</v>
      </c>
      <c r="N3088" s="14">
        <f t="shared" si="1871"/>
        <v>68.253326622060001</v>
      </c>
      <c r="O3088" s="14">
        <f t="shared" si="1872"/>
        <v>1.5296601816673201</v>
      </c>
      <c r="P3088" s="14">
        <f t="shared" si="1873"/>
        <v>1.15093118661873</v>
      </c>
      <c r="Q3088">
        <v>20.487636165000001</v>
      </c>
      <c r="R3088">
        <v>1.2104702359999999</v>
      </c>
      <c r="S3088">
        <v>2.98770493</v>
      </c>
      <c r="T3088">
        <f t="shared" si="1867"/>
        <v>-9.3162423849742632E-3</v>
      </c>
    </row>
    <row r="3089" spans="1:20">
      <c r="A3089" s="7" t="s">
        <v>3350</v>
      </c>
      <c r="B3089" t="s">
        <v>45</v>
      </c>
      <c r="C3089" t="str">
        <f t="shared" si="1868"/>
        <v>Sa Sa International Holdings Ltd</v>
      </c>
      <c r="I3089" t="str">
        <f t="shared" si="1869"/>
        <v>Consumer Discretionary</v>
      </c>
      <c r="J3089">
        <v>1176078662.2664101</v>
      </c>
      <c r="K3089" s="4">
        <v>27.117140677999998</v>
      </c>
      <c r="L3089" s="14">
        <v>12.055817615</v>
      </c>
      <c r="M3089" s="14">
        <f t="shared" si="1870"/>
        <v>56.226211890604198</v>
      </c>
      <c r="N3089" s="14">
        <f t="shared" si="1871"/>
        <v>68.253326622060001</v>
      </c>
      <c r="O3089" s="14">
        <f t="shared" si="1872"/>
        <v>1.5296601816673201</v>
      </c>
      <c r="P3089" s="14">
        <f t="shared" si="1873"/>
        <v>1.15093118661873</v>
      </c>
      <c r="Q3089">
        <v>12.440123475</v>
      </c>
      <c r="R3089">
        <v>1.197495392</v>
      </c>
      <c r="S3089">
        <v>3.0571864400000002</v>
      </c>
      <c r="T3089">
        <f t="shared" si="1867"/>
        <v>-2.2989518224698833E-2</v>
      </c>
    </row>
    <row r="3090" spans="1:20">
      <c r="A3090" s="7" t="s">
        <v>3350</v>
      </c>
      <c r="B3090" t="s">
        <v>46</v>
      </c>
      <c r="C3090" t="str">
        <f t="shared" si="1868"/>
        <v>Sa Sa International Holdings Ltd</v>
      </c>
      <c r="I3090" t="str">
        <f t="shared" si="1869"/>
        <v>Consumer Discretionary</v>
      </c>
      <c r="J3090">
        <v>961674149.03033495</v>
      </c>
      <c r="K3090" s="4">
        <v>11.235431057</v>
      </c>
      <c r="L3090" s="14">
        <v>25.313044133999998</v>
      </c>
      <c r="M3090" s="14">
        <f t="shared" si="1870"/>
        <v>56.226211890604198</v>
      </c>
      <c r="N3090" s="14">
        <f t="shared" si="1871"/>
        <v>68.253326622060001</v>
      </c>
      <c r="O3090" s="14">
        <f t="shared" si="1872"/>
        <v>1.5296601816673201</v>
      </c>
      <c r="P3090" s="14">
        <f t="shared" si="1873"/>
        <v>1.15093118661873</v>
      </c>
      <c r="Q3090">
        <v>10.516413107</v>
      </c>
      <c r="R3090">
        <v>0.85733873999999999</v>
      </c>
      <c r="S3090">
        <v>2.5561729199999998</v>
      </c>
      <c r="T3090">
        <f t="shared" si="1867"/>
        <v>0.1789838421365269</v>
      </c>
    </row>
    <row r="3091" spans="1:20">
      <c r="A3091" s="7" t="s">
        <v>3350</v>
      </c>
      <c r="B3091" t="s">
        <v>47</v>
      </c>
      <c r="C3091" t="str">
        <f t="shared" si="1868"/>
        <v>Sa Sa International Holdings Ltd</v>
      </c>
      <c r="I3091" t="str">
        <f t="shared" si="1869"/>
        <v>Consumer Discretionary</v>
      </c>
      <c r="J3091">
        <v>1992097737.05795</v>
      </c>
      <c r="K3091" s="4">
        <v>16.051844803000002</v>
      </c>
      <c r="L3091" s="14">
        <v>30.995408529999999</v>
      </c>
      <c r="M3091" s="14">
        <f t="shared" si="1870"/>
        <v>56.226211890604198</v>
      </c>
      <c r="N3091" s="14">
        <f t="shared" si="1871"/>
        <v>68.253326622060001</v>
      </c>
      <c r="O3091" s="14">
        <f t="shared" si="1872"/>
        <v>1.5296601816673201</v>
      </c>
      <c r="P3091" s="14">
        <f t="shared" si="1873"/>
        <v>1.15093118661873</v>
      </c>
      <c r="Q3091">
        <v>12.732418803</v>
      </c>
      <c r="R3091">
        <v>1.619628764</v>
      </c>
      <c r="S3091">
        <v>5.1332194500000004</v>
      </c>
      <c r="T3091">
        <f t="shared" si="1867"/>
        <v>-0.69722184863133141</v>
      </c>
    </row>
    <row r="3092" spans="1:20">
      <c r="A3092" s="7" t="s">
        <v>3350</v>
      </c>
      <c r="B3092" t="s">
        <v>48</v>
      </c>
      <c r="C3092" t="str">
        <f t="shared" si="1868"/>
        <v>Sa Sa International Holdings Ltd</v>
      </c>
      <c r="I3092" t="str">
        <f t="shared" si="1869"/>
        <v>Consumer Discretionary</v>
      </c>
      <c r="J3092">
        <v>3332596156.3104501</v>
      </c>
      <c r="K3092" s="4">
        <v>26.792104817999999</v>
      </c>
      <c r="L3092" s="14">
        <v>31.370616449</v>
      </c>
      <c r="M3092" s="14">
        <f t="shared" si="1870"/>
        <v>56.226211890604198</v>
      </c>
      <c r="N3092" s="14">
        <f t="shared" si="1871"/>
        <v>68.253326622060001</v>
      </c>
      <c r="O3092" s="14">
        <f t="shared" si="1872"/>
        <v>1.5296601816673201</v>
      </c>
      <c r="P3092" s="14">
        <f t="shared" si="1873"/>
        <v>1.15093118661873</v>
      </c>
      <c r="Q3092">
        <v>26.347342268999999</v>
      </c>
      <c r="R3092">
        <v>2.9565558850000002</v>
      </c>
      <c r="S3092">
        <v>8.4563920439999993</v>
      </c>
      <c r="T3092">
        <f t="shared" si="1867"/>
        <v>-0.4991895748720675</v>
      </c>
    </row>
    <row r="3093" spans="1:20">
      <c r="A3093" s="7" t="s">
        <v>3352</v>
      </c>
      <c r="B3093" t="s">
        <v>40</v>
      </c>
      <c r="C3093" t="s">
        <v>3353</v>
      </c>
      <c r="D3093">
        <v>72.761314700468404</v>
      </c>
      <c r="E3093">
        <v>72.761314700468404</v>
      </c>
      <c r="F3093">
        <v>80.557534909693402</v>
      </c>
      <c r="G3093">
        <v>76.246554997517606</v>
      </c>
      <c r="H3093">
        <v>55.902335456475498</v>
      </c>
      <c r="I3093" t="s">
        <v>77</v>
      </c>
      <c r="J3093">
        <v>14680773565.5804</v>
      </c>
      <c r="K3093" s="4">
        <v>25.907059290362501</v>
      </c>
      <c r="L3093" s="14">
        <v>3.5511983247000001</v>
      </c>
      <c r="M3093" s="14">
        <v>55.663693789725897</v>
      </c>
      <c r="N3093" s="14">
        <v>57.561835336134997</v>
      </c>
      <c r="O3093" s="14">
        <v>1.48540329977243</v>
      </c>
      <c r="P3093" s="14">
        <v>1.3046156487563401</v>
      </c>
      <c r="Q3093">
        <v>4.8128245604317899</v>
      </c>
      <c r="R3093">
        <v>0.88230930353475201</v>
      </c>
      <c r="S3093">
        <v>11.4</v>
      </c>
      <c r="T3093">
        <f t="shared" si="1867"/>
        <v>-0.29869074508793581</v>
      </c>
    </row>
    <row r="3094" spans="1:20">
      <c r="A3094" s="7" t="s">
        <v>3352</v>
      </c>
      <c r="B3094" t="s">
        <v>41</v>
      </c>
      <c r="C3094" t="str">
        <f t="shared" ref="C3094:C3102" si="1874">C3093</f>
        <v>Geely Automobile Holdings Ltd</v>
      </c>
      <c r="D3094">
        <v>70.912470501562893</v>
      </c>
      <c r="E3094">
        <v>70.912470501562893</v>
      </c>
      <c r="F3094">
        <v>78.606150793650798</v>
      </c>
      <c r="G3094">
        <v>73.047067982212297</v>
      </c>
      <c r="H3094">
        <v>56.500643500643498</v>
      </c>
      <c r="I3094" t="str">
        <f t="shared" ref="I3094:I3102" si="1875">I3093</f>
        <v>Consumer Discretionary</v>
      </c>
      <c r="J3094">
        <v>27372791092.896099</v>
      </c>
      <c r="K3094" s="4">
        <v>31.476412784000001</v>
      </c>
      <c r="L3094" s="14">
        <v>5.0969605208999997</v>
      </c>
      <c r="M3094" s="14">
        <f t="shared" ref="M3094:M3102" si="1876">M3093</f>
        <v>55.663693789725897</v>
      </c>
      <c r="N3094" s="14">
        <f t="shared" ref="N3094:N3102" si="1877">N3093</f>
        <v>57.561835336134997</v>
      </c>
      <c r="O3094" s="14">
        <f t="shared" ref="O3094:O3102" si="1878">O3093</f>
        <v>1.48540329977243</v>
      </c>
      <c r="P3094" s="14">
        <f t="shared" ref="P3094:P3102" si="1879">P3093</f>
        <v>1.3046156487563401</v>
      </c>
      <c r="Q3094">
        <v>19.423430756999998</v>
      </c>
      <c r="R3094">
        <v>1.7330938149999999</v>
      </c>
      <c r="S3094">
        <v>21.3</v>
      </c>
      <c r="T3094">
        <f t="shared" si="1867"/>
        <v>-0.62509371731492969</v>
      </c>
    </row>
    <row r="3095" spans="1:20">
      <c r="A3095" s="7" t="s">
        <v>3352</v>
      </c>
      <c r="B3095" t="s">
        <v>42</v>
      </c>
      <c r="C3095" t="str">
        <f t="shared" si="1874"/>
        <v>Geely Automobile Holdings Ltd</v>
      </c>
      <c r="D3095">
        <v>49.554730865558497</v>
      </c>
      <c r="E3095">
        <v>49.554730865558497</v>
      </c>
      <c r="F3095">
        <v>61.981161151623702</v>
      </c>
      <c r="G3095">
        <v>44.733101309719203</v>
      </c>
      <c r="H3095">
        <v>40.381285540859999</v>
      </c>
      <c r="I3095" t="str">
        <f t="shared" si="1875"/>
        <v>Consumer Discretionary</v>
      </c>
      <c r="J3095">
        <v>33556570735.1366</v>
      </c>
      <c r="K3095" s="4">
        <v>31.871100353999999</v>
      </c>
      <c r="L3095" s="14">
        <v>8.2866921579999993</v>
      </c>
      <c r="M3095" s="14">
        <f t="shared" si="1876"/>
        <v>55.663693789725897</v>
      </c>
      <c r="N3095" s="14">
        <f t="shared" si="1877"/>
        <v>57.561835336134997</v>
      </c>
      <c r="O3095" s="14">
        <f t="shared" si="1878"/>
        <v>1.48540329977243</v>
      </c>
      <c r="P3095" s="14">
        <f t="shared" si="1879"/>
        <v>1.3046156487563401</v>
      </c>
      <c r="Q3095">
        <v>52.819459178000002</v>
      </c>
      <c r="R3095">
        <v>2.5265467940000002</v>
      </c>
      <c r="S3095">
        <v>26.5</v>
      </c>
      <c r="T3095">
        <f t="shared" si="1867"/>
        <v>-0.21843766027679704</v>
      </c>
    </row>
    <row r="3096" spans="1:20">
      <c r="A3096" s="7" t="s">
        <v>3352</v>
      </c>
      <c r="B3096" t="s">
        <v>43</v>
      </c>
      <c r="C3096" t="str">
        <f t="shared" si="1874"/>
        <v>Geely Automobile Holdings Ltd</v>
      </c>
      <c r="D3096">
        <v>49.580855232031098</v>
      </c>
      <c r="E3096">
        <v>49.580855232031098</v>
      </c>
      <c r="F3096">
        <v>49.911781350910402</v>
      </c>
      <c r="G3096">
        <v>45.204479232046602</v>
      </c>
      <c r="H3096">
        <v>56.5817110655737</v>
      </c>
      <c r="I3096" t="str">
        <f t="shared" si="1875"/>
        <v>Consumer Discretionary</v>
      </c>
      <c r="J3096">
        <v>17933895058.998699</v>
      </c>
      <c r="K3096" s="4">
        <v>12.599094706000001</v>
      </c>
      <c r="L3096" s="14">
        <v>14.366666951999999</v>
      </c>
      <c r="M3096" s="14">
        <f t="shared" si="1876"/>
        <v>55.663693789725897</v>
      </c>
      <c r="N3096" s="14">
        <f t="shared" si="1877"/>
        <v>57.561835336134997</v>
      </c>
      <c r="O3096" s="14">
        <f t="shared" si="1878"/>
        <v>1.48540329977243</v>
      </c>
      <c r="P3096" s="14">
        <f t="shared" si="1879"/>
        <v>1.3046156487563401</v>
      </c>
      <c r="Q3096">
        <v>9.3153283390000006</v>
      </c>
      <c r="R3096">
        <v>1.2429888039999999</v>
      </c>
      <c r="S3096">
        <v>15.24</v>
      </c>
      <c r="T3096">
        <f t="shared" si="1867"/>
        <v>0.55322118273367626</v>
      </c>
    </row>
    <row r="3097" spans="1:20">
      <c r="A3097" s="7" t="s">
        <v>3352</v>
      </c>
      <c r="B3097" t="s">
        <v>44</v>
      </c>
      <c r="C3097" t="str">
        <f t="shared" si="1874"/>
        <v>Geely Automobile Holdings Ltd</v>
      </c>
      <c r="D3097">
        <v>50.2134626814399</v>
      </c>
      <c r="E3097">
        <v>50.2134626814399</v>
      </c>
      <c r="F3097">
        <v>60.481445400137403</v>
      </c>
      <c r="G3097">
        <v>41.408480873348203</v>
      </c>
      <c r="H3097">
        <v>50.855672514619897</v>
      </c>
      <c r="I3097" t="str">
        <f t="shared" si="1875"/>
        <v>Consumer Discretionary</v>
      </c>
      <c r="J3097">
        <v>15826630026.4317</v>
      </c>
      <c r="K3097" s="4">
        <v>8.5914595420000008</v>
      </c>
      <c r="L3097" s="14">
        <v>14.073330524999999</v>
      </c>
      <c r="M3097" s="14">
        <f t="shared" si="1876"/>
        <v>55.663693789725897</v>
      </c>
      <c r="N3097" s="14">
        <f t="shared" si="1877"/>
        <v>57.561835336134997</v>
      </c>
      <c r="O3097" s="14">
        <f t="shared" si="1878"/>
        <v>1.48540329977243</v>
      </c>
      <c r="P3097" s="14">
        <f t="shared" si="1879"/>
        <v>1.3046156487563401</v>
      </c>
      <c r="Q3097">
        <v>11.423131291000001</v>
      </c>
      <c r="R3097">
        <v>1.016537966</v>
      </c>
      <c r="S3097">
        <v>13.8</v>
      </c>
      <c r="T3097">
        <f t="shared" si="1867"/>
        <v>9.9254958095341267E-2</v>
      </c>
    </row>
    <row r="3098" spans="1:20">
      <c r="A3098" s="7" t="s">
        <v>3352</v>
      </c>
      <c r="B3098" t="s">
        <v>45</v>
      </c>
      <c r="C3098" t="str">
        <f t="shared" si="1874"/>
        <v>Geely Automobile Holdings Ltd</v>
      </c>
      <c r="D3098">
        <v>48.375664258707801</v>
      </c>
      <c r="E3098">
        <v>48.375664258707801</v>
      </c>
      <c r="F3098">
        <v>52.576368005810401</v>
      </c>
      <c r="G3098">
        <v>30.831106741320099</v>
      </c>
      <c r="H3098">
        <v>72.417896556309003</v>
      </c>
      <c r="I3098" t="str">
        <f t="shared" si="1875"/>
        <v>Consumer Discretionary</v>
      </c>
      <c r="J3098">
        <v>31116522544.8634</v>
      </c>
      <c r="K3098" s="4">
        <v>26.87909647</v>
      </c>
      <c r="L3098" s="14">
        <v>9.4110108239999999</v>
      </c>
      <c r="M3098" s="14">
        <f t="shared" si="1876"/>
        <v>55.663693789725897</v>
      </c>
      <c r="N3098" s="14">
        <f t="shared" si="1877"/>
        <v>57.561835336134997</v>
      </c>
      <c r="O3098" s="14">
        <f t="shared" si="1878"/>
        <v>1.48540329977243</v>
      </c>
      <c r="P3098" s="14">
        <f t="shared" si="1879"/>
        <v>1.3046156487563401</v>
      </c>
      <c r="Q3098">
        <v>15.520243677</v>
      </c>
      <c r="R3098">
        <v>2.697366911</v>
      </c>
      <c r="S3098">
        <v>27.1</v>
      </c>
      <c r="T3098">
        <f t="shared" si="1867"/>
        <v>-0.67486513572249629</v>
      </c>
    </row>
    <row r="3099" spans="1:20">
      <c r="A3099" s="7" t="s">
        <v>3352</v>
      </c>
      <c r="B3099" t="s">
        <v>46</v>
      </c>
      <c r="C3099" t="str">
        <f t="shared" si="1874"/>
        <v>Geely Automobile Holdings Ltd</v>
      </c>
      <c r="D3099">
        <v>36.527870639493699</v>
      </c>
      <c r="E3099">
        <v>36.527870639493699</v>
      </c>
      <c r="F3099">
        <v>47.002280402967401</v>
      </c>
      <c r="G3099">
        <v>27.741585233441899</v>
      </c>
      <c r="H3099">
        <v>36.849194857619203</v>
      </c>
      <c r="I3099" t="str">
        <f t="shared" si="1875"/>
        <v>Consumer Discretionary</v>
      </c>
      <c r="J3099">
        <v>8488671027.12113</v>
      </c>
      <c r="K3099" s="4">
        <v>21.146397877999998</v>
      </c>
      <c r="L3099" s="14">
        <v>5.7523864050000002</v>
      </c>
      <c r="M3099" s="14">
        <f t="shared" si="1876"/>
        <v>55.663693789725897</v>
      </c>
      <c r="N3099" s="14">
        <f t="shared" si="1877"/>
        <v>57.561835336134997</v>
      </c>
      <c r="O3099" s="14">
        <f t="shared" si="1878"/>
        <v>1.48540329977243</v>
      </c>
      <c r="P3099" s="14">
        <f t="shared" si="1879"/>
        <v>1.3046156487563401</v>
      </c>
      <c r="Q3099">
        <v>8.9403336440000007</v>
      </c>
      <c r="R3099">
        <v>1.7122489869999999</v>
      </c>
      <c r="S3099">
        <v>7.41</v>
      </c>
      <c r="T3099">
        <f t="shared" si="1867"/>
        <v>1.2967032885776597</v>
      </c>
    </row>
    <row r="3100" spans="1:20">
      <c r="A3100" s="7" t="s">
        <v>3352</v>
      </c>
      <c r="B3100" t="s">
        <v>47</v>
      </c>
      <c r="C3100" t="str">
        <f t="shared" si="1874"/>
        <v>Geely Automobile Holdings Ltd</v>
      </c>
      <c r="D3100">
        <v>25.7747943947778</v>
      </c>
      <c r="E3100">
        <v>25.7747943947778</v>
      </c>
      <c r="F3100">
        <v>17.0581869111281</v>
      </c>
      <c r="G3100">
        <v>18.597027083475901</v>
      </c>
      <c r="H3100">
        <v>50.2201257861635</v>
      </c>
      <c r="I3100" t="str">
        <f t="shared" si="1875"/>
        <v>Consumer Discretionary</v>
      </c>
      <c r="J3100">
        <v>4690546497.4903498</v>
      </c>
      <c r="K3100" s="4">
        <v>17.739803056</v>
      </c>
      <c r="L3100" s="14">
        <v>4.0889928930000004</v>
      </c>
      <c r="M3100" s="14">
        <f t="shared" si="1876"/>
        <v>55.663693789725897</v>
      </c>
      <c r="N3100" s="14">
        <f t="shared" si="1877"/>
        <v>57.561835336134997</v>
      </c>
      <c r="O3100" s="14">
        <f t="shared" si="1878"/>
        <v>1.48540329977243</v>
      </c>
      <c r="P3100" s="14">
        <f t="shared" si="1879"/>
        <v>1.3046156487563401</v>
      </c>
      <c r="Q3100">
        <v>6.73774403</v>
      </c>
      <c r="R3100">
        <v>1.1995003909999999</v>
      </c>
      <c r="S3100">
        <v>4.13</v>
      </c>
      <c r="T3100">
        <f t="shared" si="1867"/>
        <v>0.58455303233505418</v>
      </c>
    </row>
    <row r="3101" spans="1:20">
      <c r="A3101" s="7" t="s">
        <v>3352</v>
      </c>
      <c r="B3101" t="s">
        <v>48</v>
      </c>
      <c r="C3101" t="str">
        <f t="shared" si="1874"/>
        <v>Geely Automobile Holdings Ltd</v>
      </c>
      <c r="D3101">
        <v>22.3621863200439</v>
      </c>
      <c r="E3101">
        <v>22.3621863200439</v>
      </c>
      <c r="F3101">
        <v>18.220782288819098</v>
      </c>
      <c r="G3101">
        <v>14.6503417503792</v>
      </c>
      <c r="H3101">
        <v>41.313131313131301</v>
      </c>
      <c r="I3101" t="str">
        <f t="shared" si="1875"/>
        <v>Consumer Discretionary</v>
      </c>
      <c r="J3101">
        <v>2803731454.7447701</v>
      </c>
      <c r="K3101" s="4">
        <v>7.3464798670000002</v>
      </c>
      <c r="L3101" s="14">
        <v>8.2495651599999995</v>
      </c>
      <c r="M3101" s="14">
        <f t="shared" si="1876"/>
        <v>55.663693789725897</v>
      </c>
      <c r="N3101" s="14">
        <f t="shared" si="1877"/>
        <v>57.561835336134997</v>
      </c>
      <c r="O3101" s="14">
        <f t="shared" si="1878"/>
        <v>1.48540329977243</v>
      </c>
      <c r="P3101" s="14">
        <f t="shared" si="1879"/>
        <v>1.3046156487563401</v>
      </c>
      <c r="Q3101">
        <v>8.7562759739999994</v>
      </c>
      <c r="R3101">
        <v>0.724504331</v>
      </c>
      <c r="S3101">
        <v>2.4700000000000002</v>
      </c>
      <c r="T3101">
        <f t="shared" si="1867"/>
        <v>0.51405925633305549</v>
      </c>
    </row>
    <row r="3102" spans="1:20">
      <c r="A3102" s="7" t="s">
        <v>3352</v>
      </c>
      <c r="B3102" t="s">
        <v>60</v>
      </c>
      <c r="C3102" t="str">
        <f t="shared" si="1874"/>
        <v>Geely Automobile Holdings Ltd</v>
      </c>
      <c r="D3102">
        <v>21.401462701311601</v>
      </c>
      <c r="E3102">
        <v>21.401462701311601</v>
      </c>
      <c r="F3102">
        <v>18.364213155141499</v>
      </c>
      <c r="G3102">
        <v>14.6592808507284</v>
      </c>
      <c r="H3102">
        <v>37.1527777777777</v>
      </c>
      <c r="I3102" t="str">
        <f t="shared" si="1875"/>
        <v>Consumer Discretionary</v>
      </c>
      <c r="J3102">
        <v>4256677309.8351698</v>
      </c>
      <c r="K3102" s="4">
        <v>9.9068592819999992</v>
      </c>
      <c r="L3102" s="14">
        <v>6.9511859149999999</v>
      </c>
      <c r="M3102" s="14">
        <f t="shared" si="1876"/>
        <v>55.663693789725897</v>
      </c>
      <c r="N3102" s="14">
        <f t="shared" si="1877"/>
        <v>57.561835336134997</v>
      </c>
      <c r="O3102" s="14">
        <f t="shared" si="1878"/>
        <v>1.48540329977243</v>
      </c>
      <c r="P3102" s="14">
        <f t="shared" si="1879"/>
        <v>1.3046156487563401</v>
      </c>
      <c r="Q3102">
        <v>4.0141400220000003</v>
      </c>
      <c r="R3102">
        <v>0.91037402300000003</v>
      </c>
      <c r="S3102">
        <v>3.75</v>
      </c>
      <c r="T3102">
        <f t="shared" si="1867"/>
        <v>-0.41753768934243352</v>
      </c>
    </row>
    <row r="3103" spans="1:20">
      <c r="A3103" s="7" t="s">
        <v>3354</v>
      </c>
      <c r="B3103" t="s">
        <v>40</v>
      </c>
      <c r="C3103" t="s">
        <v>3355</v>
      </c>
      <c r="D3103">
        <v>46.742503153683302</v>
      </c>
      <c r="E3103">
        <v>46.742503153683302</v>
      </c>
      <c r="F3103">
        <v>65.153608651520102</v>
      </c>
      <c r="G3103">
        <v>39.434433059979902</v>
      </c>
      <c r="H3103">
        <v>47.390430694570803</v>
      </c>
      <c r="I3103" t="s">
        <v>38</v>
      </c>
      <c r="J3103">
        <v>1255925920.23191</v>
      </c>
      <c r="L3103" s="14">
        <v>2.7895455656000001</v>
      </c>
      <c r="M3103" s="14">
        <v>34.694422553018804</v>
      </c>
      <c r="N3103" s="14">
        <v>35.178321002074597</v>
      </c>
      <c r="O3103" s="14">
        <v>1.03758853348939</v>
      </c>
      <c r="P3103" s="14">
        <v>0.76726996787903001</v>
      </c>
      <c r="Q3103">
        <v>9.7680370663538199</v>
      </c>
      <c r="R3103">
        <v>30.704586145355201</v>
      </c>
      <c r="S3103">
        <v>5.81</v>
      </c>
      <c r="T3103">
        <f t="shared" si="1867"/>
        <v>-0.43782473088150031</v>
      </c>
    </row>
    <row r="3104" spans="1:20">
      <c r="A3104" s="7" t="s">
        <v>3354</v>
      </c>
      <c r="B3104" t="s">
        <v>41</v>
      </c>
      <c r="C3104" t="str">
        <f t="shared" ref="C3104:C3112" si="1880">C3103</f>
        <v>China Everbright Ltd</v>
      </c>
      <c r="D3104">
        <v>44.663341213464101</v>
      </c>
      <c r="E3104">
        <v>44.663341213464101</v>
      </c>
      <c r="F3104">
        <v>69.220238095238102</v>
      </c>
      <c r="G3104">
        <v>42.218264186010501</v>
      </c>
      <c r="H3104">
        <v>39.361003861003802</v>
      </c>
      <c r="I3104" t="str">
        <f t="shared" ref="I3104:I3112" si="1881">I3103</f>
        <v>Financials</v>
      </c>
      <c r="J3104">
        <v>2014746991.43641</v>
      </c>
      <c r="K3104" s="4">
        <v>4.7889668780000001</v>
      </c>
      <c r="L3104" s="14">
        <v>2.4604809680000002</v>
      </c>
      <c r="M3104" s="14">
        <f t="shared" ref="M3104:M3112" si="1882">M3103</f>
        <v>34.694422553018804</v>
      </c>
      <c r="N3104" s="14">
        <f t="shared" ref="N3104:N3112" si="1883">N3103</f>
        <v>35.178321002074597</v>
      </c>
      <c r="O3104" s="14">
        <f t="shared" ref="O3104:O3112" si="1884">O3103</f>
        <v>1.03758853348939</v>
      </c>
      <c r="P3104" s="14">
        <f t="shared" ref="P3104:P3112" si="1885">P3103</f>
        <v>0.76726996787903001</v>
      </c>
      <c r="R3104">
        <v>2.789304875</v>
      </c>
      <c r="S3104">
        <v>9.32</v>
      </c>
      <c r="T3104">
        <f t="shared" si="1867"/>
        <v>-0.47258205783368012</v>
      </c>
    </row>
    <row r="3105" spans="1:20">
      <c r="A3105" s="7" t="s">
        <v>3354</v>
      </c>
      <c r="B3105" t="s">
        <v>42</v>
      </c>
      <c r="C3105" t="str">
        <f t="shared" si="1880"/>
        <v>China Everbright Ltd</v>
      </c>
      <c r="D3105">
        <v>44.053165849142701</v>
      </c>
      <c r="E3105">
        <v>44.053165849142701</v>
      </c>
      <c r="F3105">
        <v>62.756317570320903</v>
      </c>
      <c r="G3105">
        <v>38.1829357129849</v>
      </c>
      <c r="H3105">
        <v>43.399303558878003</v>
      </c>
      <c r="I3105" t="str">
        <f t="shared" si="1881"/>
        <v>Financials</v>
      </c>
      <c r="J3105">
        <v>2256483047.6839099</v>
      </c>
      <c r="K3105" s="4">
        <v>10.151092856</v>
      </c>
      <c r="L3105" s="14">
        <v>2.7012789239999999</v>
      </c>
      <c r="M3105" s="14">
        <f t="shared" si="1882"/>
        <v>34.694422553018804</v>
      </c>
      <c r="N3105" s="14">
        <f t="shared" si="1883"/>
        <v>35.178321002074597</v>
      </c>
      <c r="O3105" s="14">
        <f t="shared" si="1884"/>
        <v>1.03758853348939</v>
      </c>
      <c r="P3105" s="14">
        <f t="shared" si="1885"/>
        <v>0.76726996787903001</v>
      </c>
      <c r="R3105">
        <v>5.0625091969999998</v>
      </c>
      <c r="S3105">
        <v>10.38</v>
      </c>
      <c r="T3105">
        <f t="shared" si="1867"/>
        <v>-0.10771824904024281</v>
      </c>
    </row>
    <row r="3106" spans="1:20">
      <c r="A3106" s="7" t="s">
        <v>3354</v>
      </c>
      <c r="B3106" t="s">
        <v>43</v>
      </c>
      <c r="C3106" t="str">
        <f t="shared" si="1880"/>
        <v>China Everbright Ltd</v>
      </c>
      <c r="D3106">
        <v>41.680405123873101</v>
      </c>
      <c r="E3106">
        <v>41.680405123873101</v>
      </c>
      <c r="F3106">
        <v>58.928394676802299</v>
      </c>
      <c r="G3106">
        <v>31.3168814151561</v>
      </c>
      <c r="H3106">
        <v>45.257428278688501</v>
      </c>
      <c r="I3106" t="str">
        <f t="shared" si="1881"/>
        <v>Financials</v>
      </c>
      <c r="J3106">
        <v>3149845192.1335001</v>
      </c>
      <c r="K3106" s="4">
        <v>8.1069493710000007</v>
      </c>
      <c r="L3106" s="14">
        <v>4.0008100999999998</v>
      </c>
      <c r="M3106" s="14">
        <f t="shared" si="1882"/>
        <v>34.694422553018804</v>
      </c>
      <c r="N3106" s="14">
        <f t="shared" si="1883"/>
        <v>35.178321002074597</v>
      </c>
      <c r="O3106" s="14">
        <f t="shared" si="1884"/>
        <v>1.03758853348939</v>
      </c>
      <c r="P3106" s="14">
        <f t="shared" si="1885"/>
        <v>0.76726996787903001</v>
      </c>
      <c r="Q3106">
        <v>13.190441223000001</v>
      </c>
      <c r="R3106">
        <v>9.6750245039999996</v>
      </c>
      <c r="S3106">
        <v>14.56</v>
      </c>
      <c r="T3106">
        <f t="shared" si="1867"/>
        <v>-0.33839716503079731</v>
      </c>
    </row>
    <row r="3107" spans="1:20">
      <c r="A3107" s="7" t="s">
        <v>3354</v>
      </c>
      <c r="B3107" t="s">
        <v>44</v>
      </c>
      <c r="C3107" t="str">
        <f t="shared" si="1880"/>
        <v>China Everbright Ltd</v>
      </c>
      <c r="D3107">
        <v>33.300972187912102</v>
      </c>
      <c r="E3107">
        <v>33.300972187912102</v>
      </c>
      <c r="F3107">
        <v>68.754062268403203</v>
      </c>
      <c r="G3107">
        <v>33.070579674993901</v>
      </c>
      <c r="H3107">
        <v>27.2832748538011</v>
      </c>
      <c r="I3107" t="str">
        <f t="shared" si="1881"/>
        <v>Financials</v>
      </c>
      <c r="J3107">
        <v>2986825196.0109801</v>
      </c>
      <c r="K3107" s="4">
        <v>5.304654567</v>
      </c>
      <c r="L3107" s="14">
        <v>5.8177524060000003</v>
      </c>
      <c r="M3107" s="14">
        <f t="shared" si="1882"/>
        <v>34.694422553018804</v>
      </c>
      <c r="N3107" s="14">
        <f t="shared" si="1883"/>
        <v>35.178321002074597</v>
      </c>
      <c r="O3107" s="14">
        <f t="shared" si="1884"/>
        <v>1.03758853348939</v>
      </c>
      <c r="P3107" s="14">
        <f t="shared" si="1885"/>
        <v>0.76726996787903001</v>
      </c>
      <c r="Q3107">
        <v>146.173833441</v>
      </c>
      <c r="R3107">
        <v>11.551885988</v>
      </c>
      <c r="S3107">
        <v>13.88</v>
      </c>
      <c r="T3107">
        <f t="shared" si="1867"/>
        <v>4.7829087689881443E-2</v>
      </c>
    </row>
    <row r="3108" spans="1:20">
      <c r="A3108" s="7" t="s">
        <v>3354</v>
      </c>
      <c r="B3108" t="s">
        <v>45</v>
      </c>
      <c r="C3108" t="str">
        <f t="shared" si="1880"/>
        <v>China Everbright Ltd</v>
      </c>
      <c r="D3108">
        <v>30.936283399777601</v>
      </c>
      <c r="E3108">
        <v>30.936283399777601</v>
      </c>
      <c r="F3108">
        <v>62.9171029361816</v>
      </c>
      <c r="G3108">
        <v>30.035283740076402</v>
      </c>
      <c r="H3108">
        <v>27.602712405265201</v>
      </c>
      <c r="I3108" t="str">
        <f t="shared" si="1881"/>
        <v>Financials</v>
      </c>
      <c r="J3108">
        <v>3770605801.6230102</v>
      </c>
      <c r="K3108" s="4">
        <v>7.1142802490000001</v>
      </c>
      <c r="L3108" s="14">
        <v>8.426572621</v>
      </c>
      <c r="M3108" s="14">
        <f t="shared" si="1882"/>
        <v>34.694422553018804</v>
      </c>
      <c r="N3108" s="14">
        <f t="shared" si="1883"/>
        <v>35.178321002074597</v>
      </c>
      <c r="O3108" s="14">
        <f t="shared" si="1884"/>
        <v>1.03758853348939</v>
      </c>
      <c r="P3108" s="14">
        <f t="shared" si="1885"/>
        <v>0.76726996787903001</v>
      </c>
      <c r="R3108">
        <v>14.475634605</v>
      </c>
      <c r="S3108">
        <v>17.48</v>
      </c>
      <c r="T3108">
        <f t="shared" si="1867"/>
        <v>-0.23060841514873096</v>
      </c>
    </row>
    <row r="3109" spans="1:20">
      <c r="A3109" s="7" t="s">
        <v>3354</v>
      </c>
      <c r="B3109" t="s">
        <v>46</v>
      </c>
      <c r="C3109" t="str">
        <f t="shared" si="1880"/>
        <v>China Everbright Ltd</v>
      </c>
      <c r="D3109">
        <v>25.939705313562499</v>
      </c>
      <c r="E3109">
        <v>25.939705313562499</v>
      </c>
      <c r="F3109">
        <v>19.258669497523002</v>
      </c>
      <c r="G3109">
        <v>23.4343770819453</v>
      </c>
      <c r="H3109">
        <v>35.420560747663501</v>
      </c>
      <c r="I3109" t="str">
        <f t="shared" si="1881"/>
        <v>Financials</v>
      </c>
      <c r="J3109">
        <v>3207895795.65907</v>
      </c>
      <c r="K3109" s="4">
        <v>7.8594249200000004</v>
      </c>
      <c r="L3109" s="14">
        <v>8.9299164910000002</v>
      </c>
      <c r="M3109" s="14">
        <f t="shared" si="1882"/>
        <v>34.694422553018804</v>
      </c>
      <c r="N3109" s="14">
        <f t="shared" si="1883"/>
        <v>35.178321002074597</v>
      </c>
      <c r="O3109" s="14">
        <f t="shared" si="1884"/>
        <v>1.03758853348939</v>
      </c>
      <c r="P3109" s="14">
        <f t="shared" si="1885"/>
        <v>0.76726996787903001</v>
      </c>
      <c r="Q3109">
        <v>14.739688636</v>
      </c>
      <c r="R3109">
        <v>12.58345506</v>
      </c>
      <c r="S3109">
        <v>14.76</v>
      </c>
      <c r="T3109">
        <f t="shared" si="1867"/>
        <v>0.16913655105506306</v>
      </c>
    </row>
    <row r="3110" spans="1:20">
      <c r="A3110" s="7" t="s">
        <v>3354</v>
      </c>
      <c r="B3110" t="s">
        <v>47</v>
      </c>
      <c r="C3110" t="str">
        <f t="shared" si="1880"/>
        <v>China Everbright Ltd</v>
      </c>
      <c r="D3110">
        <v>26.1044851439292</v>
      </c>
      <c r="E3110">
        <v>26.1044851439292</v>
      </c>
      <c r="F3110">
        <v>17.8117048346056</v>
      </c>
      <c r="G3110">
        <v>16.204761305176799</v>
      </c>
      <c r="H3110">
        <v>42.295597484276698</v>
      </c>
      <c r="I3110" t="str">
        <f t="shared" si="1881"/>
        <v>Financials</v>
      </c>
      <c r="J3110">
        <v>3874946277.8338299</v>
      </c>
      <c r="K3110" s="4">
        <v>6.5153963719999997</v>
      </c>
      <c r="L3110" s="14">
        <v>6.4294762280000004</v>
      </c>
      <c r="M3110" s="14">
        <f t="shared" si="1882"/>
        <v>34.694422553018804</v>
      </c>
      <c r="N3110" s="14">
        <f t="shared" si="1883"/>
        <v>35.178321002074597</v>
      </c>
      <c r="O3110" s="14">
        <f t="shared" si="1884"/>
        <v>1.03758853348939</v>
      </c>
      <c r="P3110" s="14">
        <f t="shared" si="1885"/>
        <v>0.76726996787903001</v>
      </c>
      <c r="R3110">
        <v>14.430677491999999</v>
      </c>
      <c r="S3110">
        <v>17.82</v>
      </c>
      <c r="T3110">
        <f t="shared" si="1867"/>
        <v>-0.1884006028703368</v>
      </c>
    </row>
    <row r="3111" spans="1:20">
      <c r="A3111" s="7" t="s">
        <v>3354</v>
      </c>
      <c r="B3111" t="s">
        <v>48</v>
      </c>
      <c r="C3111" t="str">
        <f t="shared" si="1880"/>
        <v>China Everbright Ltd</v>
      </c>
      <c r="D3111">
        <v>29.718576746441698</v>
      </c>
      <c r="E3111">
        <v>29.718576746441698</v>
      </c>
      <c r="F3111">
        <v>17.5555555555555</v>
      </c>
      <c r="G3111">
        <v>17.295699879620301</v>
      </c>
      <c r="H3111">
        <v>49.1245791245791</v>
      </c>
      <c r="I3111" t="str">
        <f t="shared" si="1881"/>
        <v>Financials</v>
      </c>
      <c r="J3111">
        <v>4025239075.8389401</v>
      </c>
      <c r="K3111" s="4">
        <v>17.909466294000001</v>
      </c>
      <c r="L3111" s="14">
        <v>5.0435035499999996</v>
      </c>
      <c r="M3111" s="14">
        <f t="shared" si="1882"/>
        <v>34.694422553018804</v>
      </c>
      <c r="N3111" s="14">
        <f t="shared" si="1883"/>
        <v>35.178321002074597</v>
      </c>
      <c r="O3111" s="14">
        <f t="shared" si="1884"/>
        <v>1.03758853348939</v>
      </c>
      <c r="P3111" s="14">
        <f t="shared" si="1885"/>
        <v>0.76726996787903001</v>
      </c>
      <c r="R3111">
        <v>23.230466796000002</v>
      </c>
      <c r="S3111">
        <v>18.52</v>
      </c>
      <c r="T3111">
        <f t="shared" si="1867"/>
        <v>-3.8529807175370016E-2</v>
      </c>
    </row>
    <row r="3112" spans="1:20">
      <c r="A3112" s="7" t="s">
        <v>3354</v>
      </c>
      <c r="B3112" t="s">
        <v>60</v>
      </c>
      <c r="C3112" t="str">
        <f t="shared" si="1880"/>
        <v>China Everbright Ltd</v>
      </c>
      <c r="D3112">
        <v>29.142227106660702</v>
      </c>
      <c r="E3112">
        <v>29.142227106660702</v>
      </c>
      <c r="F3112">
        <v>16.478342749529201</v>
      </c>
      <c r="G3112">
        <v>18.125984626125302</v>
      </c>
      <c r="H3112">
        <v>47.1875</v>
      </c>
      <c r="I3112" t="str">
        <f t="shared" si="1881"/>
        <v>Financials</v>
      </c>
      <c r="J3112">
        <v>2719753213.7945199</v>
      </c>
      <c r="K3112" s="4">
        <v>18.976565644000001</v>
      </c>
      <c r="L3112" s="14">
        <v>4.3174068449999998</v>
      </c>
      <c r="M3112" s="14">
        <f t="shared" si="1882"/>
        <v>34.694422553018804</v>
      </c>
      <c r="N3112" s="14">
        <f t="shared" si="1883"/>
        <v>35.178321002074597</v>
      </c>
      <c r="O3112" s="14">
        <f t="shared" si="1884"/>
        <v>1.03758853348939</v>
      </c>
      <c r="P3112" s="14">
        <f t="shared" si="1885"/>
        <v>0.76726996787903001</v>
      </c>
      <c r="Q3112">
        <v>144.32164075700001</v>
      </c>
      <c r="R3112">
        <v>21.762920669</v>
      </c>
      <c r="S3112">
        <v>12.26</v>
      </c>
      <c r="T3112">
        <f t="shared" si="1867"/>
        <v>0.41250929870996794</v>
      </c>
    </row>
    <row r="3113" spans="1:20">
      <c r="A3113" s="7" t="s">
        <v>3356</v>
      </c>
      <c r="B3113" t="s">
        <v>40</v>
      </c>
      <c r="C3113" t="s">
        <v>3357</v>
      </c>
      <c r="D3113">
        <v>36.224591420573098</v>
      </c>
      <c r="E3113">
        <v>36.224591420573098</v>
      </c>
      <c r="F3113">
        <v>46.760639739766802</v>
      </c>
      <c r="G3113">
        <v>30.252155252155202</v>
      </c>
      <c r="H3113">
        <v>34.395536346173202</v>
      </c>
      <c r="I3113" t="s">
        <v>124</v>
      </c>
      <c r="J3113">
        <v>2346124147.24542</v>
      </c>
      <c r="K3113" s="4">
        <v>5.4575507993958201</v>
      </c>
      <c r="L3113" s="14">
        <v>4.8480116771999997</v>
      </c>
      <c r="M3113" s="14">
        <v>33.603059528514898</v>
      </c>
      <c r="N3113" s="14">
        <v>33.993121510930202</v>
      </c>
      <c r="O3113" s="14">
        <v>0.83409268215937904</v>
      </c>
      <c r="P3113" s="14">
        <v>0.68262074078022095</v>
      </c>
      <c r="Q3113">
        <v>3.6859845758832801</v>
      </c>
      <c r="R3113">
        <v>0.97592952887034501</v>
      </c>
      <c r="S3113">
        <v>7.66</v>
      </c>
      <c r="T3113">
        <f t="shared" si="1867"/>
        <v>0.47032994675556533</v>
      </c>
    </row>
    <row r="3114" spans="1:20">
      <c r="A3114" s="7" t="s">
        <v>3356</v>
      </c>
      <c r="B3114" t="s">
        <v>41</v>
      </c>
      <c r="C3114" t="str">
        <f t="shared" ref="C3114:C3122" si="1886">C3113</f>
        <v>Shenzhen International Holdings Ltd</v>
      </c>
      <c r="D3114">
        <v>21.241158799873801</v>
      </c>
      <c r="E3114">
        <v>21.241158799873801</v>
      </c>
      <c r="F3114">
        <v>15.332296929654101</v>
      </c>
      <c r="G3114">
        <v>22.4996810817706</v>
      </c>
      <c r="H3114">
        <v>25.438223938223899</v>
      </c>
      <c r="I3114" t="str">
        <f t="shared" ref="I3114:I3122" si="1887">I3113</f>
        <v>Industrials</v>
      </c>
      <c r="J3114">
        <v>2355163927.73031</v>
      </c>
      <c r="K3114" s="4">
        <v>5.0425522715277502</v>
      </c>
      <c r="L3114" s="14">
        <v>5.9029814737999997</v>
      </c>
      <c r="M3114" s="14">
        <f t="shared" ref="M3114:M3122" si="1888">M3113</f>
        <v>33.603059528514898</v>
      </c>
      <c r="N3114" s="14">
        <f t="shared" ref="N3114:N3122" si="1889">N3113</f>
        <v>33.993121510930202</v>
      </c>
      <c r="O3114" s="14">
        <f t="shared" ref="O3114:O3122" si="1890">O3113</f>
        <v>0.83409268215937904</v>
      </c>
      <c r="P3114" s="14">
        <f t="shared" ref="P3114:P3122" si="1891">P3113</f>
        <v>0.68262074078022095</v>
      </c>
      <c r="Q3114">
        <v>2.8128342606843701</v>
      </c>
      <c r="R3114">
        <v>0.75621425552893196</v>
      </c>
      <c r="S3114">
        <v>7.4521863000000002</v>
      </c>
      <c r="T3114">
        <f t="shared" si="1867"/>
        <v>2.7504531325652656E-2</v>
      </c>
    </row>
    <row r="3115" spans="1:20">
      <c r="A3115" s="7" t="s">
        <v>3356</v>
      </c>
      <c r="B3115" t="s">
        <v>42</v>
      </c>
      <c r="C3115" t="str">
        <f t="shared" si="1886"/>
        <v>Shenzhen International Holdings Ltd</v>
      </c>
      <c r="D3115">
        <v>25.362348187272399</v>
      </c>
      <c r="E3115">
        <v>25.362348187272399</v>
      </c>
      <c r="F3115">
        <v>32.552310374890901</v>
      </c>
      <c r="G3115">
        <v>19.697752518729001</v>
      </c>
      <c r="H3115">
        <v>26.524024024024001</v>
      </c>
      <c r="I3115" t="str">
        <f t="shared" si="1887"/>
        <v>Industrials</v>
      </c>
      <c r="J3115">
        <v>3544920687.6823602</v>
      </c>
      <c r="K3115" s="4">
        <v>4.2652086902893602</v>
      </c>
      <c r="L3115" s="14">
        <v>8.0894426060000004</v>
      </c>
      <c r="M3115" s="14">
        <f t="shared" si="1888"/>
        <v>33.603059528514898</v>
      </c>
      <c r="N3115" s="14">
        <f t="shared" si="1889"/>
        <v>33.993121510930202</v>
      </c>
      <c r="O3115" s="14">
        <f t="shared" si="1890"/>
        <v>0.83409268215937904</v>
      </c>
      <c r="P3115" s="14">
        <f t="shared" si="1891"/>
        <v>0.68262074078022095</v>
      </c>
      <c r="Q3115">
        <v>7.5865649170220202</v>
      </c>
      <c r="R3115">
        <v>1.5293198016077001</v>
      </c>
      <c r="S3115">
        <v>10.806844563</v>
      </c>
      <c r="T3115">
        <f t="shared" si="1867"/>
        <v>-0.37167223679824035</v>
      </c>
    </row>
    <row r="3116" spans="1:20">
      <c r="A3116" s="7" t="s">
        <v>3356</v>
      </c>
      <c r="B3116" t="s">
        <v>43</v>
      </c>
      <c r="C3116" t="str">
        <f t="shared" si="1886"/>
        <v>Shenzhen International Holdings Ltd</v>
      </c>
      <c r="D3116">
        <v>30.7459762733004</v>
      </c>
      <c r="E3116">
        <v>30.7459762733004</v>
      </c>
      <c r="F3116">
        <v>30.998589811387198</v>
      </c>
      <c r="G3116">
        <v>20.746350306670099</v>
      </c>
      <c r="H3116">
        <v>45.6510416666666</v>
      </c>
      <c r="I3116" t="str">
        <f t="shared" si="1887"/>
        <v>Industrials</v>
      </c>
      <c r="J3116">
        <v>4751056195.6354303</v>
      </c>
      <c r="K3116" s="4">
        <v>6.6044680649487102</v>
      </c>
      <c r="L3116" s="14">
        <v>8.0003594509999996</v>
      </c>
      <c r="M3116" s="14">
        <f t="shared" si="1888"/>
        <v>33.603059528514898</v>
      </c>
      <c r="N3116" s="14">
        <f t="shared" si="1889"/>
        <v>33.993121510930202</v>
      </c>
      <c r="O3116" s="14">
        <f t="shared" si="1890"/>
        <v>0.83409268215937904</v>
      </c>
      <c r="P3116" s="14">
        <f t="shared" si="1891"/>
        <v>0.68262074078022095</v>
      </c>
      <c r="Q3116">
        <v>7.1821114121233496</v>
      </c>
      <c r="R3116">
        <v>2.5600160565832799</v>
      </c>
      <c r="S3116">
        <v>14.146902684000001</v>
      </c>
      <c r="T3116">
        <f t="shared" si="1867"/>
        <v>-0.26931601931379245</v>
      </c>
    </row>
    <row r="3117" spans="1:20">
      <c r="A3117" s="7" t="s">
        <v>3356</v>
      </c>
      <c r="B3117" t="s">
        <v>44</v>
      </c>
      <c r="C3117" t="str">
        <f t="shared" si="1886"/>
        <v>Shenzhen International Holdings Ltd</v>
      </c>
      <c r="D3117">
        <v>27.589487864186701</v>
      </c>
      <c r="E3117">
        <v>27.589487864186701</v>
      </c>
      <c r="F3117">
        <v>32.5733137829912</v>
      </c>
      <c r="G3117">
        <v>25.873969780219699</v>
      </c>
      <c r="H3117">
        <v>25.0414035087719</v>
      </c>
      <c r="I3117" t="str">
        <f t="shared" si="1887"/>
        <v>Industrials</v>
      </c>
      <c r="J3117">
        <v>4081936111.0132098</v>
      </c>
      <c r="K3117" s="4">
        <v>6.7184694884820502</v>
      </c>
      <c r="L3117" s="14">
        <v>6.7472017370000001</v>
      </c>
      <c r="M3117" s="14">
        <f t="shared" si="1888"/>
        <v>33.603059528514898</v>
      </c>
      <c r="N3117" s="14">
        <f t="shared" si="1889"/>
        <v>33.993121510930202</v>
      </c>
      <c r="O3117" s="14">
        <f t="shared" si="1890"/>
        <v>0.83409268215937904</v>
      </c>
      <c r="P3117" s="14">
        <f t="shared" si="1891"/>
        <v>0.68262074078022095</v>
      </c>
      <c r="Q3117">
        <v>10.8239943280866</v>
      </c>
      <c r="R3117">
        <v>2.2828025825135501</v>
      </c>
      <c r="S3117">
        <v>11.917355548</v>
      </c>
      <c r="T3117">
        <f t="shared" si="1867"/>
        <v>0.17149992151402782</v>
      </c>
    </row>
    <row r="3118" spans="1:20">
      <c r="A3118" s="7" t="s">
        <v>3356</v>
      </c>
      <c r="B3118" t="s">
        <v>45</v>
      </c>
      <c r="C3118" t="str">
        <f t="shared" si="1886"/>
        <v>Shenzhen International Holdings Ltd</v>
      </c>
      <c r="I3118" t="str">
        <f t="shared" si="1887"/>
        <v>Industrials</v>
      </c>
      <c r="J3118">
        <v>3863430288.6107101</v>
      </c>
      <c r="K3118" s="4">
        <v>8.7117164599507202</v>
      </c>
      <c r="L3118" s="14">
        <v>4.87257813</v>
      </c>
      <c r="M3118" s="14">
        <f t="shared" si="1888"/>
        <v>33.603059528514898</v>
      </c>
      <c r="N3118" s="14">
        <f t="shared" si="1889"/>
        <v>33.993121510930202</v>
      </c>
      <c r="O3118" s="14">
        <f t="shared" si="1890"/>
        <v>0.83409268215937904</v>
      </c>
      <c r="P3118" s="14">
        <f t="shared" si="1891"/>
        <v>0.68262074078022095</v>
      </c>
      <c r="Q3118">
        <v>11.1635986892251</v>
      </c>
      <c r="R3118">
        <v>2.6764875631826301</v>
      </c>
      <c r="S3118">
        <v>11.383861250000001</v>
      </c>
      <c r="T3118">
        <f t="shared" si="1867"/>
        <v>4.5799114470396508E-2</v>
      </c>
    </row>
    <row r="3119" spans="1:20">
      <c r="A3119" s="7" t="s">
        <v>3356</v>
      </c>
      <c r="B3119" t="s">
        <v>46</v>
      </c>
      <c r="C3119" t="str">
        <f t="shared" si="1886"/>
        <v>Shenzhen International Holdings Ltd</v>
      </c>
      <c r="I3119" t="str">
        <f t="shared" si="1887"/>
        <v>Industrials</v>
      </c>
      <c r="J3119">
        <v>2852928031.3898401</v>
      </c>
      <c r="K3119" s="4">
        <v>11.2634061974373</v>
      </c>
      <c r="L3119" s="14">
        <v>5.7581120219999997</v>
      </c>
      <c r="M3119" s="14">
        <f t="shared" si="1888"/>
        <v>33.603059528514898</v>
      </c>
      <c r="N3119" s="14">
        <f t="shared" si="1889"/>
        <v>33.993121510930202</v>
      </c>
      <c r="O3119" s="14">
        <f t="shared" si="1890"/>
        <v>0.83409268215937904</v>
      </c>
      <c r="P3119" s="14">
        <f t="shared" si="1891"/>
        <v>0.68262074078022095</v>
      </c>
      <c r="Q3119">
        <v>8.9317783391101706</v>
      </c>
      <c r="R3119">
        <v>2.2914503471358501</v>
      </c>
      <c r="S3119">
        <v>8.6450021590000006</v>
      </c>
      <c r="T3119">
        <f t="shared" si="1867"/>
        <v>0.27521530367949903</v>
      </c>
    </row>
    <row r="3120" spans="1:20">
      <c r="A3120" s="7" t="s">
        <v>3356</v>
      </c>
      <c r="B3120" t="s">
        <v>47</v>
      </c>
      <c r="C3120" t="str">
        <f t="shared" si="1886"/>
        <v>Shenzhen International Holdings Ltd</v>
      </c>
      <c r="I3120" t="str">
        <f t="shared" si="1887"/>
        <v>Industrials</v>
      </c>
      <c r="J3120">
        <v>3513753169.60813</v>
      </c>
      <c r="K3120" s="4">
        <v>8.3795339648083793</v>
      </c>
      <c r="L3120" s="14">
        <v>8.1406975149999994</v>
      </c>
      <c r="M3120" s="14">
        <f t="shared" si="1888"/>
        <v>33.603059528514898</v>
      </c>
      <c r="N3120" s="14">
        <f t="shared" si="1889"/>
        <v>33.993121510930202</v>
      </c>
      <c r="O3120" s="14">
        <f t="shared" si="1890"/>
        <v>0.83409268215937904</v>
      </c>
      <c r="P3120" s="14">
        <f t="shared" si="1891"/>
        <v>0.68262074078022095</v>
      </c>
      <c r="Q3120">
        <v>8.3666460362044308</v>
      </c>
      <c r="R3120">
        <v>3.4551426704113299</v>
      </c>
      <c r="S3120">
        <v>10.970737252999999</v>
      </c>
      <c r="T3120">
        <f t="shared" si="1867"/>
        <v>-0.23825010944382219</v>
      </c>
    </row>
    <row r="3121" spans="1:20">
      <c r="A3121" s="7" t="s">
        <v>3356</v>
      </c>
      <c r="B3121" t="s">
        <v>48</v>
      </c>
      <c r="C3121" t="str">
        <f t="shared" si="1886"/>
        <v>Shenzhen International Holdings Ltd</v>
      </c>
      <c r="I3121" t="str">
        <f t="shared" si="1887"/>
        <v>Industrials</v>
      </c>
      <c r="J3121">
        <v>2776743023.29954</v>
      </c>
      <c r="K3121" s="4">
        <v>7.2306861105268903</v>
      </c>
      <c r="L3121" s="14">
        <v>4.9208771929999999</v>
      </c>
      <c r="M3121" s="14">
        <f t="shared" si="1888"/>
        <v>33.603059528514898</v>
      </c>
      <c r="N3121" s="14">
        <f t="shared" si="1889"/>
        <v>33.993121510930202</v>
      </c>
      <c r="O3121" s="14">
        <f t="shared" si="1890"/>
        <v>0.83409268215937904</v>
      </c>
      <c r="P3121" s="14">
        <f t="shared" si="1891"/>
        <v>0.68262074078022095</v>
      </c>
      <c r="Q3121">
        <v>6.9806340197133698</v>
      </c>
      <c r="R3121">
        <v>2.5237679426622899</v>
      </c>
      <c r="S3121">
        <v>8.5862951429999992</v>
      </c>
      <c r="T3121">
        <f t="shared" si="1867"/>
        <v>0.2450641341945653</v>
      </c>
    </row>
    <row r="3122" spans="1:20">
      <c r="A3122" s="7" t="s">
        <v>3356</v>
      </c>
      <c r="B3122" t="s">
        <v>60</v>
      </c>
      <c r="C3122" t="str">
        <f t="shared" si="1886"/>
        <v>Shenzhen International Holdings Ltd</v>
      </c>
      <c r="I3122" t="str">
        <f t="shared" si="1887"/>
        <v>Industrials</v>
      </c>
      <c r="J3122">
        <v>2073029654.7047801</v>
      </c>
      <c r="K3122" s="4">
        <v>6.2380438556109201</v>
      </c>
      <c r="L3122" s="14">
        <v>5.5796197420000002</v>
      </c>
      <c r="M3122" s="14">
        <f t="shared" si="1888"/>
        <v>33.603059528514898</v>
      </c>
      <c r="N3122" s="14">
        <f t="shared" si="1889"/>
        <v>33.993121510930202</v>
      </c>
      <c r="O3122" s="14">
        <f t="shared" si="1890"/>
        <v>0.83409268215937904</v>
      </c>
      <c r="P3122" s="14">
        <f t="shared" si="1891"/>
        <v>0.68262074078022095</v>
      </c>
      <c r="Q3122">
        <v>5.9076621918865397</v>
      </c>
      <c r="R3122">
        <v>2.1351855919240199</v>
      </c>
      <c r="S3122">
        <v>7.3187225729999996</v>
      </c>
      <c r="T3122">
        <f t="shared" si="1867"/>
        <v>0.15973154326521002</v>
      </c>
    </row>
    <row r="3123" spans="1:20">
      <c r="A3123" s="7" t="s">
        <v>3358</v>
      </c>
      <c r="B3123" t="s">
        <v>37</v>
      </c>
      <c r="C3123" t="s">
        <v>3359</v>
      </c>
      <c r="D3123">
        <v>55.518271674713901</v>
      </c>
      <c r="E3123">
        <v>55.518271674713901</v>
      </c>
      <c r="F3123">
        <v>77.555648237721698</v>
      </c>
      <c r="G3123">
        <v>48.744698004323602</v>
      </c>
      <c r="H3123">
        <v>42.980387519246101</v>
      </c>
      <c r="I3123" t="s">
        <v>63</v>
      </c>
      <c r="J3123">
        <v>7956934988.6096897</v>
      </c>
      <c r="K3123" s="4">
        <v>14.7469882609319</v>
      </c>
      <c r="L3123" s="14">
        <v>13.7120965895</v>
      </c>
      <c r="M3123" s="14">
        <v>29.773150943236899</v>
      </c>
      <c r="N3123" s="14">
        <v>29.099980802130698</v>
      </c>
      <c r="O3123" s="14">
        <v>0.37482772827967198</v>
      </c>
      <c r="P3123" s="14">
        <v>0.36175294167516098</v>
      </c>
      <c r="Q3123">
        <v>14.2396812550686</v>
      </c>
      <c r="R3123">
        <v>2.33777579792614</v>
      </c>
      <c r="S3123">
        <v>5.22</v>
      </c>
      <c r="T3123">
        <f t="shared" si="1867"/>
        <v>0.3379383989644561</v>
      </c>
    </row>
    <row r="3124" spans="1:20">
      <c r="A3124" s="7" t="s">
        <v>3358</v>
      </c>
      <c r="B3124" t="s">
        <v>40</v>
      </c>
      <c r="C3124" t="str">
        <f t="shared" ref="C3124:C3132" si="1892">C3123</f>
        <v>Want Want China Holdings Ltd</v>
      </c>
      <c r="D3124">
        <v>43.913128435930197</v>
      </c>
      <c r="E3124">
        <v>43.913128435930197</v>
      </c>
      <c r="F3124">
        <v>67.295424159445005</v>
      </c>
      <c r="G3124">
        <v>40.840986373545</v>
      </c>
      <c r="H3124">
        <v>23.500581925629302</v>
      </c>
      <c r="I3124" t="str">
        <f t="shared" ref="I3124:I3132" si="1893">I3123</f>
        <v>Consumer Staples</v>
      </c>
      <c r="J3124">
        <v>10929041464.1987</v>
      </c>
      <c r="K3124" s="4">
        <v>15.837724206896</v>
      </c>
      <c r="L3124" s="14">
        <v>13.583809709300001</v>
      </c>
      <c r="M3124" s="14">
        <f t="shared" ref="M3124:M3132" si="1894">M3123</f>
        <v>29.773150943236899</v>
      </c>
      <c r="N3124" s="14">
        <f t="shared" ref="N3124:N3132" si="1895">N3123</f>
        <v>29.099980802130698</v>
      </c>
      <c r="O3124" s="14">
        <f t="shared" ref="O3124:O3132" si="1896">O3123</f>
        <v>0.37482772827967198</v>
      </c>
      <c r="P3124" s="14">
        <f t="shared" ref="P3124:P3132" si="1897">P3123</f>
        <v>0.36175294167516098</v>
      </c>
      <c r="Q3124">
        <v>13.291867629349399</v>
      </c>
      <c r="R3124">
        <v>2.8922756878384801</v>
      </c>
      <c r="S3124">
        <v>6.8852779599999998</v>
      </c>
      <c r="T3124">
        <f t="shared" si="1867"/>
        <v>-0.27688810129395391</v>
      </c>
    </row>
    <row r="3125" spans="1:20">
      <c r="A3125" s="7" t="s">
        <v>3358</v>
      </c>
      <c r="B3125" t="s">
        <v>41</v>
      </c>
      <c r="C3125" t="str">
        <f t="shared" si="1892"/>
        <v>Want Want China Holdings Ltd</v>
      </c>
      <c r="D3125">
        <v>44.495602547300898</v>
      </c>
      <c r="E3125">
        <v>44.495602547300898</v>
      </c>
      <c r="F3125">
        <v>46.381696859403903</v>
      </c>
      <c r="G3125">
        <v>40.009237171429497</v>
      </c>
      <c r="H3125">
        <v>50.172341203409701</v>
      </c>
      <c r="I3125" t="str">
        <f t="shared" si="1893"/>
        <v>Consumer Staples</v>
      </c>
      <c r="J3125">
        <v>8809166225.1654301</v>
      </c>
      <c r="K3125" s="4">
        <v>14.1309053560528</v>
      </c>
      <c r="L3125" s="14">
        <v>12.181842044</v>
      </c>
      <c r="M3125" s="14">
        <f t="shared" si="1894"/>
        <v>29.773150943236899</v>
      </c>
      <c r="N3125" s="14">
        <f t="shared" si="1895"/>
        <v>29.099980802130698</v>
      </c>
      <c r="O3125" s="14">
        <f t="shared" si="1896"/>
        <v>0.37482772827967198</v>
      </c>
      <c r="P3125" s="14">
        <f t="shared" si="1897"/>
        <v>0.36175294167516098</v>
      </c>
      <c r="Q3125">
        <v>10.4786582318126</v>
      </c>
      <c r="R3125">
        <v>2.6209167725243998</v>
      </c>
      <c r="S3125">
        <v>5.3947499099999998</v>
      </c>
      <c r="T3125">
        <f t="shared" si="1867"/>
        <v>0.24395926143794935</v>
      </c>
    </row>
    <row r="3126" spans="1:20">
      <c r="A3126" s="7" t="s">
        <v>3358</v>
      </c>
      <c r="B3126" t="s">
        <v>42</v>
      </c>
      <c r="C3126" t="str">
        <f t="shared" si="1892"/>
        <v>Want Want China Holdings Ltd</v>
      </c>
      <c r="D3126">
        <v>43.847375872646303</v>
      </c>
      <c r="E3126">
        <v>43.847375872646303</v>
      </c>
      <c r="F3126">
        <v>46.217110922993299</v>
      </c>
      <c r="G3126">
        <v>37.933341756652801</v>
      </c>
      <c r="H3126">
        <v>51.458804039897799</v>
      </c>
      <c r="I3126" t="str">
        <f t="shared" si="1893"/>
        <v>Consumer Staples</v>
      </c>
      <c r="J3126">
        <v>11602380038.8703</v>
      </c>
      <c r="K3126" s="4">
        <v>20.571580869959401</v>
      </c>
      <c r="L3126" s="14">
        <v>12.244425621</v>
      </c>
      <c r="M3126" s="14">
        <f t="shared" si="1894"/>
        <v>29.773150943236899</v>
      </c>
      <c r="N3126" s="14">
        <f t="shared" si="1895"/>
        <v>29.099980802130698</v>
      </c>
      <c r="O3126" s="14">
        <f t="shared" si="1896"/>
        <v>0.37482772827967198</v>
      </c>
      <c r="P3126" s="14">
        <f t="shared" si="1897"/>
        <v>0.36175294167516098</v>
      </c>
      <c r="Q3126">
        <v>14.635220679771299</v>
      </c>
      <c r="R3126">
        <v>3.6842919310976199</v>
      </c>
      <c r="S3126">
        <v>6.8962166280000003</v>
      </c>
      <c r="T3126">
        <f t="shared" si="1867"/>
        <v>-0.24554670469052994</v>
      </c>
    </row>
    <row r="3127" spans="1:20">
      <c r="A3127" s="7" t="s">
        <v>3358</v>
      </c>
      <c r="B3127" t="s">
        <v>43</v>
      </c>
      <c r="C3127" t="str">
        <f t="shared" si="1892"/>
        <v>Want Want China Holdings Ltd</v>
      </c>
      <c r="D3127">
        <v>38.201809360892398</v>
      </c>
      <c r="E3127">
        <v>38.201809360892398</v>
      </c>
      <c r="F3127">
        <v>43.269230769230802</v>
      </c>
      <c r="G3127">
        <v>29.847184884531298</v>
      </c>
      <c r="H3127">
        <v>47.062580323655098</v>
      </c>
      <c r="I3127" t="str">
        <f t="shared" si="1893"/>
        <v>Consumer Staples</v>
      </c>
      <c r="J3127">
        <v>8711242226.8786297</v>
      </c>
      <c r="K3127" s="4">
        <v>17.620815282998102</v>
      </c>
      <c r="M3127" s="14">
        <f t="shared" si="1894"/>
        <v>29.773150943236899</v>
      </c>
      <c r="N3127" s="14">
        <f t="shared" si="1895"/>
        <v>29.099980802130698</v>
      </c>
      <c r="O3127" s="14">
        <f t="shared" si="1896"/>
        <v>0.37482772827967198</v>
      </c>
      <c r="P3127" s="14">
        <f t="shared" si="1897"/>
        <v>0.36175294167516098</v>
      </c>
      <c r="Q3127">
        <v>13.7933847090902</v>
      </c>
      <c r="R3127">
        <v>2.7488774411916301</v>
      </c>
      <c r="S3127">
        <v>5.1602262190000001</v>
      </c>
      <c r="T3127">
        <f t="shared" si="1867"/>
        <v>0.28999252701712147</v>
      </c>
    </row>
    <row r="3128" spans="1:20">
      <c r="A3128" s="7" t="s">
        <v>3358</v>
      </c>
      <c r="B3128" t="s">
        <v>44</v>
      </c>
      <c r="C3128" t="str">
        <f t="shared" si="1892"/>
        <v>Want Want China Holdings Ltd</v>
      </c>
      <c r="I3128" t="str">
        <f t="shared" si="1893"/>
        <v>Consumer Staples</v>
      </c>
      <c r="J3128">
        <v>10451058915.629801</v>
      </c>
      <c r="K3128" s="4">
        <v>19.5246371051838</v>
      </c>
      <c r="M3128" s="14">
        <f t="shared" si="1894"/>
        <v>29.773150943236899</v>
      </c>
      <c r="N3128" s="14">
        <f t="shared" si="1895"/>
        <v>29.099980802130698</v>
      </c>
      <c r="O3128" s="14">
        <f t="shared" si="1896"/>
        <v>0.37482772827967198</v>
      </c>
      <c r="P3128" s="14">
        <f t="shared" si="1897"/>
        <v>0.36175294167516098</v>
      </c>
      <c r="Q3128">
        <v>14.914251088355901</v>
      </c>
      <c r="R3128">
        <v>3.2600875922310402</v>
      </c>
      <c r="S3128">
        <v>6.0759255940000001</v>
      </c>
      <c r="T3128">
        <f t="shared" si="1867"/>
        <v>-0.16335391934913354</v>
      </c>
    </row>
    <row r="3129" spans="1:20">
      <c r="A3129" s="7" t="s">
        <v>3358</v>
      </c>
      <c r="B3129" t="s">
        <v>45</v>
      </c>
      <c r="C3129" t="str">
        <f t="shared" si="1892"/>
        <v>Want Want China Holdings Ltd</v>
      </c>
      <c r="D3129">
        <v>22.511457279913898</v>
      </c>
      <c r="E3129">
        <v>22.511457279913898</v>
      </c>
      <c r="F3129">
        <v>17.967341675548301</v>
      </c>
      <c r="G3129">
        <v>27.507928222701</v>
      </c>
      <c r="H3129">
        <v>18.877192982456101</v>
      </c>
      <c r="I3129" t="str">
        <f t="shared" si="1893"/>
        <v>Consumer Staples</v>
      </c>
      <c r="J3129">
        <v>8031648533.1566496</v>
      </c>
      <c r="K3129" s="4">
        <v>15.6953513462096</v>
      </c>
      <c r="L3129" s="14">
        <v>13.547913721</v>
      </c>
      <c r="M3129" s="14">
        <f t="shared" si="1894"/>
        <v>29.773150943236899</v>
      </c>
      <c r="N3129" s="14">
        <f t="shared" si="1895"/>
        <v>29.099980802130698</v>
      </c>
      <c r="O3129" s="14">
        <f t="shared" si="1896"/>
        <v>0.37482772827967198</v>
      </c>
      <c r="P3129" s="14">
        <f t="shared" si="1897"/>
        <v>0.36175294167516098</v>
      </c>
      <c r="Q3129">
        <v>10.8135265435675</v>
      </c>
      <c r="R3129">
        <v>2.5914527927887301</v>
      </c>
      <c r="S3129">
        <v>4.6102824729999998</v>
      </c>
      <c r="T3129">
        <f t="shared" si="1867"/>
        <v>0.27604520967207874</v>
      </c>
    </row>
    <row r="3130" spans="1:20">
      <c r="A3130" s="7" t="s">
        <v>3358</v>
      </c>
      <c r="B3130" t="s">
        <v>46</v>
      </c>
      <c r="C3130" t="str">
        <f t="shared" si="1892"/>
        <v>Want Want China Holdings Ltd</v>
      </c>
      <c r="D3130">
        <v>21.262986421149701</v>
      </c>
      <c r="E3130">
        <v>21.262986421149701</v>
      </c>
      <c r="F3130">
        <v>20.059570059570099</v>
      </c>
      <c r="G3130">
        <v>21.815603769701902</v>
      </c>
      <c r="H3130">
        <v>21.6319444444444</v>
      </c>
      <c r="I3130" t="str">
        <f t="shared" si="1893"/>
        <v>Consumer Staples</v>
      </c>
      <c r="J3130">
        <v>9569906297.8477592</v>
      </c>
      <c r="K3130" s="4">
        <v>16.260780017735701</v>
      </c>
      <c r="L3130" s="14">
        <v>13.176197194</v>
      </c>
      <c r="M3130" s="14">
        <f t="shared" si="1894"/>
        <v>29.773150943236899</v>
      </c>
      <c r="N3130" s="14">
        <f t="shared" si="1895"/>
        <v>29.099980802130698</v>
      </c>
      <c r="O3130" s="14">
        <f t="shared" si="1896"/>
        <v>0.37482772827967198</v>
      </c>
      <c r="P3130" s="14">
        <f t="shared" si="1897"/>
        <v>0.36175294167516098</v>
      </c>
      <c r="Q3130">
        <v>11.707137748020999</v>
      </c>
      <c r="R3130">
        <v>2.4908763251389998</v>
      </c>
      <c r="S3130">
        <v>5.352380256</v>
      </c>
      <c r="T3130">
        <f t="shared" si="1867"/>
        <v>-0.14925224052838235</v>
      </c>
    </row>
    <row r="3131" spans="1:20">
      <c r="A3131" s="7" t="s">
        <v>3358</v>
      </c>
      <c r="B3131" t="s">
        <v>47</v>
      </c>
      <c r="C3131" t="str">
        <f t="shared" si="1892"/>
        <v>Want Want China Holdings Ltd</v>
      </c>
      <c r="D3131">
        <v>19.554435582644199</v>
      </c>
      <c r="E3131">
        <v>19.554435582644199</v>
      </c>
      <c r="F3131">
        <v>16.522074093923699</v>
      </c>
      <c r="G3131">
        <v>20.4691998718029</v>
      </c>
      <c r="H3131">
        <v>21.3095238095238</v>
      </c>
      <c r="I3131" t="str">
        <f t="shared" si="1893"/>
        <v>Consumer Staples</v>
      </c>
      <c r="J3131">
        <v>17393199089.439999</v>
      </c>
      <c r="K3131" s="4">
        <v>23.417634564823601</v>
      </c>
      <c r="L3131" s="14">
        <v>14.430880368</v>
      </c>
      <c r="M3131" s="14">
        <f t="shared" si="1894"/>
        <v>29.773150943236899</v>
      </c>
      <c r="N3131" s="14">
        <f t="shared" si="1895"/>
        <v>29.099980802130698</v>
      </c>
      <c r="O3131" s="14">
        <f t="shared" si="1896"/>
        <v>0.37482772827967198</v>
      </c>
      <c r="P3131" s="14">
        <f t="shared" si="1897"/>
        <v>0.36175294167516098</v>
      </c>
      <c r="Q3131">
        <v>32.410771845297702</v>
      </c>
      <c r="R3131">
        <v>4.16683380413766</v>
      </c>
      <c r="S3131">
        <v>9.4802991700000003</v>
      </c>
      <c r="T3131">
        <f t="shared" si="1867"/>
        <v>-0.57167450415646659</v>
      </c>
    </row>
    <row r="3132" spans="1:20">
      <c r="A3132" s="7" t="s">
        <v>3358</v>
      </c>
      <c r="B3132" t="s">
        <v>48</v>
      </c>
      <c r="C3132" t="str">
        <f t="shared" si="1892"/>
        <v>Want Want China Holdings Ltd</v>
      </c>
      <c r="D3132">
        <v>12.8095032307419</v>
      </c>
      <c r="E3132">
        <v>12.8095032307419</v>
      </c>
      <c r="F3132">
        <v>6.49716274716274</v>
      </c>
      <c r="G3132">
        <v>8.5854621633832107</v>
      </c>
      <c r="H3132">
        <v>27.051282051282101</v>
      </c>
      <c r="I3132" t="str">
        <f t="shared" si="1893"/>
        <v>Consumer Staples</v>
      </c>
      <c r="J3132">
        <v>19101070586.293098</v>
      </c>
      <c r="K3132" s="4">
        <v>27.2569890399499</v>
      </c>
      <c r="L3132" s="14">
        <v>17.628623278999999</v>
      </c>
      <c r="M3132" s="14">
        <f t="shared" si="1894"/>
        <v>29.773150943236899</v>
      </c>
      <c r="N3132" s="14">
        <f t="shared" si="1895"/>
        <v>29.099980802130698</v>
      </c>
      <c r="O3132" s="14">
        <f t="shared" si="1896"/>
        <v>0.37482772827967198</v>
      </c>
      <c r="P3132" s="14">
        <f t="shared" si="1897"/>
        <v>0.36175294167516098</v>
      </c>
      <c r="Q3132">
        <v>20.0807694485081</v>
      </c>
      <c r="R3132">
        <v>4.7911169541435497</v>
      </c>
      <c r="S3132">
        <v>10.389368954</v>
      </c>
      <c r="T3132">
        <f t="shared" si="1867"/>
        <v>-9.1567193580868428E-2</v>
      </c>
    </row>
    <row r="3133" spans="1:20">
      <c r="A3133" s="7" t="s">
        <v>3360</v>
      </c>
      <c r="B3133" t="s">
        <v>40</v>
      </c>
      <c r="C3133" t="s">
        <v>3361</v>
      </c>
      <c r="D3133">
        <v>34.861512587807198</v>
      </c>
      <c r="E3133">
        <v>34.861512587807198</v>
      </c>
      <c r="F3133">
        <v>39.527807640643097</v>
      </c>
      <c r="G3133">
        <v>31.4582648173979</v>
      </c>
      <c r="H3133">
        <v>32.482180770397299</v>
      </c>
      <c r="I3133" t="s">
        <v>51</v>
      </c>
      <c r="J3133">
        <v>3528199582.5084801</v>
      </c>
      <c r="K3133" s="4">
        <v>3.3908620021505</v>
      </c>
      <c r="L3133" s="14">
        <v>12.741041776399999</v>
      </c>
      <c r="M3133" s="14">
        <v>43.886292634338403</v>
      </c>
      <c r="N3133" s="14">
        <v>40.277788843608299</v>
      </c>
      <c r="O3133" s="14">
        <v>1.1907834489206801</v>
      </c>
      <c r="P3133" s="14">
        <v>0.79051990226962099</v>
      </c>
      <c r="Q3133">
        <v>2.9042954160924701</v>
      </c>
      <c r="R3133">
        <v>0.47602864228113301</v>
      </c>
      <c r="S3133">
        <v>24.85</v>
      </c>
      <c r="T3133">
        <f t="shared" si="1867"/>
        <v>-0.87207468517590503</v>
      </c>
    </row>
    <row r="3134" spans="1:20">
      <c r="A3134" s="7" t="s">
        <v>3360</v>
      </c>
      <c r="B3134" t="s">
        <v>41</v>
      </c>
      <c r="C3134" t="str">
        <f t="shared" ref="C3134:C3142" si="1898">C3133</f>
        <v>Kingboard Holdings Ltd</v>
      </c>
      <c r="D3134">
        <v>41.132846649090702</v>
      </c>
      <c r="E3134">
        <v>41.132846649090702</v>
      </c>
      <c r="F3134">
        <v>41.228738258441197</v>
      </c>
      <c r="G3134">
        <v>25.123178376727999</v>
      </c>
      <c r="H3134">
        <v>58.351994851994803</v>
      </c>
      <c r="I3134" t="str">
        <f t="shared" ref="I3134:I3142" si="1899">I3133</f>
        <v>Information Technology</v>
      </c>
      <c r="J3134">
        <v>5397604656.50735</v>
      </c>
      <c r="K3134" s="4">
        <v>4.8376980969999996</v>
      </c>
      <c r="L3134" s="14">
        <v>6.1259432362000004</v>
      </c>
      <c r="M3134" s="14">
        <f t="shared" ref="M3134:M3142" si="1900">M3133</f>
        <v>43.886292634338403</v>
      </c>
      <c r="N3134" s="14">
        <f t="shared" ref="N3134:N3142" si="1901">N3133</f>
        <v>40.277788843608299</v>
      </c>
      <c r="O3134" s="14">
        <f t="shared" ref="O3134:O3142" si="1902">O3133</f>
        <v>1.1907834489206801</v>
      </c>
      <c r="P3134" s="14">
        <f t="shared" ref="P3134:P3142" si="1903">P3133</f>
        <v>0.79051990226962099</v>
      </c>
      <c r="Q3134">
        <v>4.334663516</v>
      </c>
      <c r="R3134">
        <v>0.83678454499999999</v>
      </c>
      <c r="S3134">
        <v>37.950000000000003</v>
      </c>
      <c r="T3134">
        <f t="shared" si="1867"/>
        <v>-0.42341175129900116</v>
      </c>
    </row>
    <row r="3135" spans="1:20">
      <c r="A3135" s="7" t="s">
        <v>3360</v>
      </c>
      <c r="B3135" t="s">
        <v>42</v>
      </c>
      <c r="C3135" t="str">
        <f t="shared" si="1898"/>
        <v>Kingboard Holdings Ltd</v>
      </c>
      <c r="D3135">
        <v>31.144668729649101</v>
      </c>
      <c r="E3135">
        <v>31.144668729649101</v>
      </c>
      <c r="F3135">
        <v>23.147523366821599</v>
      </c>
      <c r="G3135">
        <v>20.9333789511698</v>
      </c>
      <c r="H3135">
        <v>52.603188294677601</v>
      </c>
      <c r="I3135" t="str">
        <f t="shared" si="1899"/>
        <v>Information Technology</v>
      </c>
      <c r="J3135">
        <v>4664343455.1294403</v>
      </c>
      <c r="K3135" s="4">
        <v>12.88407338</v>
      </c>
      <c r="L3135" s="14">
        <v>3.9369815340000001</v>
      </c>
      <c r="M3135" s="14">
        <f t="shared" si="1900"/>
        <v>43.886292634338403</v>
      </c>
      <c r="N3135" s="14">
        <f t="shared" si="1901"/>
        <v>40.277788843608299</v>
      </c>
      <c r="O3135" s="14">
        <f t="shared" si="1902"/>
        <v>1.1907834489206801</v>
      </c>
      <c r="P3135" s="14">
        <f t="shared" si="1903"/>
        <v>0.79051990226962099</v>
      </c>
      <c r="Q3135">
        <v>5.8117963990000003</v>
      </c>
      <c r="R3135">
        <v>0.82502209500000001</v>
      </c>
      <c r="S3135">
        <v>31.9626804</v>
      </c>
      <c r="T3135">
        <f t="shared" si="1867"/>
        <v>0.17170051912606554</v>
      </c>
    </row>
    <row r="3136" spans="1:20">
      <c r="A3136" s="7" t="s">
        <v>3360</v>
      </c>
      <c r="B3136" t="s">
        <v>43</v>
      </c>
      <c r="C3136" t="str">
        <f t="shared" si="1898"/>
        <v>Kingboard Holdings Ltd</v>
      </c>
      <c r="D3136">
        <v>33.788315879262797</v>
      </c>
      <c r="E3136">
        <v>33.788315879262797</v>
      </c>
      <c r="F3136">
        <v>27.915905968267101</v>
      </c>
      <c r="G3136">
        <v>20.788214990137998</v>
      </c>
      <c r="H3136">
        <v>55.505891393442603</v>
      </c>
      <c r="I3136" t="str">
        <f t="shared" si="1899"/>
        <v>Information Technology</v>
      </c>
      <c r="J3136">
        <v>3506061114.1463399</v>
      </c>
      <c r="K3136" s="4">
        <v>7.5662555469999999</v>
      </c>
      <c r="L3136" s="14">
        <v>7.7386353879999996</v>
      </c>
      <c r="M3136" s="14">
        <f t="shared" si="1900"/>
        <v>43.886292634338403</v>
      </c>
      <c r="N3136" s="14">
        <f t="shared" si="1901"/>
        <v>40.277788843608299</v>
      </c>
      <c r="O3136" s="14">
        <f t="shared" si="1902"/>
        <v>1.1907834489206801</v>
      </c>
      <c r="P3136" s="14">
        <f t="shared" si="1903"/>
        <v>0.79051990226962099</v>
      </c>
      <c r="Q3136">
        <v>3.4607515439999998</v>
      </c>
      <c r="R3136">
        <v>0.61634878000000004</v>
      </c>
      <c r="S3136">
        <v>23.534610891</v>
      </c>
      <c r="T3136">
        <f t="shared" si="1867"/>
        <v>0.30609684320500635</v>
      </c>
    </row>
    <row r="3137" spans="1:20">
      <c r="A3137" s="7" t="s">
        <v>3360</v>
      </c>
      <c r="B3137" t="s">
        <v>44</v>
      </c>
      <c r="C3137" t="str">
        <f t="shared" si="1898"/>
        <v>Kingboard Holdings Ltd</v>
      </c>
      <c r="D3137">
        <v>15.118211113033601</v>
      </c>
      <c r="E3137">
        <v>15.118211113033601</v>
      </c>
      <c r="F3137">
        <v>1.3049450549450501</v>
      </c>
      <c r="G3137">
        <v>2.6813050133945602</v>
      </c>
      <c r="H3137">
        <v>46.548771929824497</v>
      </c>
      <c r="I3137" t="str">
        <f t="shared" si="1899"/>
        <v>Information Technology</v>
      </c>
      <c r="J3137">
        <v>2890618876.6392102</v>
      </c>
      <c r="K3137" s="4">
        <v>2.8043403869999999</v>
      </c>
      <c r="L3137" s="14">
        <v>8.2981958599999999</v>
      </c>
      <c r="M3137" s="14">
        <f t="shared" si="1900"/>
        <v>43.886292634338403</v>
      </c>
      <c r="N3137" s="14">
        <f t="shared" si="1901"/>
        <v>40.277788843608299</v>
      </c>
      <c r="O3137" s="14">
        <f t="shared" si="1902"/>
        <v>1.1907834489206801</v>
      </c>
      <c r="P3137" s="14">
        <f t="shared" si="1903"/>
        <v>0.79051990226962099</v>
      </c>
      <c r="R3137">
        <v>0.45949879599999999</v>
      </c>
      <c r="S3137">
        <v>19.913901523</v>
      </c>
      <c r="T3137">
        <f t="shared" si="1867"/>
        <v>0.16705408467089183</v>
      </c>
    </row>
    <row r="3138" spans="1:20">
      <c r="A3138" s="7" t="s">
        <v>3360</v>
      </c>
      <c r="B3138" t="s">
        <v>45</v>
      </c>
      <c r="C3138" t="str">
        <f t="shared" si="1898"/>
        <v>Kingboard Holdings Ltd</v>
      </c>
      <c r="D3138">
        <v>18.311517692709799</v>
      </c>
      <c r="E3138">
        <v>18.311517692709799</v>
      </c>
      <c r="F3138">
        <v>0</v>
      </c>
      <c r="G3138">
        <v>4.1908250479679001</v>
      </c>
      <c r="H3138">
        <v>57.413907725036502</v>
      </c>
      <c r="I3138" t="str">
        <f t="shared" si="1899"/>
        <v>Information Technology</v>
      </c>
      <c r="J3138">
        <v>5767299870.8496504</v>
      </c>
      <c r="K3138" s="4">
        <v>7.183178925</v>
      </c>
      <c r="L3138" s="14">
        <v>8.2522472820000008</v>
      </c>
      <c r="M3138" s="14">
        <f t="shared" si="1900"/>
        <v>43.886292634338403</v>
      </c>
      <c r="N3138" s="14">
        <f t="shared" si="1901"/>
        <v>40.277788843608299</v>
      </c>
      <c r="O3138" s="14">
        <f t="shared" si="1902"/>
        <v>1.1907834489206801</v>
      </c>
      <c r="P3138" s="14">
        <f t="shared" si="1903"/>
        <v>0.79051990226962099</v>
      </c>
      <c r="Q3138">
        <v>6.0429826359999996</v>
      </c>
      <c r="R3138">
        <v>1.1611996849999999</v>
      </c>
      <c r="S3138">
        <v>39.388961637000001</v>
      </c>
      <c r="T3138">
        <f t="shared" si="1867"/>
        <v>-0.68206755871418712</v>
      </c>
    </row>
    <row r="3139" spans="1:20">
      <c r="A3139" s="7" t="s">
        <v>3360</v>
      </c>
      <c r="B3139" t="s">
        <v>46</v>
      </c>
      <c r="C3139" t="str">
        <f t="shared" si="1898"/>
        <v>Kingboard Holdings Ltd</v>
      </c>
      <c r="D3139">
        <v>15.7303729773762</v>
      </c>
      <c r="E3139">
        <v>15.7303729773762</v>
      </c>
      <c r="F3139">
        <v>0</v>
      </c>
      <c r="G3139">
        <v>3.6278280542986399</v>
      </c>
      <c r="H3139">
        <v>49.290948181299598</v>
      </c>
      <c r="I3139" t="str">
        <f t="shared" si="1899"/>
        <v>Information Technology</v>
      </c>
      <c r="J3139">
        <v>3147032608.0396099</v>
      </c>
      <c r="K3139" s="4">
        <v>9.7901251859999991</v>
      </c>
      <c r="L3139" s="14">
        <v>2.6294794239999999</v>
      </c>
      <c r="M3139" s="14">
        <f t="shared" si="1900"/>
        <v>43.886292634338403</v>
      </c>
      <c r="N3139" s="14">
        <f t="shared" si="1901"/>
        <v>40.277788843608299</v>
      </c>
      <c r="O3139" s="14">
        <f t="shared" si="1902"/>
        <v>1.1907834489206801</v>
      </c>
      <c r="P3139" s="14">
        <f t="shared" si="1903"/>
        <v>0.79051990226962099</v>
      </c>
      <c r="Q3139">
        <v>2.8358672610000002</v>
      </c>
      <c r="R3139">
        <v>0.65000973900000003</v>
      </c>
      <c r="S3139">
        <v>21.680036422000001</v>
      </c>
      <c r="T3139">
        <f t="shared" si="1867"/>
        <v>0.59709375900227823</v>
      </c>
    </row>
    <row r="3140" spans="1:20">
      <c r="A3140" s="7" t="s">
        <v>3360</v>
      </c>
      <c r="B3140" t="s">
        <v>47</v>
      </c>
      <c r="C3140" t="str">
        <f t="shared" si="1898"/>
        <v>Kingboard Holdings Ltd</v>
      </c>
      <c r="D3140">
        <v>12.734945420371499</v>
      </c>
      <c r="E3140">
        <v>12.734945420371499</v>
      </c>
      <c r="F3140">
        <v>0</v>
      </c>
      <c r="G3140">
        <v>3.2264957264957199</v>
      </c>
      <c r="H3140">
        <v>39.591194968553403</v>
      </c>
      <c r="I3140" t="str">
        <f t="shared" si="1899"/>
        <v>Information Technology</v>
      </c>
      <c r="J3140">
        <v>1638292528.05512</v>
      </c>
      <c r="K3140" s="4">
        <v>5.827840868</v>
      </c>
      <c r="L3140" s="14">
        <v>3.7490199789999998</v>
      </c>
      <c r="M3140" s="14">
        <f t="shared" si="1900"/>
        <v>43.886292634338403</v>
      </c>
      <c r="N3140" s="14">
        <f t="shared" si="1901"/>
        <v>40.277788843608299</v>
      </c>
      <c r="O3140" s="14">
        <f t="shared" si="1902"/>
        <v>1.1907834489206801</v>
      </c>
      <c r="P3140" s="14">
        <f t="shared" si="1903"/>
        <v>0.79051990226962099</v>
      </c>
      <c r="Q3140">
        <v>19.02169009</v>
      </c>
      <c r="R3140">
        <v>0.33637963500000001</v>
      </c>
      <c r="S3140">
        <v>11.421227697999999</v>
      </c>
      <c r="T3140">
        <f t="shared" si="1867"/>
        <v>0.64091815389873041</v>
      </c>
    </row>
    <row r="3141" spans="1:20">
      <c r="A3141" s="7" t="s">
        <v>3360</v>
      </c>
      <c r="B3141" t="s">
        <v>48</v>
      </c>
      <c r="C3141" t="str">
        <f t="shared" si="1898"/>
        <v>Kingboard Holdings Ltd</v>
      </c>
      <c r="D3141">
        <v>13.778442411447299</v>
      </c>
      <c r="E3141">
        <v>13.778442411447299</v>
      </c>
      <c r="F3141">
        <v>0</v>
      </c>
      <c r="G3141">
        <v>4.7405372405372299</v>
      </c>
      <c r="H3141">
        <v>41.481481481481502</v>
      </c>
      <c r="I3141" t="str">
        <f t="shared" si="1899"/>
        <v>Information Technology</v>
      </c>
      <c r="J3141">
        <v>1732745633.3152699</v>
      </c>
      <c r="K3141" s="4">
        <v>3.6058799119999998</v>
      </c>
      <c r="L3141" s="14">
        <v>4.8479377039999996</v>
      </c>
      <c r="M3141" s="14">
        <f t="shared" si="1900"/>
        <v>43.886292634338403</v>
      </c>
      <c r="N3141" s="14">
        <f t="shared" si="1901"/>
        <v>40.277788843608299</v>
      </c>
      <c r="O3141" s="14">
        <f t="shared" si="1902"/>
        <v>1.1907834489206801</v>
      </c>
      <c r="P3141" s="14">
        <f t="shared" si="1903"/>
        <v>0.79051990226962099</v>
      </c>
      <c r="Q3141">
        <v>3.7865405110000001</v>
      </c>
      <c r="R3141">
        <v>0.34277316400000002</v>
      </c>
      <c r="S3141">
        <v>12.085467112</v>
      </c>
      <c r="T3141">
        <f t="shared" ref="T3141:T3204" si="1904">LN(S3140/S3141)</f>
        <v>-5.6529962969102801E-2</v>
      </c>
    </row>
    <row r="3142" spans="1:20">
      <c r="A3142" s="7" t="s">
        <v>3360</v>
      </c>
      <c r="B3142" t="s">
        <v>60</v>
      </c>
      <c r="C3142" t="str">
        <f t="shared" si="1898"/>
        <v>Kingboard Holdings Ltd</v>
      </c>
      <c r="D3142">
        <v>18.244327511568802</v>
      </c>
      <c r="E3142">
        <v>18.244327511568802</v>
      </c>
      <c r="F3142">
        <v>0</v>
      </c>
      <c r="G3142">
        <v>2.7156177156177099</v>
      </c>
      <c r="H3142">
        <v>58.7847222222222</v>
      </c>
      <c r="I3142" t="str">
        <f t="shared" si="1899"/>
        <v>Information Technology</v>
      </c>
      <c r="J3142">
        <v>2678480845.3919301</v>
      </c>
      <c r="K3142" s="4">
        <v>9.1367070380000008</v>
      </c>
      <c r="L3142" s="14">
        <v>4.1303029430000002</v>
      </c>
      <c r="M3142" s="14">
        <f t="shared" si="1900"/>
        <v>43.886292634338403</v>
      </c>
      <c r="N3142" s="14">
        <f t="shared" si="1901"/>
        <v>40.277788843608299</v>
      </c>
      <c r="O3142" s="14">
        <f t="shared" si="1902"/>
        <v>1.1907834489206801</v>
      </c>
      <c r="P3142" s="14">
        <f t="shared" si="1903"/>
        <v>0.79051990226962099</v>
      </c>
      <c r="Q3142">
        <v>9.0286430069999994</v>
      </c>
      <c r="R3142">
        <v>0.51380601800000003</v>
      </c>
      <c r="S3142">
        <v>18.681733513000001</v>
      </c>
      <c r="T3142">
        <f t="shared" si="1904"/>
        <v>-0.43554256335484043</v>
      </c>
    </row>
    <row r="3143" spans="1:20">
      <c r="A3143" s="7" t="s">
        <v>3362</v>
      </c>
      <c r="B3143" t="s">
        <v>40</v>
      </c>
      <c r="C3143" t="s">
        <v>3363</v>
      </c>
      <c r="D3143">
        <v>53.236927061555903</v>
      </c>
      <c r="E3143">
        <v>53.236927061555903</v>
      </c>
      <c r="F3143">
        <v>71.291226167886407</v>
      </c>
      <c r="G3143">
        <v>44.154919154919199</v>
      </c>
      <c r="H3143">
        <v>48.355196643413201</v>
      </c>
      <c r="I3143" t="s">
        <v>124</v>
      </c>
      <c r="J3143">
        <v>5864485824.4753199</v>
      </c>
      <c r="K3143" s="4">
        <v>5.2217175981924804</v>
      </c>
      <c r="L3143" s="14">
        <v>5.3820171237999999</v>
      </c>
      <c r="M3143" s="14">
        <v>32.230896866696597</v>
      </c>
      <c r="N3143" s="14">
        <v>26.5125811807772</v>
      </c>
      <c r="O3143" s="14">
        <v>0.84289613684525</v>
      </c>
      <c r="P3143" s="14">
        <v>0.60489367516516401</v>
      </c>
      <c r="Q3143">
        <v>5.4619799697364302</v>
      </c>
      <c r="R3143">
        <v>3.6076173332997201</v>
      </c>
      <c r="S3143">
        <v>11.44</v>
      </c>
      <c r="T3143">
        <f t="shared" si="1904"/>
        <v>0.49043024302514526</v>
      </c>
    </row>
    <row r="3144" spans="1:20">
      <c r="A3144" s="7" t="s">
        <v>3362</v>
      </c>
      <c r="B3144" t="s">
        <v>41</v>
      </c>
      <c r="C3144" t="str">
        <f t="shared" ref="C3144:C3152" si="1905">C3143</f>
        <v>China Merchants Port Holdings Co Ltd</v>
      </c>
      <c r="D3144">
        <v>56.628804158423101</v>
      </c>
      <c r="E3144">
        <v>56.628804158423101</v>
      </c>
      <c r="F3144">
        <v>68.662375702653094</v>
      </c>
      <c r="G3144">
        <v>44.412185921104701</v>
      </c>
      <c r="H3144">
        <v>62.722651222651201</v>
      </c>
      <c r="I3144" t="str">
        <f t="shared" ref="I3144:I3152" si="1906">I3143</f>
        <v>Industrials</v>
      </c>
      <c r="J3144">
        <v>6895482202.1857901</v>
      </c>
      <c r="K3144" s="4">
        <v>6.2030674609999998</v>
      </c>
      <c r="L3144" s="14">
        <v>3.8107950593000002</v>
      </c>
      <c r="M3144" s="14">
        <f t="shared" ref="M3144:M3152" si="1907">M3143</f>
        <v>32.230896866696597</v>
      </c>
      <c r="N3144" s="14">
        <f t="shared" ref="N3144:N3152" si="1908">N3143</f>
        <v>26.5125811807772</v>
      </c>
      <c r="O3144" s="14">
        <f t="shared" ref="O3144:O3152" si="1909">O3143</f>
        <v>0.84289613684525</v>
      </c>
      <c r="P3144" s="14">
        <f t="shared" ref="P3144:P3152" si="1910">P3143</f>
        <v>0.60489367516516401</v>
      </c>
      <c r="Q3144">
        <v>6.526930567</v>
      </c>
      <c r="R3144">
        <v>5.1045294989999999</v>
      </c>
      <c r="S3144">
        <v>14.2</v>
      </c>
      <c r="T3144">
        <f t="shared" si="1904"/>
        <v>-0.21612597865556316</v>
      </c>
    </row>
    <row r="3145" spans="1:20">
      <c r="A3145" s="7" t="s">
        <v>3362</v>
      </c>
      <c r="B3145" t="s">
        <v>42</v>
      </c>
      <c r="C3145" t="str">
        <f t="shared" si="1905"/>
        <v>China Merchants Port Holdings Co Ltd</v>
      </c>
      <c r="D3145">
        <v>42.865989608781398</v>
      </c>
      <c r="E3145">
        <v>42.865989608781398</v>
      </c>
      <c r="F3145">
        <v>57.784800929962103</v>
      </c>
      <c r="G3145">
        <v>31.1040677225126</v>
      </c>
      <c r="H3145">
        <v>45.288799437735598</v>
      </c>
      <c r="I3145" t="str">
        <f t="shared" si="1906"/>
        <v>Industrials</v>
      </c>
      <c r="J3145">
        <v>4481731752.8785</v>
      </c>
      <c r="K3145" s="4">
        <v>9.6397046129999993</v>
      </c>
      <c r="L3145" s="14">
        <v>6.3926593059999997</v>
      </c>
      <c r="M3145" s="14">
        <f t="shared" si="1907"/>
        <v>32.230896866696597</v>
      </c>
      <c r="N3145" s="14">
        <f t="shared" si="1908"/>
        <v>26.5125811807772</v>
      </c>
      <c r="O3145" s="14">
        <f t="shared" si="1909"/>
        <v>0.84289613684525</v>
      </c>
      <c r="P3145" s="14">
        <f t="shared" si="1910"/>
        <v>0.60489367516516401</v>
      </c>
      <c r="Q3145">
        <v>6.0141473200000002</v>
      </c>
      <c r="R3145">
        <v>4.082214671</v>
      </c>
      <c r="S3145">
        <v>9.49</v>
      </c>
      <c r="T3145">
        <f t="shared" si="1904"/>
        <v>0.40300335198537851</v>
      </c>
    </row>
    <row r="3146" spans="1:20">
      <c r="A3146" s="7" t="s">
        <v>3362</v>
      </c>
      <c r="B3146" t="s">
        <v>43</v>
      </c>
      <c r="C3146" t="str">
        <f t="shared" si="1905"/>
        <v>China Merchants Port Holdings Co Ltd</v>
      </c>
      <c r="D3146">
        <v>30.946435099669099</v>
      </c>
      <c r="E3146">
        <v>30.946435099669099</v>
      </c>
      <c r="F3146">
        <v>36.232152300370103</v>
      </c>
      <c r="G3146">
        <v>25.7125686813187</v>
      </c>
      <c r="H3146">
        <v>33.422558060109203</v>
      </c>
      <c r="I3146" t="str">
        <f t="shared" si="1906"/>
        <v>Industrials</v>
      </c>
      <c r="J3146">
        <v>5835318563.3632803</v>
      </c>
      <c r="K3146" s="4">
        <v>5.2684595950000004</v>
      </c>
      <c r="L3146" s="14">
        <v>5.8516742190000004</v>
      </c>
      <c r="M3146" s="14">
        <f t="shared" si="1907"/>
        <v>32.230896866696597</v>
      </c>
      <c r="N3146" s="14">
        <f t="shared" si="1908"/>
        <v>26.5125811807772</v>
      </c>
      <c r="O3146" s="14">
        <f t="shared" si="1909"/>
        <v>0.84289613684525</v>
      </c>
      <c r="P3146" s="14">
        <f t="shared" si="1910"/>
        <v>0.60489367516516401</v>
      </c>
      <c r="Q3146">
        <v>6.9379016499999997</v>
      </c>
      <c r="R3146">
        <v>5.0151292600000001</v>
      </c>
      <c r="S3146">
        <v>13.18</v>
      </c>
      <c r="T3146">
        <f t="shared" si="1904"/>
        <v>-0.3284619164525247</v>
      </c>
    </row>
    <row r="3147" spans="1:20">
      <c r="A3147" s="7" t="s">
        <v>3362</v>
      </c>
      <c r="B3147" t="s">
        <v>44</v>
      </c>
      <c r="C3147" t="str">
        <f t="shared" si="1905"/>
        <v>China Merchants Port Holdings Co Ltd</v>
      </c>
      <c r="D3147">
        <v>31.948495471767298</v>
      </c>
      <c r="E3147">
        <v>31.948495471767298</v>
      </c>
      <c r="F3147">
        <v>35.021994134897298</v>
      </c>
      <c r="G3147">
        <v>29.575892857142801</v>
      </c>
      <c r="H3147">
        <v>32.370994152046698</v>
      </c>
      <c r="I3147" t="str">
        <f t="shared" si="1906"/>
        <v>Industrials</v>
      </c>
      <c r="J3147">
        <v>5995132306.0716295</v>
      </c>
      <c r="K3147" s="4">
        <v>5.6338703490000004</v>
      </c>
      <c r="L3147" s="14">
        <v>5.7014259950000001</v>
      </c>
      <c r="M3147" s="14">
        <f t="shared" si="1907"/>
        <v>32.230896866696597</v>
      </c>
      <c r="N3147" s="14">
        <f t="shared" si="1908"/>
        <v>26.5125811807772</v>
      </c>
      <c r="O3147" s="14">
        <f t="shared" si="1909"/>
        <v>0.84289613684525</v>
      </c>
      <c r="P3147" s="14">
        <f t="shared" si="1910"/>
        <v>0.60489367516516401</v>
      </c>
      <c r="Q3147">
        <v>7.9322315689999998</v>
      </c>
      <c r="R3147">
        <v>4.6043815490000002</v>
      </c>
      <c r="S3147">
        <v>14.1</v>
      </c>
      <c r="T3147">
        <f t="shared" si="1904"/>
        <v>-6.7474268309761415E-2</v>
      </c>
    </row>
    <row r="3148" spans="1:20">
      <c r="A3148" s="7" t="s">
        <v>3362</v>
      </c>
      <c r="B3148" t="s">
        <v>45</v>
      </c>
      <c r="C3148" t="str">
        <f t="shared" si="1905"/>
        <v>China Merchants Port Holdings Co Ltd</v>
      </c>
      <c r="D3148">
        <v>21.3082543927305</v>
      </c>
      <c r="E3148">
        <v>21.3082543927305</v>
      </c>
      <c r="F3148">
        <v>7.9349078341013799</v>
      </c>
      <c r="G3148">
        <v>14.2759026687598</v>
      </c>
      <c r="H3148">
        <v>45.793112618002901</v>
      </c>
      <c r="I3148" t="str">
        <f t="shared" si="1906"/>
        <v>Industrials</v>
      </c>
      <c r="J3148">
        <v>8579386489.70893</v>
      </c>
      <c r="K3148" s="4">
        <v>9.2471591550000003</v>
      </c>
      <c r="L3148" s="14">
        <v>6.0410197510000003</v>
      </c>
      <c r="M3148" s="14">
        <f t="shared" si="1907"/>
        <v>32.230896866696597</v>
      </c>
      <c r="N3148" s="14">
        <f t="shared" si="1908"/>
        <v>26.5125811807772</v>
      </c>
      <c r="O3148" s="14">
        <f t="shared" si="1909"/>
        <v>0.84289613684525</v>
      </c>
      <c r="P3148" s="14">
        <f t="shared" si="1910"/>
        <v>0.60489367516516401</v>
      </c>
      <c r="Q3148">
        <v>12.505096061</v>
      </c>
      <c r="R3148">
        <v>8.1900433639999992</v>
      </c>
      <c r="S3148">
        <v>20.45</v>
      </c>
      <c r="T3148">
        <f t="shared" si="1904"/>
        <v>-0.37180808510468821</v>
      </c>
    </row>
    <row r="3149" spans="1:20">
      <c r="A3149" s="7" t="s">
        <v>3362</v>
      </c>
      <c r="B3149" t="s">
        <v>46</v>
      </c>
      <c r="C3149" t="str">
        <f t="shared" si="1905"/>
        <v>China Merchants Port Holdings Co Ltd</v>
      </c>
      <c r="D3149">
        <v>23.147236984025799</v>
      </c>
      <c r="E3149">
        <v>23.147236984025799</v>
      </c>
      <c r="F3149">
        <v>15.1222464707085</v>
      </c>
      <c r="G3149">
        <v>14.211749788672799</v>
      </c>
      <c r="H3149">
        <v>44.991882760738903</v>
      </c>
      <c r="I3149" t="str">
        <f t="shared" si="1906"/>
        <v>Industrials</v>
      </c>
      <c r="J3149">
        <v>6514869548.2389898</v>
      </c>
      <c r="K3149" s="4">
        <v>15.329391537999999</v>
      </c>
      <c r="L3149" s="14">
        <v>5.3959030200000004</v>
      </c>
      <c r="M3149" s="14">
        <f t="shared" si="1907"/>
        <v>32.230896866696597</v>
      </c>
      <c r="N3149" s="14">
        <f t="shared" si="1908"/>
        <v>26.5125811807772</v>
      </c>
      <c r="O3149" s="14">
        <f t="shared" si="1909"/>
        <v>0.84289613684525</v>
      </c>
      <c r="P3149" s="14">
        <f t="shared" si="1910"/>
        <v>0.60489367516516401</v>
      </c>
      <c r="Q3149">
        <v>7.9088830699999999</v>
      </c>
      <c r="R3149">
        <v>5.9988878080000001</v>
      </c>
      <c r="S3149">
        <v>18.277999999999999</v>
      </c>
      <c r="T3149">
        <f t="shared" si="1904"/>
        <v>0.11228473163880091</v>
      </c>
    </row>
    <row r="3150" spans="1:20">
      <c r="A3150" s="7" t="s">
        <v>3362</v>
      </c>
      <c r="B3150" t="s">
        <v>47</v>
      </c>
      <c r="C3150" t="str">
        <f t="shared" si="1905"/>
        <v>China Merchants Port Holdings Co Ltd</v>
      </c>
      <c r="D3150">
        <v>23.853517315918602</v>
      </c>
      <c r="E3150">
        <v>23.853517315918602</v>
      </c>
      <c r="F3150">
        <v>5.80220713073005</v>
      </c>
      <c r="G3150">
        <v>16.901576684185301</v>
      </c>
      <c r="H3150">
        <v>53.050314465408803</v>
      </c>
      <c r="I3150" t="str">
        <f t="shared" si="1906"/>
        <v>Industrials</v>
      </c>
      <c r="J3150">
        <v>8265483934.7169704</v>
      </c>
      <c r="K3150" s="4">
        <v>14.027494908</v>
      </c>
      <c r="L3150" s="14">
        <v>5.2372577979999999</v>
      </c>
      <c r="M3150" s="14">
        <f t="shared" si="1907"/>
        <v>32.230896866696597</v>
      </c>
      <c r="N3150" s="14">
        <f t="shared" si="1908"/>
        <v>26.5125811807772</v>
      </c>
      <c r="O3150" s="14">
        <f t="shared" si="1909"/>
        <v>0.84289613684525</v>
      </c>
      <c r="P3150" s="14">
        <f t="shared" si="1910"/>
        <v>0.60489367516516401</v>
      </c>
      <c r="Q3150">
        <v>10.755639924</v>
      </c>
      <c r="R3150">
        <v>7.2334970509999996</v>
      </c>
      <c r="S3150">
        <v>23.4175</v>
      </c>
      <c r="T3150">
        <f t="shared" si="1904"/>
        <v>-0.24778545525113876</v>
      </c>
    </row>
    <row r="3151" spans="1:20">
      <c r="A3151" s="7" t="s">
        <v>3362</v>
      </c>
      <c r="B3151" t="s">
        <v>48</v>
      </c>
      <c r="C3151" t="str">
        <f t="shared" si="1905"/>
        <v>China Merchants Port Holdings Co Ltd</v>
      </c>
      <c r="D3151">
        <v>18.053058666476002</v>
      </c>
      <c r="E3151">
        <v>18.053058666476002</v>
      </c>
      <c r="F3151">
        <v>2.2667829119441998</v>
      </c>
      <c r="G3151">
        <v>10.3081442367156</v>
      </c>
      <c r="H3151">
        <v>46.111997164628697</v>
      </c>
      <c r="I3151" t="str">
        <f t="shared" si="1906"/>
        <v>Industrials</v>
      </c>
      <c r="J3151">
        <v>8626108031.4168491</v>
      </c>
      <c r="K3151" s="4">
        <v>14.380582299</v>
      </c>
      <c r="L3151" s="14">
        <v>5.9271437740000001</v>
      </c>
      <c r="M3151" s="14">
        <f t="shared" si="1907"/>
        <v>32.230896866696597</v>
      </c>
      <c r="N3151" s="14">
        <f t="shared" si="1908"/>
        <v>26.5125811807772</v>
      </c>
      <c r="O3151" s="14">
        <f t="shared" si="1909"/>
        <v>0.84289613684525</v>
      </c>
      <c r="P3151" s="14">
        <f t="shared" si="1910"/>
        <v>0.60489367516516401</v>
      </c>
      <c r="Q3151">
        <v>12.27131337</v>
      </c>
      <c r="R3151">
        <v>8.0056520889999998</v>
      </c>
      <c r="S3151">
        <v>24.795000000000002</v>
      </c>
      <c r="T3151">
        <f t="shared" si="1904"/>
        <v>-5.7158413839948637E-2</v>
      </c>
    </row>
    <row r="3152" spans="1:20">
      <c r="A3152" s="7" t="s">
        <v>3362</v>
      </c>
      <c r="B3152" t="s">
        <v>60</v>
      </c>
      <c r="C3152" t="str">
        <f t="shared" si="1905"/>
        <v>China Merchants Port Holdings Co Ltd</v>
      </c>
      <c r="D3152">
        <v>20.317053838180598</v>
      </c>
      <c r="E3152">
        <v>20.317053838180598</v>
      </c>
      <c r="F3152">
        <v>2.9953917050691201</v>
      </c>
      <c r="G3152">
        <v>4.9450549450549399</v>
      </c>
      <c r="H3152">
        <v>61.530303030303003</v>
      </c>
      <c r="I3152" t="str">
        <f t="shared" si="1906"/>
        <v>Industrials</v>
      </c>
      <c r="J3152">
        <v>9221973569.0371094</v>
      </c>
      <c r="K3152" s="4">
        <v>16.832371245000001</v>
      </c>
      <c r="L3152" s="14">
        <v>6.9376245809999997</v>
      </c>
      <c r="M3152" s="14">
        <f t="shared" si="1907"/>
        <v>32.230896866696597</v>
      </c>
      <c r="N3152" s="14">
        <f t="shared" si="1908"/>
        <v>26.5125811807772</v>
      </c>
      <c r="O3152" s="14">
        <f t="shared" si="1909"/>
        <v>0.84289613684525</v>
      </c>
      <c r="P3152" s="14">
        <f t="shared" si="1910"/>
        <v>0.60489367516516401</v>
      </c>
      <c r="Q3152">
        <v>12.303943438999999</v>
      </c>
      <c r="R3152">
        <v>6.8107150320000001</v>
      </c>
      <c r="S3152">
        <v>26.885000000000002</v>
      </c>
      <c r="T3152">
        <f t="shared" si="1904"/>
        <v>-8.0926490320544206E-2</v>
      </c>
    </row>
    <row r="3153" spans="1:20">
      <c r="A3153" s="7" t="s">
        <v>3364</v>
      </c>
      <c r="B3153" t="s">
        <v>40</v>
      </c>
      <c r="C3153" t="s">
        <v>3365</v>
      </c>
      <c r="D3153">
        <v>71.710908664515401</v>
      </c>
      <c r="E3153">
        <v>71.710908664515401</v>
      </c>
      <c r="F3153">
        <v>66.245725647157101</v>
      </c>
      <c r="G3153">
        <v>65.506091385309801</v>
      </c>
      <c r="H3153">
        <v>88.443155393792296</v>
      </c>
      <c r="I3153" t="s">
        <v>63</v>
      </c>
      <c r="J3153">
        <v>1265518807.6189301</v>
      </c>
      <c r="K3153" s="4">
        <v>3.2285961276287298</v>
      </c>
      <c r="L3153" s="14">
        <v>3.0158679731000002</v>
      </c>
      <c r="M3153" s="14">
        <v>37.433550768844697</v>
      </c>
      <c r="N3153" s="14">
        <v>42.827888761072799</v>
      </c>
      <c r="O3153" s="14">
        <v>0.77157391653924801</v>
      </c>
      <c r="P3153" s="14">
        <v>0.85009512629399697</v>
      </c>
      <c r="Q3153">
        <v>1.1106887902570901</v>
      </c>
      <c r="R3153">
        <v>0.127199325327811</v>
      </c>
      <c r="S3153">
        <v>2.33</v>
      </c>
      <c r="T3153">
        <f t="shared" si="1904"/>
        <v>2.4457002426840324</v>
      </c>
    </row>
    <row r="3154" spans="1:20">
      <c r="A3154" s="7" t="s">
        <v>3364</v>
      </c>
      <c r="B3154" t="s">
        <v>41</v>
      </c>
      <c r="C3154" t="str">
        <f t="shared" ref="C3154:C3162" si="1911">C3153</f>
        <v>First Pacific Co Ltd</v>
      </c>
      <c r="D3154">
        <v>68.633864876854702</v>
      </c>
      <c r="E3154">
        <v>70.286597678237698</v>
      </c>
      <c r="F3154">
        <v>66.654535469677398</v>
      </c>
      <c r="G3154">
        <v>71.149558086670098</v>
      </c>
      <c r="H3154">
        <v>72.790862290862194</v>
      </c>
      <c r="I3154" t="str">
        <f t="shared" ref="I3154:I3162" si="1912">I3153</f>
        <v>Consumer Staples</v>
      </c>
      <c r="J3154">
        <v>1577297280.1098001</v>
      </c>
      <c r="K3154" s="4">
        <v>9.9850000250146902</v>
      </c>
      <c r="L3154" s="14">
        <v>2.4515576710000002</v>
      </c>
      <c r="M3154" s="14">
        <f t="shared" ref="M3154:M3162" si="1913">M3153</f>
        <v>37.433550768844697</v>
      </c>
      <c r="N3154" s="14">
        <f t="shared" ref="N3154:N3162" si="1914">N3153</f>
        <v>42.827888761072799</v>
      </c>
      <c r="O3154" s="14">
        <f t="shared" ref="O3154:O3162" si="1915">O3153</f>
        <v>0.77157391653924801</v>
      </c>
      <c r="P3154" s="14">
        <f t="shared" ref="P3154:P3162" si="1916">P3153</f>
        <v>0.85009512629399697</v>
      </c>
      <c r="Q3154">
        <v>1.304629678</v>
      </c>
      <c r="R3154">
        <v>0.199183876358767</v>
      </c>
      <c r="S3154">
        <v>2.87</v>
      </c>
      <c r="T3154">
        <f t="shared" si="1904"/>
        <v>-0.20844376219392055</v>
      </c>
    </row>
    <row r="3155" spans="1:20">
      <c r="A3155" s="7" t="s">
        <v>3364</v>
      </c>
      <c r="B3155" t="s">
        <v>42</v>
      </c>
      <c r="C3155" t="str">
        <f t="shared" si="1911"/>
        <v>First Pacific Co Ltd</v>
      </c>
      <c r="D3155">
        <v>70.489024161437797</v>
      </c>
      <c r="E3155">
        <v>70.489024161437797</v>
      </c>
      <c r="F3155">
        <v>71.582070017614498</v>
      </c>
      <c r="G3155">
        <v>70.484705990117106</v>
      </c>
      <c r="H3155">
        <v>69.294134560092004</v>
      </c>
      <c r="I3155" t="str">
        <f t="shared" si="1912"/>
        <v>Consumer Staples</v>
      </c>
      <c r="J3155">
        <v>1384360728.9036801</v>
      </c>
      <c r="L3155" s="14">
        <v>0.16875467459999999</v>
      </c>
      <c r="M3155" s="14">
        <f t="shared" si="1913"/>
        <v>37.433550768844697</v>
      </c>
      <c r="N3155" s="14">
        <f t="shared" si="1914"/>
        <v>42.827888761072799</v>
      </c>
      <c r="O3155" s="14">
        <f t="shared" si="1915"/>
        <v>0.77157391653924801</v>
      </c>
      <c r="P3155" s="14">
        <f t="shared" si="1916"/>
        <v>0.85009512629399697</v>
      </c>
      <c r="Q3155">
        <v>1.1068687370000001</v>
      </c>
      <c r="R3155">
        <v>0.199720223</v>
      </c>
      <c r="S3155">
        <v>2.4700000000000002</v>
      </c>
      <c r="T3155">
        <f t="shared" si="1904"/>
        <v>0.1500938791316439</v>
      </c>
    </row>
    <row r="3156" spans="1:20">
      <c r="A3156" s="7" t="s">
        <v>3364</v>
      </c>
      <c r="B3156" t="s">
        <v>43</v>
      </c>
      <c r="C3156" t="str">
        <f t="shared" si="1911"/>
        <v>First Pacific Co Ltd</v>
      </c>
      <c r="D3156">
        <v>72.341718022639199</v>
      </c>
      <c r="E3156">
        <v>72.341718022639199</v>
      </c>
      <c r="F3156">
        <v>63.024475524475498</v>
      </c>
      <c r="G3156">
        <v>74.864339723203102</v>
      </c>
      <c r="H3156">
        <v>78.232155054644807</v>
      </c>
      <c r="I3156" t="str">
        <f t="shared" si="1912"/>
        <v>Consumer Staples</v>
      </c>
      <c r="J3156">
        <v>1478057415.48138</v>
      </c>
      <c r="L3156" s="14">
        <v>2.9437082889999999</v>
      </c>
      <c r="M3156" s="14">
        <f t="shared" si="1913"/>
        <v>37.433550768844697</v>
      </c>
      <c r="N3156" s="14">
        <f t="shared" si="1914"/>
        <v>42.827888761072799</v>
      </c>
      <c r="O3156" s="14">
        <f t="shared" si="1915"/>
        <v>0.77157391653924801</v>
      </c>
      <c r="P3156" s="14">
        <f t="shared" si="1916"/>
        <v>0.85009512629399697</v>
      </c>
      <c r="Q3156">
        <v>1.612191771</v>
      </c>
      <c r="R3156">
        <v>0.18501851599999999</v>
      </c>
      <c r="S3156">
        <v>2.65</v>
      </c>
      <c r="T3156">
        <f t="shared" si="1904"/>
        <v>-7.0341489358244871E-2</v>
      </c>
    </row>
    <row r="3157" spans="1:20">
      <c r="A3157" s="7" t="s">
        <v>3364</v>
      </c>
      <c r="B3157" t="s">
        <v>44</v>
      </c>
      <c r="C3157" t="str">
        <f t="shared" si="1911"/>
        <v>First Pacific Co Ltd</v>
      </c>
      <c r="D3157">
        <v>57.570020605707697</v>
      </c>
      <c r="E3157">
        <v>57.570020605707697</v>
      </c>
      <c r="F3157">
        <v>43.200154437090298</v>
      </c>
      <c r="G3157">
        <v>57.970156062601603</v>
      </c>
      <c r="H3157">
        <v>72.769122807017496</v>
      </c>
      <c r="I3157" t="str">
        <f t="shared" si="1912"/>
        <v>Consumer Staples</v>
      </c>
      <c r="J3157">
        <v>1674366423.2088301</v>
      </c>
      <c r="K3157" s="4">
        <v>13.772220246</v>
      </c>
      <c r="L3157" s="14">
        <v>2.9800981690000001</v>
      </c>
      <c r="M3157" s="14">
        <f t="shared" si="1913"/>
        <v>37.433550768844697</v>
      </c>
      <c r="N3157" s="14">
        <f t="shared" si="1914"/>
        <v>42.827888761072799</v>
      </c>
      <c r="O3157" s="14">
        <f t="shared" si="1915"/>
        <v>0.77157391653924801</v>
      </c>
      <c r="P3157" s="14">
        <f t="shared" si="1916"/>
        <v>0.85009512629399697</v>
      </c>
      <c r="Q3157">
        <v>1.9048537240000001</v>
      </c>
      <c r="R3157">
        <v>0.22120784499999999</v>
      </c>
      <c r="S3157">
        <v>3.02</v>
      </c>
      <c r="T3157">
        <f t="shared" si="1904"/>
        <v>-0.13069719138864752</v>
      </c>
    </row>
    <row r="3158" spans="1:20">
      <c r="A3158" s="7" t="s">
        <v>3364</v>
      </c>
      <c r="B3158" t="s">
        <v>45</v>
      </c>
      <c r="C3158" t="str">
        <f t="shared" si="1911"/>
        <v>First Pacific Co Ltd</v>
      </c>
      <c r="D3158">
        <v>54.159329792553102</v>
      </c>
      <c r="E3158">
        <v>54.159329792553102</v>
      </c>
      <c r="F3158">
        <v>40.883880051053303</v>
      </c>
      <c r="G3158">
        <v>52.0593403835692</v>
      </c>
      <c r="H3158">
        <v>72.390639542613997</v>
      </c>
      <c r="I3158" t="str">
        <f t="shared" si="1912"/>
        <v>Consumer Staples</v>
      </c>
      <c r="J3158">
        <v>2945566255.8431201</v>
      </c>
      <c r="K3158" s="4">
        <v>27.190032728999999</v>
      </c>
      <c r="L3158" s="14">
        <v>2.892975034</v>
      </c>
      <c r="M3158" s="14">
        <f t="shared" si="1913"/>
        <v>37.433550768844697</v>
      </c>
      <c r="N3158" s="14">
        <f t="shared" si="1914"/>
        <v>42.827888761072799</v>
      </c>
      <c r="O3158" s="14">
        <f t="shared" si="1915"/>
        <v>0.77157391653924801</v>
      </c>
      <c r="P3158" s="14">
        <f t="shared" si="1916"/>
        <v>0.85009512629399697</v>
      </c>
      <c r="Q3158">
        <v>3.0934323209999999</v>
      </c>
      <c r="R3158">
        <v>0.42593684599999998</v>
      </c>
      <c r="S3158">
        <v>5.3</v>
      </c>
      <c r="T3158">
        <f t="shared" si="1904"/>
        <v>-0.56244998917129796</v>
      </c>
    </row>
    <row r="3159" spans="1:20">
      <c r="A3159" s="7" t="s">
        <v>3364</v>
      </c>
      <c r="B3159" t="s">
        <v>46</v>
      </c>
      <c r="C3159" t="str">
        <f t="shared" si="1911"/>
        <v>First Pacific Co Ltd</v>
      </c>
      <c r="D3159">
        <v>51.351311172887897</v>
      </c>
      <c r="E3159">
        <v>51.351311172887897</v>
      </c>
      <c r="F3159">
        <v>47.766122766122699</v>
      </c>
      <c r="G3159">
        <v>46.040671073823503</v>
      </c>
      <c r="H3159">
        <v>64.470624369268606</v>
      </c>
      <c r="I3159" t="str">
        <f t="shared" si="1912"/>
        <v>Consumer Staples</v>
      </c>
      <c r="J3159">
        <v>2992619933.11409</v>
      </c>
      <c r="K3159" s="4">
        <v>61.638893568999997</v>
      </c>
      <c r="L3159" s="14">
        <v>2.4360982240000002</v>
      </c>
      <c r="M3159" s="14">
        <f t="shared" si="1913"/>
        <v>37.433550768844697</v>
      </c>
      <c r="N3159" s="14">
        <f t="shared" si="1914"/>
        <v>42.827888761072799</v>
      </c>
      <c r="O3159" s="14">
        <f t="shared" si="1915"/>
        <v>0.77157391653924801</v>
      </c>
      <c r="P3159" s="14">
        <f t="shared" si="1916"/>
        <v>0.85009512629399697</v>
      </c>
      <c r="Q3159">
        <v>9.0988748350000002</v>
      </c>
      <c r="R3159">
        <v>0.45732841299999999</v>
      </c>
      <c r="S3159">
        <v>5.42</v>
      </c>
      <c r="T3159">
        <f t="shared" si="1904"/>
        <v>-2.2388994893478724E-2</v>
      </c>
    </row>
    <row r="3160" spans="1:20">
      <c r="A3160" s="7" t="s">
        <v>3364</v>
      </c>
      <c r="B3160" t="s">
        <v>47</v>
      </c>
      <c r="C3160" t="str">
        <f t="shared" si="1911"/>
        <v>First Pacific Co Ltd</v>
      </c>
      <c r="D3160">
        <v>46.3276557394896</v>
      </c>
      <c r="E3160">
        <v>46.3276557394896</v>
      </c>
      <c r="F3160">
        <v>36.6265827024854</v>
      </c>
      <c r="G3160">
        <v>41.138227007162598</v>
      </c>
      <c r="H3160">
        <v>65.965015723270398</v>
      </c>
      <c r="I3160" t="str">
        <f t="shared" si="1912"/>
        <v>Consumer Staples</v>
      </c>
      <c r="J3160">
        <v>2830920013.8604598</v>
      </c>
      <c r="K3160" s="4">
        <v>211.215684334</v>
      </c>
      <c r="L3160" s="14">
        <v>2.8434634829999998</v>
      </c>
      <c r="M3160" s="14">
        <f t="shared" si="1913"/>
        <v>37.433550768844697</v>
      </c>
      <c r="N3160" s="14">
        <f t="shared" si="1914"/>
        <v>42.827888761072799</v>
      </c>
      <c r="O3160" s="14">
        <f t="shared" si="1915"/>
        <v>0.77157391653924801</v>
      </c>
      <c r="P3160" s="14">
        <f t="shared" si="1916"/>
        <v>0.85009512629399697</v>
      </c>
      <c r="Q3160">
        <v>3.2371869800000002</v>
      </c>
      <c r="R3160">
        <v>0.43164138400000002</v>
      </c>
      <c r="S3160">
        <v>5.14</v>
      </c>
      <c r="T3160">
        <f t="shared" si="1904"/>
        <v>5.3042735984481129E-2</v>
      </c>
    </row>
    <row r="3161" spans="1:20">
      <c r="A3161" s="7" t="s">
        <v>3364</v>
      </c>
      <c r="B3161" t="s">
        <v>48</v>
      </c>
      <c r="C3161" t="str">
        <f t="shared" si="1911"/>
        <v>First Pacific Co Ltd</v>
      </c>
      <c r="D3161">
        <v>24.4576138920104</v>
      </c>
      <c r="E3161">
        <v>24.4576138920104</v>
      </c>
      <c r="F3161">
        <v>7.1059289809289803</v>
      </c>
      <c r="G3161">
        <v>19.186910131559799</v>
      </c>
      <c r="H3161">
        <v>52.651072124756297</v>
      </c>
      <c r="I3161" t="str">
        <f t="shared" si="1912"/>
        <v>Consumer Staples</v>
      </c>
      <c r="J3161">
        <v>4254034056.4716601</v>
      </c>
      <c r="K3161" s="4">
        <v>18.352549527000001</v>
      </c>
      <c r="L3161" s="14">
        <v>3.8381559460000001</v>
      </c>
      <c r="M3161" s="14">
        <f t="shared" si="1913"/>
        <v>37.433550768844697</v>
      </c>
      <c r="N3161" s="14">
        <f t="shared" si="1914"/>
        <v>42.827888761072799</v>
      </c>
      <c r="O3161" s="14">
        <f t="shared" si="1915"/>
        <v>0.77157391653924801</v>
      </c>
      <c r="P3161" s="14">
        <f t="shared" si="1916"/>
        <v>0.85009512629399697</v>
      </c>
      <c r="Q3161">
        <v>4.6471859909999997</v>
      </c>
      <c r="R3161">
        <v>0.67800934899999998</v>
      </c>
      <c r="S3161">
        <v>7.69</v>
      </c>
      <c r="T3161">
        <f t="shared" si="1904"/>
        <v>-0.40286770405047889</v>
      </c>
    </row>
    <row r="3162" spans="1:20">
      <c r="A3162" s="7" t="s">
        <v>3364</v>
      </c>
      <c r="B3162" t="s">
        <v>60</v>
      </c>
      <c r="C3162" t="str">
        <f t="shared" si="1911"/>
        <v>First Pacific Co Ltd</v>
      </c>
      <c r="D3162">
        <v>20.571372835682499</v>
      </c>
      <c r="E3162">
        <v>20.571372835682499</v>
      </c>
      <c r="F3162">
        <v>6.4205520037423902</v>
      </c>
      <c r="G3162">
        <v>12.8091851673449</v>
      </c>
      <c r="H3162">
        <v>49.5486111111111</v>
      </c>
      <c r="I3162" t="str">
        <f t="shared" si="1912"/>
        <v>Consumer Staples</v>
      </c>
      <c r="J3162">
        <v>4904188804.2250204</v>
      </c>
      <c r="K3162" s="4">
        <v>16.303665915</v>
      </c>
      <c r="L3162" s="14">
        <v>6.3014887640000001</v>
      </c>
      <c r="M3162" s="14">
        <f t="shared" si="1913"/>
        <v>37.433550768844697</v>
      </c>
      <c r="N3162" s="14">
        <f t="shared" si="1914"/>
        <v>42.827888761072799</v>
      </c>
      <c r="O3162" s="14">
        <f t="shared" si="1915"/>
        <v>0.77157391653924801</v>
      </c>
      <c r="P3162" s="14">
        <f t="shared" si="1916"/>
        <v>0.85009512629399697</v>
      </c>
      <c r="Q3162">
        <v>6.9691470860000004</v>
      </c>
      <c r="R3162">
        <v>0.80067081399999995</v>
      </c>
      <c r="S3162">
        <v>8.82</v>
      </c>
      <c r="T3162">
        <f t="shared" si="1904"/>
        <v>-0.13710108650114727</v>
      </c>
    </row>
    <row r="3163" spans="1:20">
      <c r="A3163" s="7" t="s">
        <v>3366</v>
      </c>
      <c r="B3163" t="s">
        <v>40</v>
      </c>
      <c r="C3163" t="s">
        <v>3367</v>
      </c>
      <c r="D3163">
        <v>52.700810229351497</v>
      </c>
      <c r="E3163">
        <v>52.700810229351497</v>
      </c>
      <c r="F3163">
        <v>46.732744053035198</v>
      </c>
      <c r="G3163">
        <v>59.355435121319303</v>
      </c>
      <c r="H3163">
        <v>45.9282428470326</v>
      </c>
      <c r="I3163" t="s">
        <v>112</v>
      </c>
      <c r="J3163">
        <v>2498119305.0451398</v>
      </c>
      <c r="K3163" s="4">
        <v>4.2264711046901997</v>
      </c>
      <c r="L3163" s="14">
        <v>19.7366328956</v>
      </c>
      <c r="M3163" s="14">
        <v>59.200732561341901</v>
      </c>
      <c r="N3163" s="14">
        <v>60.062160285275098</v>
      </c>
      <c r="O3163" s="14">
        <v>1.31131343815969</v>
      </c>
      <c r="P3163" s="14">
        <v>1.3501365028063701</v>
      </c>
      <c r="R3163">
        <v>10.940471659118399</v>
      </c>
      <c r="S3163">
        <v>1.95</v>
      </c>
      <c r="T3163">
        <f t="shared" si="1904"/>
        <v>1.5091924974430444</v>
      </c>
    </row>
    <row r="3164" spans="1:20">
      <c r="A3164" s="7" t="s">
        <v>3366</v>
      </c>
      <c r="B3164" t="s">
        <v>41</v>
      </c>
      <c r="C3164" t="str">
        <f t="shared" ref="C3164:C3172" si="1917">C3163</f>
        <v>China Ruyi Holdings Ltd</v>
      </c>
      <c r="D3164">
        <v>45.942008497954802</v>
      </c>
      <c r="E3164">
        <v>45.942008497954802</v>
      </c>
      <c r="F3164">
        <v>43.139534883720899</v>
      </c>
      <c r="G3164">
        <v>57.018965898861303</v>
      </c>
      <c r="H3164">
        <v>32.291505791505799</v>
      </c>
      <c r="I3164" t="str">
        <f t="shared" ref="I3164:I3172" si="1918">I3163</f>
        <v>Communication Services</v>
      </c>
      <c r="J3164">
        <v>3494472697.8308802</v>
      </c>
      <c r="L3164" s="14">
        <v>0.85533996950000002</v>
      </c>
      <c r="M3164" s="14">
        <f t="shared" ref="M3164:M3172" si="1919">M3163</f>
        <v>59.200732561341901</v>
      </c>
      <c r="N3164" s="14">
        <f t="shared" ref="N3164:N3172" si="1920">N3163</f>
        <v>60.062160285275098</v>
      </c>
      <c r="O3164" s="14">
        <f t="shared" ref="O3164:O3172" si="1921">O3163</f>
        <v>1.31131343815969</v>
      </c>
      <c r="P3164" s="14">
        <f t="shared" ref="P3164:P3172" si="1922">P3163</f>
        <v>1.3501365028063701</v>
      </c>
      <c r="R3164">
        <v>14.681937796</v>
      </c>
      <c r="S3164">
        <v>2.95</v>
      </c>
      <c r="T3164">
        <f t="shared" si="1904"/>
        <v>-0.41397579777607318</v>
      </c>
    </row>
    <row r="3165" spans="1:20">
      <c r="A3165" s="7" t="s">
        <v>3366</v>
      </c>
      <c r="B3165" t="s">
        <v>42</v>
      </c>
      <c r="C3165" t="str">
        <f t="shared" si="1917"/>
        <v>China Ruyi Holdings Ltd</v>
      </c>
      <c r="D3165">
        <v>44.458833282565301</v>
      </c>
      <c r="E3165">
        <v>44.458833282565301</v>
      </c>
      <c r="F3165">
        <v>44.337864077669899</v>
      </c>
      <c r="G3165">
        <v>49.451702070697898</v>
      </c>
      <c r="H3165">
        <v>37.925212446488999</v>
      </c>
      <c r="I3165" t="str">
        <f t="shared" si="1918"/>
        <v>Communication Services</v>
      </c>
      <c r="J3165">
        <v>2762127239.2225499</v>
      </c>
      <c r="K3165" s="4">
        <v>41.167720324999998</v>
      </c>
      <c r="L3165" s="14">
        <v>6.2006446250999998</v>
      </c>
      <c r="M3165" s="14">
        <f t="shared" si="1919"/>
        <v>59.200732561341901</v>
      </c>
      <c r="N3165" s="14">
        <f t="shared" si="1920"/>
        <v>60.062160285275098</v>
      </c>
      <c r="O3165" s="14">
        <f t="shared" si="1921"/>
        <v>1.31131343815969</v>
      </c>
      <c r="P3165" s="14">
        <f t="shared" si="1922"/>
        <v>1.3501365028063701</v>
      </c>
      <c r="R3165">
        <v>62.917188224999997</v>
      </c>
      <c r="S3165">
        <v>2.65</v>
      </c>
      <c r="T3165">
        <f t="shared" si="1904"/>
        <v>0.1072455303535978</v>
      </c>
    </row>
    <row r="3166" spans="1:20">
      <c r="A3166" s="7" t="s">
        <v>3366</v>
      </c>
      <c r="B3166" t="s">
        <v>43</v>
      </c>
      <c r="C3166" t="str">
        <f t="shared" si="1917"/>
        <v>China Ruyi Holdings Ltd</v>
      </c>
      <c r="D3166">
        <v>32.4787247718359</v>
      </c>
      <c r="E3166">
        <v>32.4787247718359</v>
      </c>
      <c r="F3166">
        <v>41.182533733133397</v>
      </c>
      <c r="G3166">
        <v>35.938736855698998</v>
      </c>
      <c r="H3166">
        <v>25.021772540983601</v>
      </c>
      <c r="I3166" t="str">
        <f t="shared" si="1918"/>
        <v>Communication Services</v>
      </c>
      <c r="J3166">
        <v>1063144450.40526</v>
      </c>
      <c r="K3166" s="4">
        <v>14.281449375999999</v>
      </c>
      <c r="L3166" s="14">
        <v>9.4971959019999996</v>
      </c>
      <c r="M3166" s="14">
        <f t="shared" si="1919"/>
        <v>59.200732561341901</v>
      </c>
      <c r="N3166" s="14">
        <f t="shared" si="1920"/>
        <v>60.062160285275098</v>
      </c>
      <c r="O3166" s="14">
        <f t="shared" si="1921"/>
        <v>1.31131343815969</v>
      </c>
      <c r="P3166" s="14">
        <f t="shared" si="1922"/>
        <v>1.3501365028063701</v>
      </c>
      <c r="R3166">
        <v>17.083397464000001</v>
      </c>
      <c r="S3166">
        <v>1.1100000000000001</v>
      </c>
      <c r="T3166">
        <f t="shared" si="1904"/>
        <v>0.87019962467388789</v>
      </c>
    </row>
    <row r="3167" spans="1:20">
      <c r="A3167" s="7" t="s">
        <v>3366</v>
      </c>
      <c r="B3167" t="s">
        <v>44</v>
      </c>
      <c r="C3167" t="str">
        <f t="shared" si="1917"/>
        <v>China Ruyi Holdings Ltd</v>
      </c>
      <c r="D3167">
        <v>26.767275947459801</v>
      </c>
      <c r="E3167">
        <v>26.767275947459801</v>
      </c>
      <c r="F3167">
        <v>40.443037974683499</v>
      </c>
      <c r="G3167">
        <v>32.623308598865101</v>
      </c>
      <c r="H3167">
        <v>14.498245614035101</v>
      </c>
      <c r="I3167" t="str">
        <f t="shared" si="1918"/>
        <v>Communication Services</v>
      </c>
      <c r="J3167">
        <v>2267455435.44736</v>
      </c>
      <c r="K3167" s="4">
        <v>99.081653473000003</v>
      </c>
      <c r="L3167" s="14">
        <v>8.4847100320000006</v>
      </c>
      <c r="M3167" s="14">
        <f t="shared" si="1919"/>
        <v>59.200732561341901</v>
      </c>
      <c r="N3167" s="14">
        <f t="shared" si="1920"/>
        <v>60.062160285275098</v>
      </c>
      <c r="O3167" s="14">
        <f t="shared" si="1921"/>
        <v>1.31131343815969</v>
      </c>
      <c r="P3167" s="14">
        <f t="shared" si="1922"/>
        <v>1.3501365028063701</v>
      </c>
      <c r="Q3167">
        <v>48.239929351999997</v>
      </c>
      <c r="R3167">
        <v>38.018343989999998</v>
      </c>
      <c r="S3167">
        <v>2.38</v>
      </c>
      <c r="T3167">
        <f t="shared" si="1904"/>
        <v>-0.76274047235914044</v>
      </c>
    </row>
    <row r="3168" spans="1:20">
      <c r="A3168" s="7" t="s">
        <v>3366</v>
      </c>
      <c r="B3168" t="s">
        <v>45</v>
      </c>
      <c r="C3168" t="str">
        <f t="shared" si="1917"/>
        <v>China Ruyi Holdings Ltd</v>
      </c>
      <c r="D3168">
        <v>15.667876458380301</v>
      </c>
      <c r="E3168">
        <v>15.667876458380301</v>
      </c>
      <c r="F3168">
        <v>0</v>
      </c>
      <c r="G3168">
        <v>20.835934011119999</v>
      </c>
      <c r="H3168">
        <v>14.0858928333998</v>
      </c>
      <c r="I3168" t="str">
        <f t="shared" si="1918"/>
        <v>Communication Services</v>
      </c>
      <c r="J3168">
        <v>3485812561.3438501</v>
      </c>
      <c r="K3168" s="4">
        <v>938.49014603199998</v>
      </c>
      <c r="L3168" s="14">
        <v>0.53669269399999997</v>
      </c>
      <c r="M3168" s="14">
        <f t="shared" si="1919"/>
        <v>59.200732561341901</v>
      </c>
      <c r="N3168" s="14">
        <f t="shared" si="1920"/>
        <v>60.062160285275098</v>
      </c>
      <c r="O3168" s="14">
        <f t="shared" si="1921"/>
        <v>1.31131343815969</v>
      </c>
      <c r="P3168" s="14">
        <f t="shared" si="1922"/>
        <v>1.3501365028063701</v>
      </c>
      <c r="R3168">
        <v>156.90101849499999</v>
      </c>
      <c r="S3168">
        <v>3.65</v>
      </c>
      <c r="T3168">
        <f t="shared" si="1904"/>
        <v>-0.42762667991101683</v>
      </c>
    </row>
    <row r="3169" spans="1:20">
      <c r="A3169" s="7" t="s">
        <v>3366</v>
      </c>
      <c r="B3169" t="s">
        <v>46</v>
      </c>
      <c r="C3169" t="str">
        <f t="shared" si="1917"/>
        <v>China Ruyi Holdings Ltd</v>
      </c>
      <c r="I3169" t="str">
        <f t="shared" si="1918"/>
        <v>Communication Services</v>
      </c>
      <c r="J3169">
        <v>3752056079.2780499</v>
      </c>
      <c r="M3169" s="14">
        <f t="shared" si="1919"/>
        <v>59.200732561341901</v>
      </c>
      <c r="N3169" s="14">
        <f t="shared" si="1920"/>
        <v>60.062160285275098</v>
      </c>
      <c r="O3169" s="14">
        <f t="shared" si="1921"/>
        <v>1.31131343815969</v>
      </c>
      <c r="P3169" s="14">
        <f t="shared" si="1922"/>
        <v>1.3501365028063701</v>
      </c>
      <c r="R3169">
        <v>269.620637225</v>
      </c>
      <c r="S3169">
        <v>3.9</v>
      </c>
      <c r="T3169">
        <f t="shared" si="1904"/>
        <v>-6.6249385541200606E-2</v>
      </c>
    </row>
    <row r="3170" spans="1:20">
      <c r="A3170" s="7" t="s">
        <v>3366</v>
      </c>
      <c r="B3170" t="s">
        <v>47</v>
      </c>
      <c r="C3170" t="str">
        <f t="shared" si="1917"/>
        <v>China Ruyi Holdings Ltd</v>
      </c>
      <c r="I3170" t="str">
        <f t="shared" si="1918"/>
        <v>Communication Services</v>
      </c>
      <c r="J3170">
        <v>5507258260.4250202</v>
      </c>
      <c r="L3170" s="14">
        <v>-183.156193277</v>
      </c>
      <c r="M3170" s="14">
        <f t="shared" si="1919"/>
        <v>59.200732561341901</v>
      </c>
      <c r="N3170" s="14">
        <f t="shared" si="1920"/>
        <v>60.062160285275098</v>
      </c>
      <c r="O3170" s="14">
        <f t="shared" si="1921"/>
        <v>1.31131343815969</v>
      </c>
      <c r="P3170" s="14">
        <f t="shared" si="1922"/>
        <v>1.3501365028063701</v>
      </c>
      <c r="R3170">
        <v>370.047341485</v>
      </c>
      <c r="S3170">
        <v>5.8</v>
      </c>
      <c r="T3170">
        <f t="shared" si="1904"/>
        <v>-0.39688136441677291</v>
      </c>
    </row>
    <row r="3171" spans="1:20">
      <c r="A3171" s="7" t="s">
        <v>3366</v>
      </c>
      <c r="B3171" t="s">
        <v>48</v>
      </c>
      <c r="C3171" t="str">
        <f t="shared" si="1917"/>
        <v>China Ruyi Holdings Ltd</v>
      </c>
      <c r="I3171" t="str">
        <f t="shared" si="1918"/>
        <v>Communication Services</v>
      </c>
      <c r="J3171">
        <v>450890746.99502099</v>
      </c>
      <c r="L3171" s="14">
        <v>-57.116712341000003</v>
      </c>
      <c r="M3171" s="14">
        <f t="shared" si="1919"/>
        <v>59.200732561341901</v>
      </c>
      <c r="N3171" s="14">
        <f t="shared" si="1920"/>
        <v>60.062160285275098</v>
      </c>
      <c r="O3171" s="14">
        <f t="shared" si="1921"/>
        <v>1.31131343815969</v>
      </c>
      <c r="P3171" s="14">
        <f t="shared" si="1922"/>
        <v>1.3501365028063701</v>
      </c>
      <c r="R3171">
        <v>34.424367650999997</v>
      </c>
      <c r="S3171">
        <v>2.487654</v>
      </c>
      <c r="T3171">
        <f t="shared" si="1904"/>
        <v>0.84651781987034114</v>
      </c>
    </row>
    <row r="3172" spans="1:20">
      <c r="A3172" s="7" t="s">
        <v>3366</v>
      </c>
      <c r="B3172" t="s">
        <v>60</v>
      </c>
      <c r="C3172" t="str">
        <f t="shared" si="1917"/>
        <v>China Ruyi Holdings Ltd</v>
      </c>
      <c r="I3172" t="str">
        <f t="shared" si="1918"/>
        <v>Communication Services</v>
      </c>
      <c r="J3172">
        <v>213475712.0715</v>
      </c>
      <c r="K3172" s="4">
        <v>0.11115069299999999</v>
      </c>
      <c r="L3172" s="14">
        <v>-27.601901465000001</v>
      </c>
      <c r="M3172" s="14">
        <f t="shared" si="1919"/>
        <v>59.200732561341901</v>
      </c>
      <c r="N3172" s="14">
        <f t="shared" si="1920"/>
        <v>60.062160285275098</v>
      </c>
      <c r="O3172" s="14">
        <f t="shared" si="1921"/>
        <v>1.31131343815969</v>
      </c>
      <c r="P3172" s="14">
        <f t="shared" si="1922"/>
        <v>1.3501365028063701</v>
      </c>
      <c r="R3172">
        <v>11.604404211</v>
      </c>
      <c r="S3172">
        <v>2.3537034000000001</v>
      </c>
      <c r="T3172">
        <f t="shared" si="1904"/>
        <v>5.5350095083164901E-2</v>
      </c>
    </row>
    <row r="3173" spans="1:20">
      <c r="A3173" s="7" t="s">
        <v>3368</v>
      </c>
      <c r="B3173" t="s">
        <v>40</v>
      </c>
      <c r="C3173" t="s">
        <v>3369</v>
      </c>
      <c r="D3173">
        <v>39.337858505518398</v>
      </c>
      <c r="E3173">
        <v>39.337858505518398</v>
      </c>
      <c r="F3173">
        <v>48.163265306122398</v>
      </c>
      <c r="G3173">
        <v>30.779154883691501</v>
      </c>
      <c r="H3173">
        <v>39.811454311454298</v>
      </c>
      <c r="I3173" t="s">
        <v>215</v>
      </c>
      <c r="J3173">
        <v>6186365684.5807505</v>
      </c>
      <c r="K3173" s="4">
        <v>7.5727232179679698</v>
      </c>
      <c r="L3173" s="14">
        <v>5.4790138053000002</v>
      </c>
      <c r="M3173" s="14">
        <v>37.6997560210784</v>
      </c>
      <c r="N3173" s="14">
        <v>41.357731900538603</v>
      </c>
      <c r="O3173" s="14">
        <v>0.88118722802315497</v>
      </c>
      <c r="P3173" s="14">
        <v>0.75512753203753302</v>
      </c>
      <c r="Q3173">
        <v>2.7999334845633901</v>
      </c>
      <c r="R3173">
        <v>0.27015188556410002</v>
      </c>
      <c r="S3173">
        <v>5.57</v>
      </c>
      <c r="T3173">
        <f t="shared" si="1904"/>
        <v>-0.86140505134032508</v>
      </c>
    </row>
    <row r="3174" spans="1:20">
      <c r="A3174" s="7" t="s">
        <v>3368</v>
      </c>
      <c r="B3174" t="s">
        <v>41</v>
      </c>
      <c r="C3174" t="str">
        <f t="shared" ref="C3174:C3182" si="1923">C3173</f>
        <v>Kunlun Energy Company Ltd</v>
      </c>
      <c r="D3174">
        <v>35.802806694930901</v>
      </c>
      <c r="E3174">
        <v>35.802806694930901</v>
      </c>
      <c r="F3174">
        <v>39.633392567410901</v>
      </c>
      <c r="G3174">
        <v>23.7121212121212</v>
      </c>
      <c r="H3174">
        <v>48.851351351351298</v>
      </c>
      <c r="I3174" t="str">
        <f t="shared" ref="I3174:I3182" si="1924">I3173</f>
        <v>Utilities</v>
      </c>
      <c r="J3174">
        <v>8119223233.7258501</v>
      </c>
      <c r="K3174" s="4">
        <v>9.491299562</v>
      </c>
      <c r="L3174" s="14">
        <v>3.8258745068</v>
      </c>
      <c r="M3174" s="14">
        <f t="shared" ref="M3174:M3182" si="1925">M3173</f>
        <v>37.6997560210784</v>
      </c>
      <c r="N3174" s="14">
        <f t="shared" ref="N3174:N3182" si="1926">N3173</f>
        <v>41.357731900538603</v>
      </c>
      <c r="O3174" s="14">
        <f t="shared" ref="O3174:O3182" si="1927">O3173</f>
        <v>0.88118722802315497</v>
      </c>
      <c r="P3174" s="14">
        <f t="shared" ref="P3174:P3182" si="1928">P3173</f>
        <v>0.75512753203753302</v>
      </c>
      <c r="Q3174">
        <v>3.988409087</v>
      </c>
      <c r="R3174">
        <v>0.40521479199999999</v>
      </c>
      <c r="S3174">
        <v>7.31</v>
      </c>
      <c r="T3174">
        <f t="shared" si="1904"/>
        <v>-0.27184821982249435</v>
      </c>
    </row>
    <row r="3175" spans="1:20">
      <c r="A3175" s="7" t="s">
        <v>3368</v>
      </c>
      <c r="B3175" t="s">
        <v>42</v>
      </c>
      <c r="C3175" t="str">
        <f t="shared" si="1923"/>
        <v>Kunlun Energy Company Ltd</v>
      </c>
      <c r="D3175">
        <v>34.608176498846603</v>
      </c>
      <c r="E3175">
        <v>34.608176498846603</v>
      </c>
      <c r="F3175">
        <v>38.3422778771616</v>
      </c>
      <c r="G3175">
        <v>30.344202898550702</v>
      </c>
      <c r="H3175">
        <v>35.7940573770491</v>
      </c>
      <c r="I3175" t="str">
        <f t="shared" si="1924"/>
        <v>Utilities</v>
      </c>
      <c r="J3175">
        <v>7483452838.97682</v>
      </c>
      <c r="K3175" s="4">
        <v>4045.5726570299998</v>
      </c>
      <c r="L3175" s="14">
        <v>3.1953245241000001</v>
      </c>
      <c r="M3175" s="14">
        <f t="shared" si="1925"/>
        <v>37.6997560210784</v>
      </c>
      <c r="N3175" s="14">
        <f t="shared" si="1926"/>
        <v>41.357731900538603</v>
      </c>
      <c r="O3175" s="14">
        <f t="shared" si="1927"/>
        <v>0.88118722802315497</v>
      </c>
      <c r="P3175" s="14">
        <f t="shared" si="1928"/>
        <v>0.75512753203753302</v>
      </c>
      <c r="Q3175">
        <v>2.2206258129999998</v>
      </c>
      <c r="R3175">
        <v>0.36518204900000001</v>
      </c>
      <c r="S3175">
        <v>4.7584472</v>
      </c>
      <c r="T3175">
        <f t="shared" si="1904"/>
        <v>0.42932187722657894</v>
      </c>
    </row>
    <row r="3176" spans="1:20">
      <c r="A3176" s="7" t="s">
        <v>3368</v>
      </c>
      <c r="B3176" t="s">
        <v>43</v>
      </c>
      <c r="C3176" t="str">
        <f t="shared" si="1923"/>
        <v>Kunlun Energy Company Ltd</v>
      </c>
      <c r="D3176">
        <v>35.320616342010503</v>
      </c>
      <c r="E3176">
        <v>35.320616342010503</v>
      </c>
      <c r="F3176">
        <v>33.849724186532498</v>
      </c>
      <c r="G3176">
        <v>22.041062801932298</v>
      </c>
      <c r="H3176">
        <v>57.7908771929824</v>
      </c>
      <c r="I3176" t="str">
        <f t="shared" si="1924"/>
        <v>Utilities</v>
      </c>
      <c r="J3176">
        <v>7647311392.9448004</v>
      </c>
      <c r="K3176" s="4">
        <v>7.9148784130000003</v>
      </c>
      <c r="L3176" s="14">
        <v>5.8425367689999996</v>
      </c>
      <c r="M3176" s="14">
        <f t="shared" si="1925"/>
        <v>37.6997560210784</v>
      </c>
      <c r="N3176" s="14">
        <f t="shared" si="1926"/>
        <v>41.357731900538603</v>
      </c>
      <c r="O3176" s="14">
        <f t="shared" si="1927"/>
        <v>0.88118722802315497</v>
      </c>
      <c r="P3176" s="14">
        <f t="shared" si="1928"/>
        <v>0.75512753203753302</v>
      </c>
      <c r="Q3176">
        <v>2.2181876620000001</v>
      </c>
      <c r="R3176">
        <v>0.34556047200000001</v>
      </c>
      <c r="S3176">
        <v>4.8862860799999996</v>
      </c>
      <c r="T3176">
        <f t="shared" si="1904"/>
        <v>-2.6511125548331852E-2</v>
      </c>
    </row>
    <row r="3177" spans="1:20">
      <c r="A3177" s="7" t="s">
        <v>3368</v>
      </c>
      <c r="B3177" t="s">
        <v>44</v>
      </c>
      <c r="C3177" t="str">
        <f t="shared" si="1923"/>
        <v>Kunlun Energy Company Ltd</v>
      </c>
      <c r="D3177">
        <v>28.373624679229401</v>
      </c>
      <c r="E3177">
        <v>28.373624679229401</v>
      </c>
      <c r="F3177">
        <v>21.6279069767442</v>
      </c>
      <c r="G3177">
        <v>19.099378881987501</v>
      </c>
      <c r="H3177">
        <v>52.262996941895999</v>
      </c>
      <c r="I3177" t="str">
        <f t="shared" si="1924"/>
        <v>Utilities</v>
      </c>
      <c r="J3177">
        <v>8555481667.8158703</v>
      </c>
      <c r="K3177" s="4">
        <v>8.0761685750000005</v>
      </c>
      <c r="L3177" s="14">
        <v>5.899247473</v>
      </c>
      <c r="M3177" s="14">
        <f t="shared" si="1925"/>
        <v>37.6997560210784</v>
      </c>
      <c r="N3177" s="14">
        <f t="shared" si="1926"/>
        <v>41.357731900538603</v>
      </c>
      <c r="O3177" s="14">
        <f t="shared" si="1927"/>
        <v>0.88118722802315497</v>
      </c>
      <c r="P3177" s="14">
        <f t="shared" si="1928"/>
        <v>0.75512753203753302</v>
      </c>
      <c r="Q3177">
        <v>2.7777385570000002</v>
      </c>
      <c r="R3177">
        <v>0.42533865399999998</v>
      </c>
      <c r="S3177">
        <v>5.8947928000000003</v>
      </c>
      <c r="T3177">
        <f t="shared" si="1904"/>
        <v>-0.18763686285730002</v>
      </c>
    </row>
    <row r="3178" spans="1:20">
      <c r="A3178" s="7" t="s">
        <v>3368</v>
      </c>
      <c r="B3178" t="s">
        <v>45</v>
      </c>
      <c r="C3178" t="str">
        <f t="shared" si="1923"/>
        <v>Kunlun Energy Company Ltd</v>
      </c>
      <c r="D3178">
        <v>14.466347286578101</v>
      </c>
      <c r="E3178">
        <v>14.466347286578101</v>
      </c>
      <c r="F3178">
        <v>0</v>
      </c>
      <c r="G3178">
        <v>6.5217391304347796</v>
      </c>
      <c r="H3178">
        <v>47.383177570093402</v>
      </c>
      <c r="I3178" t="str">
        <f t="shared" si="1924"/>
        <v>Utilities</v>
      </c>
      <c r="J3178">
        <v>8410677247.8329802</v>
      </c>
      <c r="K3178" s="4">
        <v>57.179619426999999</v>
      </c>
      <c r="L3178" s="14">
        <v>2.483948169</v>
      </c>
      <c r="M3178" s="14">
        <f t="shared" si="1925"/>
        <v>37.6997560210784</v>
      </c>
      <c r="N3178" s="14">
        <f t="shared" si="1926"/>
        <v>41.357731900538603</v>
      </c>
      <c r="O3178" s="14">
        <f t="shared" si="1927"/>
        <v>0.88118722802315497</v>
      </c>
      <c r="P3178" s="14">
        <f t="shared" si="1928"/>
        <v>0.75512753203753302</v>
      </c>
      <c r="Q3178">
        <v>2.6946292270000001</v>
      </c>
      <c r="R3178">
        <v>0.50169383700000003</v>
      </c>
      <c r="S3178">
        <v>5.7811582399999999</v>
      </c>
      <c r="T3178">
        <f t="shared" si="1904"/>
        <v>1.9465334788103469E-2</v>
      </c>
    </row>
    <row r="3179" spans="1:20">
      <c r="A3179" s="7" t="s">
        <v>3368</v>
      </c>
      <c r="B3179" t="s">
        <v>46</v>
      </c>
      <c r="C3179" t="str">
        <f t="shared" si="1923"/>
        <v>Kunlun Energy Company Ltd</v>
      </c>
      <c r="D3179">
        <v>14.734835689813201</v>
      </c>
      <c r="E3179">
        <v>14.734835689813201</v>
      </c>
      <c r="F3179">
        <v>0</v>
      </c>
      <c r="G3179">
        <v>2.7410207939508502</v>
      </c>
      <c r="H3179">
        <v>54.245283018867902</v>
      </c>
      <c r="I3179" t="str">
        <f t="shared" si="1924"/>
        <v>Utilities</v>
      </c>
      <c r="J3179">
        <v>6038078404.6375399</v>
      </c>
      <c r="K3179" s="4">
        <v>14.318961244</v>
      </c>
      <c r="L3179" s="14">
        <v>3.2020669160000002</v>
      </c>
      <c r="M3179" s="14">
        <f t="shared" si="1925"/>
        <v>37.6997560210784</v>
      </c>
      <c r="N3179" s="14">
        <f t="shared" si="1926"/>
        <v>41.357731900538603</v>
      </c>
      <c r="O3179" s="14">
        <f t="shared" si="1927"/>
        <v>0.88118722802315497</v>
      </c>
      <c r="P3179" s="14">
        <f t="shared" si="1928"/>
        <v>0.75512753203753302</v>
      </c>
      <c r="Q3179">
        <v>2.220364703</v>
      </c>
      <c r="R3179">
        <v>0.31228576899999999</v>
      </c>
      <c r="S3179">
        <v>4.1192527999999999</v>
      </c>
      <c r="T3179">
        <f t="shared" si="1904"/>
        <v>0.33893226246207531</v>
      </c>
    </row>
    <row r="3180" spans="1:20">
      <c r="A3180" s="7" t="s">
        <v>3368</v>
      </c>
      <c r="B3180" t="s">
        <v>47</v>
      </c>
      <c r="C3180" t="str">
        <f t="shared" si="1923"/>
        <v>Kunlun Energy Company Ltd</v>
      </c>
      <c r="D3180">
        <v>8.09451580368642</v>
      </c>
      <c r="E3180">
        <v>8.09451580368642</v>
      </c>
      <c r="F3180">
        <v>0</v>
      </c>
      <c r="G3180">
        <v>5.8106040147628102</v>
      </c>
      <c r="H3180">
        <v>23.198653198653201</v>
      </c>
      <c r="I3180" t="str">
        <f t="shared" si="1924"/>
        <v>Utilities</v>
      </c>
      <c r="J3180">
        <v>7186938631.8499098</v>
      </c>
      <c r="K3180" s="4">
        <v>9.5293126239999992</v>
      </c>
      <c r="L3180" s="14">
        <v>7.5239743360000002</v>
      </c>
      <c r="M3180" s="14">
        <f t="shared" si="1925"/>
        <v>37.6997560210784</v>
      </c>
      <c r="N3180" s="14">
        <f t="shared" si="1926"/>
        <v>41.357731900538603</v>
      </c>
      <c r="O3180" s="14">
        <f t="shared" si="1927"/>
        <v>0.88118722802315497</v>
      </c>
      <c r="P3180" s="14">
        <f t="shared" si="1928"/>
        <v>0.75512753203753302</v>
      </c>
      <c r="Q3180">
        <v>2.8358845819999998</v>
      </c>
      <c r="R3180">
        <v>0.90002093800000005</v>
      </c>
      <c r="S3180">
        <v>4.9004903999999998</v>
      </c>
      <c r="T3180">
        <f t="shared" si="1904"/>
        <v>-0.17366349405083997</v>
      </c>
    </row>
    <row r="3181" spans="1:20">
      <c r="A3181" s="7" t="s">
        <v>3368</v>
      </c>
      <c r="B3181" t="s">
        <v>48</v>
      </c>
      <c r="C3181" t="str">
        <f t="shared" si="1923"/>
        <v>Kunlun Energy Company Ltd</v>
      </c>
      <c r="D3181">
        <v>10.8089431424743</v>
      </c>
      <c r="E3181">
        <v>10.8089431424743</v>
      </c>
      <c r="F3181">
        <v>0</v>
      </c>
      <c r="G3181">
        <v>4.2983166801692301</v>
      </c>
      <c r="H3181">
        <v>36.2847222222222</v>
      </c>
      <c r="I3181" t="str">
        <f t="shared" si="1924"/>
        <v>Utilities</v>
      </c>
      <c r="J3181">
        <v>7631177090.0706701</v>
      </c>
      <c r="K3181" s="4">
        <v>6.699405928</v>
      </c>
      <c r="L3181" s="14">
        <v>9.2268302539999993</v>
      </c>
      <c r="M3181" s="14">
        <f t="shared" si="1925"/>
        <v>37.6997560210784</v>
      </c>
      <c r="N3181" s="14">
        <f t="shared" si="1926"/>
        <v>41.357731900538603</v>
      </c>
      <c r="O3181" s="14">
        <f t="shared" si="1927"/>
        <v>0.88118722802315497</v>
      </c>
      <c r="P3181" s="14">
        <f t="shared" si="1928"/>
        <v>0.75512753203753302</v>
      </c>
      <c r="Q3181">
        <v>3.5804575440000002</v>
      </c>
      <c r="R3181">
        <v>0.90877458899999997</v>
      </c>
      <c r="S3181">
        <v>5.2058832800000001</v>
      </c>
      <c r="T3181">
        <f t="shared" si="1904"/>
        <v>-6.045410429534645E-2</v>
      </c>
    </row>
    <row r="3182" spans="1:20">
      <c r="A3182" s="7" t="s">
        <v>3368</v>
      </c>
      <c r="B3182" t="s">
        <v>60</v>
      </c>
      <c r="C3182" t="str">
        <f t="shared" si="1923"/>
        <v>Kunlun Energy Company Ltd</v>
      </c>
      <c r="D3182">
        <v>10.2326524756736</v>
      </c>
      <c r="E3182">
        <v>10.2326524756736</v>
      </c>
      <c r="F3182">
        <v>0</v>
      </c>
      <c r="G3182">
        <v>7.2993641519161399</v>
      </c>
      <c r="H3182">
        <v>29.397163120567299</v>
      </c>
      <c r="I3182" t="str">
        <f t="shared" si="1924"/>
        <v>Utilities</v>
      </c>
      <c r="J3182">
        <v>14203824903.786501</v>
      </c>
      <c r="K3182" s="4">
        <v>11.409133145</v>
      </c>
      <c r="L3182" s="14">
        <v>10.370914521</v>
      </c>
      <c r="M3182" s="14">
        <f t="shared" si="1925"/>
        <v>37.6997560210784</v>
      </c>
      <c r="N3182" s="14">
        <f t="shared" si="1926"/>
        <v>41.357731900538603</v>
      </c>
      <c r="O3182" s="14">
        <f t="shared" si="1927"/>
        <v>0.88118722802315497</v>
      </c>
      <c r="P3182" s="14">
        <f t="shared" si="1928"/>
        <v>0.75512753203753302</v>
      </c>
      <c r="Q3182">
        <v>5.9053199430000003</v>
      </c>
      <c r="R3182">
        <v>2.0641216500000001</v>
      </c>
      <c r="S3182">
        <v>9.7015505599999994</v>
      </c>
      <c r="T3182">
        <f t="shared" si="1904"/>
        <v>-0.62249633824408379</v>
      </c>
    </row>
    <row r="3183" spans="1:20">
      <c r="A3183" s="7" t="s">
        <v>3370</v>
      </c>
      <c r="B3183" t="s">
        <v>40</v>
      </c>
      <c r="C3183" t="s">
        <v>3371</v>
      </c>
      <c r="D3183">
        <v>49.998685598076399</v>
      </c>
      <c r="E3183">
        <v>49.998685598076399</v>
      </c>
      <c r="F3183">
        <v>23.0207653837791</v>
      </c>
      <c r="G3183">
        <v>38.792305623752704</v>
      </c>
      <c r="H3183">
        <v>67.555226974016804</v>
      </c>
      <c r="I3183" t="s">
        <v>59</v>
      </c>
      <c r="J3183">
        <v>616616010.45138001</v>
      </c>
      <c r="L3183" s="14">
        <v>-11.8969332319</v>
      </c>
      <c r="M3183" s="14">
        <v>45.687370846394899</v>
      </c>
      <c r="N3183" s="14">
        <v>58.550294806417703</v>
      </c>
      <c r="O3183" s="14">
        <v>1.60192938357377</v>
      </c>
      <c r="P3183" s="14">
        <v>0.55391250205468001</v>
      </c>
      <c r="Q3183">
        <v>2.4921343587</v>
      </c>
      <c r="R3183">
        <v>2.7390126854710699</v>
      </c>
      <c r="S3183">
        <v>2.52</v>
      </c>
      <c r="T3183">
        <f t="shared" si="1904"/>
        <v>1.3480268227574999</v>
      </c>
    </row>
    <row r="3184" spans="1:20">
      <c r="A3184" s="7" t="s">
        <v>3370</v>
      </c>
      <c r="B3184" t="s">
        <v>41</v>
      </c>
      <c r="C3184" t="str">
        <f t="shared" ref="C3184:C3192" si="1929">C3183</f>
        <v>Chinese Estates Holdings Ltd</v>
      </c>
      <c r="D3184">
        <v>48.8058704401369</v>
      </c>
      <c r="E3184">
        <v>48.8058704401369</v>
      </c>
      <c r="F3184">
        <v>23.192901234567799</v>
      </c>
      <c r="G3184">
        <v>35.960987977941002</v>
      </c>
      <c r="H3184">
        <v>67.336550836550799</v>
      </c>
      <c r="I3184" t="str">
        <f t="shared" ref="I3184:I3192" si="1930">I3183</f>
        <v>Real Estate</v>
      </c>
      <c r="J3184">
        <v>699837164.36286199</v>
      </c>
      <c r="L3184" s="14">
        <v>1.4508172703</v>
      </c>
      <c r="M3184" s="14">
        <f t="shared" ref="M3184:M3192" si="1931">M3183</f>
        <v>45.687370846394899</v>
      </c>
      <c r="N3184" s="14">
        <f t="shared" ref="N3184:N3192" si="1932">N3183</f>
        <v>58.550294806417703</v>
      </c>
      <c r="O3184" s="14">
        <f t="shared" ref="O3184:O3192" si="1933">O3183</f>
        <v>1.60192938357377</v>
      </c>
      <c r="P3184" s="14">
        <f t="shared" ref="P3184:P3192" si="1934">P3183</f>
        <v>0.55391250205468001</v>
      </c>
      <c r="Q3184">
        <v>4.4923703069999998</v>
      </c>
      <c r="R3184">
        <v>1.5723305780000001</v>
      </c>
      <c r="S3184">
        <v>2.86</v>
      </c>
      <c r="T3184">
        <f t="shared" si="1904"/>
        <v>-0.12656272330842924</v>
      </c>
    </row>
    <row r="3185" spans="1:20">
      <c r="A3185" s="7" t="s">
        <v>3370</v>
      </c>
      <c r="B3185" t="s">
        <v>42</v>
      </c>
      <c r="C3185" t="str">
        <f t="shared" si="1929"/>
        <v>Chinese Estates Holdings Ltd</v>
      </c>
      <c r="D3185">
        <v>47.476106985688702</v>
      </c>
      <c r="E3185">
        <v>47.476106985688702</v>
      </c>
      <c r="F3185">
        <v>22.9016490881958</v>
      </c>
      <c r="G3185">
        <v>36.1512002485374</v>
      </c>
      <c r="H3185">
        <v>64.411698932975497</v>
      </c>
      <c r="I3185" t="str">
        <f t="shared" si="1930"/>
        <v>Real Estate</v>
      </c>
      <c r="J3185">
        <v>930149777.30737901</v>
      </c>
      <c r="K3185" s="4">
        <v>9.8617271070000001</v>
      </c>
      <c r="L3185" s="14">
        <v>1.6322302319999999</v>
      </c>
      <c r="M3185" s="14">
        <f t="shared" si="1931"/>
        <v>45.687370846394899</v>
      </c>
      <c r="N3185" s="14">
        <f t="shared" si="1932"/>
        <v>58.550294806417703</v>
      </c>
      <c r="O3185" s="14">
        <f t="shared" si="1933"/>
        <v>1.60192938357377</v>
      </c>
      <c r="P3185" s="14">
        <f t="shared" si="1934"/>
        <v>0.55391250205468001</v>
      </c>
      <c r="Q3185">
        <v>1.2787094939999999</v>
      </c>
      <c r="R3185">
        <v>3.2281113210000001</v>
      </c>
      <c r="S3185">
        <v>3.78</v>
      </c>
      <c r="T3185">
        <f t="shared" si="1904"/>
        <v>-0.27890238479973506</v>
      </c>
    </row>
    <row r="3186" spans="1:20">
      <c r="A3186" s="7" t="s">
        <v>3370</v>
      </c>
      <c r="B3186" t="s">
        <v>43</v>
      </c>
      <c r="C3186" t="str">
        <f t="shared" si="1929"/>
        <v>Chinese Estates Holdings Ltd</v>
      </c>
      <c r="D3186">
        <v>52.078308219455302</v>
      </c>
      <c r="E3186">
        <v>52.078308219455302</v>
      </c>
      <c r="F3186">
        <v>47.089185584408497</v>
      </c>
      <c r="G3186">
        <v>36.549288774833201</v>
      </c>
      <c r="H3186">
        <v>66.688439207650305</v>
      </c>
      <c r="I3186" t="str">
        <f t="shared" si="1930"/>
        <v>Real Estate</v>
      </c>
      <c r="J3186">
        <v>1510912672.3273399</v>
      </c>
      <c r="K3186" s="4">
        <v>5.2928662109999998</v>
      </c>
      <c r="L3186" s="14">
        <v>2.0234309210000001</v>
      </c>
      <c r="M3186" s="14">
        <f t="shared" si="1931"/>
        <v>45.687370846394899</v>
      </c>
      <c r="N3186" s="14">
        <f t="shared" si="1932"/>
        <v>58.550294806417703</v>
      </c>
      <c r="O3186" s="14">
        <f t="shared" si="1933"/>
        <v>1.60192938357377</v>
      </c>
      <c r="P3186" s="14">
        <f t="shared" si="1934"/>
        <v>0.55391250205468001</v>
      </c>
      <c r="R3186">
        <v>21.255403631</v>
      </c>
      <c r="S3186">
        <v>6.17</v>
      </c>
      <c r="T3186">
        <f t="shared" si="1904"/>
        <v>-0.48997482828580019</v>
      </c>
    </row>
    <row r="3187" spans="1:20">
      <c r="A3187" s="7" t="s">
        <v>3370</v>
      </c>
      <c r="B3187" t="s">
        <v>44</v>
      </c>
      <c r="C3187" t="str">
        <f t="shared" si="1929"/>
        <v>Chinese Estates Holdings Ltd</v>
      </c>
      <c r="D3187">
        <v>53.757295735173898</v>
      </c>
      <c r="E3187">
        <v>53.757295735173898</v>
      </c>
      <c r="F3187">
        <v>69.591201519980103</v>
      </c>
      <c r="G3187">
        <v>38.769441027959097</v>
      </c>
      <c r="H3187">
        <v>67.511578947368406</v>
      </c>
      <c r="I3187" t="str">
        <f t="shared" si="1930"/>
        <v>Real Estate</v>
      </c>
      <c r="J3187">
        <v>2070454213.3052399</v>
      </c>
      <c r="K3187" s="4">
        <v>20.718063713999999</v>
      </c>
      <c r="L3187" s="14">
        <v>7.4600686239999998</v>
      </c>
      <c r="M3187" s="14">
        <f t="shared" si="1931"/>
        <v>45.687370846394899</v>
      </c>
      <c r="N3187" s="14">
        <f t="shared" si="1932"/>
        <v>58.550294806417703</v>
      </c>
      <c r="O3187" s="14">
        <f t="shared" si="1933"/>
        <v>1.60192938357377</v>
      </c>
      <c r="P3187" s="14">
        <f t="shared" si="1934"/>
        <v>0.55391250205468001</v>
      </c>
      <c r="Q3187">
        <v>6.3681676380000001</v>
      </c>
      <c r="R3187">
        <v>11.553518315</v>
      </c>
      <c r="S3187">
        <v>8.5</v>
      </c>
      <c r="T3187">
        <f t="shared" si="1904"/>
        <v>-0.3203673255789744</v>
      </c>
    </row>
    <row r="3188" spans="1:20">
      <c r="A3188" s="7" t="s">
        <v>3370</v>
      </c>
      <c r="B3188" t="s">
        <v>45</v>
      </c>
      <c r="C3188" t="str">
        <f t="shared" si="1929"/>
        <v>Chinese Estates Holdings Ltd</v>
      </c>
      <c r="D3188">
        <v>52.256251387549099</v>
      </c>
      <c r="E3188">
        <v>52.256251387549099</v>
      </c>
      <c r="F3188">
        <v>60.472143166672502</v>
      </c>
      <c r="G3188">
        <v>35.872432477842601</v>
      </c>
      <c r="H3188">
        <v>70.003324026060298</v>
      </c>
      <c r="I3188" t="str">
        <f t="shared" si="1930"/>
        <v>Real Estate</v>
      </c>
      <c r="J3188">
        <v>3076568670.5322099</v>
      </c>
      <c r="K3188" s="4">
        <v>4.01134638</v>
      </c>
      <c r="L3188" s="14">
        <v>12.300157036</v>
      </c>
      <c r="M3188" s="14">
        <f t="shared" si="1931"/>
        <v>45.687370846394899</v>
      </c>
      <c r="N3188" s="14">
        <f t="shared" si="1932"/>
        <v>58.550294806417703</v>
      </c>
      <c r="O3188" s="14">
        <f t="shared" si="1933"/>
        <v>1.60192938357377</v>
      </c>
      <c r="P3188" s="14">
        <f t="shared" si="1934"/>
        <v>0.55391250205468001</v>
      </c>
      <c r="Q3188">
        <v>14.892682595</v>
      </c>
      <c r="R3188">
        <v>9.7184772749999997</v>
      </c>
      <c r="S3188">
        <v>12.6</v>
      </c>
      <c r="T3188">
        <f t="shared" si="1904"/>
        <v>-0.39363065046116147</v>
      </c>
    </row>
    <row r="3189" spans="1:20">
      <c r="A3189" s="7" t="s">
        <v>3370</v>
      </c>
      <c r="B3189" t="s">
        <v>46</v>
      </c>
      <c r="C3189" t="str">
        <f t="shared" si="1929"/>
        <v>Chinese Estates Holdings Ltd</v>
      </c>
      <c r="D3189">
        <v>34.815299821645397</v>
      </c>
      <c r="E3189">
        <v>34.815299821645397</v>
      </c>
      <c r="F3189">
        <v>25.571800810654299</v>
      </c>
      <c r="G3189">
        <v>14.3654230512991</v>
      </c>
      <c r="H3189">
        <v>60.218068535825502</v>
      </c>
      <c r="I3189" t="str">
        <f t="shared" si="1930"/>
        <v>Real Estate</v>
      </c>
      <c r="J3189">
        <v>3316272060.5769801</v>
      </c>
      <c r="K3189" s="4">
        <v>1.6555580780000001</v>
      </c>
      <c r="L3189" s="14">
        <v>11.480848460000001</v>
      </c>
      <c r="M3189" s="14">
        <f t="shared" si="1931"/>
        <v>45.687370846394899</v>
      </c>
      <c r="N3189" s="14">
        <f t="shared" si="1932"/>
        <v>58.550294806417703</v>
      </c>
      <c r="O3189" s="14">
        <f t="shared" si="1933"/>
        <v>1.60192938357377</v>
      </c>
      <c r="P3189" s="14">
        <f t="shared" si="1934"/>
        <v>0.55391250205468001</v>
      </c>
      <c r="R3189">
        <v>7.0826709030000004</v>
      </c>
      <c r="S3189">
        <v>9.35004569</v>
      </c>
      <c r="T3189">
        <f t="shared" si="1904"/>
        <v>0.2983155840377601</v>
      </c>
    </row>
    <row r="3190" spans="1:20">
      <c r="A3190" s="7" t="s">
        <v>3370</v>
      </c>
      <c r="B3190" t="s">
        <v>47</v>
      </c>
      <c r="C3190" t="str">
        <f t="shared" si="1929"/>
        <v>Chinese Estates Holdings Ltd</v>
      </c>
      <c r="D3190">
        <v>33.460943427328402</v>
      </c>
      <c r="E3190">
        <v>33.460943427328402</v>
      </c>
      <c r="F3190">
        <v>25.994801625297299</v>
      </c>
      <c r="G3190">
        <v>18.051633269777302</v>
      </c>
      <c r="H3190">
        <v>54.056603773584897</v>
      </c>
      <c r="I3190" t="str">
        <f t="shared" si="1930"/>
        <v>Real Estate</v>
      </c>
      <c r="J3190">
        <v>6399671753.1386604</v>
      </c>
      <c r="K3190" s="4">
        <v>4.0619108820000003</v>
      </c>
      <c r="L3190" s="14">
        <v>11.889686103000001</v>
      </c>
      <c r="M3190" s="14">
        <f t="shared" si="1931"/>
        <v>45.687370846394899</v>
      </c>
      <c r="N3190" s="14">
        <f t="shared" si="1932"/>
        <v>58.550294806417703</v>
      </c>
      <c r="O3190" s="14">
        <f t="shared" si="1933"/>
        <v>1.60192938357377</v>
      </c>
      <c r="P3190" s="14">
        <f t="shared" si="1934"/>
        <v>0.55391250205468001</v>
      </c>
      <c r="Q3190">
        <v>4.4500595580000004</v>
      </c>
      <c r="R3190">
        <v>10.664344436</v>
      </c>
      <c r="S3190">
        <v>13.165587409</v>
      </c>
      <c r="T3190">
        <f t="shared" si="1904"/>
        <v>-0.34222518102294869</v>
      </c>
    </row>
    <row r="3191" spans="1:20">
      <c r="A3191" s="7" t="s">
        <v>3370</v>
      </c>
      <c r="B3191" t="s">
        <v>48</v>
      </c>
      <c r="C3191" t="str">
        <f t="shared" si="1929"/>
        <v>Chinese Estates Holdings Ltd</v>
      </c>
      <c r="D3191">
        <v>36.230301052217698</v>
      </c>
      <c r="E3191">
        <v>36.230301052217698</v>
      </c>
      <c r="F3191">
        <v>17.5555555555555</v>
      </c>
      <c r="G3191">
        <v>16.367937560436499</v>
      </c>
      <c r="H3191">
        <v>63.872053872053897</v>
      </c>
      <c r="I3191" t="str">
        <f t="shared" si="1930"/>
        <v>Real Estate</v>
      </c>
      <c r="J3191">
        <v>5879968014.1478996</v>
      </c>
      <c r="K3191" s="4">
        <v>4.5839453829999997</v>
      </c>
      <c r="L3191" s="14">
        <v>8.6485875619999995</v>
      </c>
      <c r="M3191" s="14">
        <f t="shared" si="1931"/>
        <v>45.687370846394899</v>
      </c>
      <c r="N3191" s="14">
        <f t="shared" si="1932"/>
        <v>58.550294806417703</v>
      </c>
      <c r="O3191" s="14">
        <f t="shared" si="1933"/>
        <v>1.60192938357377</v>
      </c>
      <c r="P3191" s="14">
        <f t="shared" si="1934"/>
        <v>0.55391250205468001</v>
      </c>
      <c r="Q3191">
        <v>4.3483176009999998</v>
      </c>
      <c r="R3191">
        <v>5.8458237159999999</v>
      </c>
      <c r="S3191">
        <v>10.323595076</v>
      </c>
      <c r="T3191">
        <f t="shared" si="1904"/>
        <v>0.24317435147496846</v>
      </c>
    </row>
    <row r="3192" spans="1:20">
      <c r="A3192" s="7" t="s">
        <v>3370</v>
      </c>
      <c r="B3192" t="s">
        <v>60</v>
      </c>
      <c r="C3192" t="str">
        <f t="shared" si="1929"/>
        <v>Chinese Estates Holdings Ltd</v>
      </c>
      <c r="D3192">
        <v>36.486289212297699</v>
      </c>
      <c r="E3192">
        <v>36.486289212297699</v>
      </c>
      <c r="F3192">
        <v>16.478342749529201</v>
      </c>
      <c r="G3192">
        <v>15.7234054996509</v>
      </c>
      <c r="H3192">
        <v>64.9652777777778</v>
      </c>
      <c r="I3192" t="str">
        <f t="shared" si="1930"/>
        <v>Real Estate</v>
      </c>
      <c r="J3192">
        <v>5929172767.4043598</v>
      </c>
      <c r="K3192" s="4">
        <v>1.547652026</v>
      </c>
      <c r="L3192" s="14">
        <v>14.429266749</v>
      </c>
      <c r="M3192" s="14">
        <f t="shared" si="1931"/>
        <v>45.687370846394899</v>
      </c>
      <c r="N3192" s="14">
        <f t="shared" si="1932"/>
        <v>58.550294806417703</v>
      </c>
      <c r="O3192" s="14">
        <f t="shared" si="1933"/>
        <v>1.60192938357377</v>
      </c>
      <c r="P3192" s="14">
        <f t="shared" si="1934"/>
        <v>0.55391250205468001</v>
      </c>
      <c r="Q3192">
        <v>2.8352298500000002</v>
      </c>
      <c r="R3192">
        <v>2.6514337380000002</v>
      </c>
      <c r="S3192">
        <v>8.1932388750000005</v>
      </c>
      <c r="T3192">
        <f t="shared" si="1904"/>
        <v>0.23112277274618409</v>
      </c>
    </row>
    <row r="3193" spans="1:20">
      <c r="A3193" s="7" t="s">
        <v>3372</v>
      </c>
      <c r="B3193" t="s">
        <v>40</v>
      </c>
      <c r="C3193" t="s">
        <v>3373</v>
      </c>
      <c r="D3193">
        <v>76.879840733475504</v>
      </c>
      <c r="E3193">
        <v>76.879840733475504</v>
      </c>
      <c r="F3193">
        <v>80.975357402214897</v>
      </c>
      <c r="G3193">
        <v>67.293650456730703</v>
      </c>
      <c r="H3193">
        <v>83.465650591446703</v>
      </c>
      <c r="I3193" t="s">
        <v>59</v>
      </c>
      <c r="J3193">
        <v>3753352320.0254002</v>
      </c>
      <c r="K3193" s="4">
        <v>8.6269515487000792</v>
      </c>
      <c r="L3193" s="14">
        <v>1.8277899357</v>
      </c>
      <c r="M3193" s="14">
        <v>45.8508094731041</v>
      </c>
      <c r="N3193" s="14">
        <v>56.434343747035399</v>
      </c>
      <c r="O3193" s="14">
        <v>1.1039580277760299</v>
      </c>
      <c r="P3193" s="14">
        <v>0.85049550657214001</v>
      </c>
      <c r="R3193">
        <v>0.40107142508928001</v>
      </c>
      <c r="S3193">
        <v>9.4499999999999993</v>
      </c>
      <c r="T3193">
        <f t="shared" si="1904"/>
        <v>-0.14270545478418306</v>
      </c>
    </row>
    <row r="3194" spans="1:20">
      <c r="A3194" s="7" t="s">
        <v>3372</v>
      </c>
      <c r="B3194" t="s">
        <v>41</v>
      </c>
      <c r="C3194" t="str">
        <f t="shared" ref="C3194:C3202" si="1935">C3193</f>
        <v>Yuexiu Property Co Ltd</v>
      </c>
      <c r="D3194">
        <v>79.015433776811903</v>
      </c>
      <c r="E3194">
        <v>79.015433776811903</v>
      </c>
      <c r="F3194">
        <v>82.684488546083898</v>
      </c>
      <c r="G3194">
        <v>71.165503985519805</v>
      </c>
      <c r="H3194">
        <v>84.103603603603602</v>
      </c>
      <c r="I3194" t="str">
        <f t="shared" ref="I3194:I3202" si="1936">I3193</f>
        <v>Real Estate</v>
      </c>
      <c r="J3194">
        <v>2728732563.39182</v>
      </c>
      <c r="K3194" s="4">
        <v>3.806516115</v>
      </c>
      <c r="L3194" s="14">
        <v>1.8810859367999999</v>
      </c>
      <c r="M3194" s="14">
        <f t="shared" ref="M3194:M3202" si="1937">M3193</f>
        <v>45.8508094731041</v>
      </c>
      <c r="N3194" s="14">
        <f t="shared" ref="N3194:N3202" si="1938">N3193</f>
        <v>56.434343747035399</v>
      </c>
      <c r="O3194" s="14">
        <f t="shared" ref="O3194:O3202" si="1939">O3193</f>
        <v>1.1039580277760299</v>
      </c>
      <c r="P3194" s="14">
        <f t="shared" ref="P3194:P3202" si="1940">P3193</f>
        <v>0.85049550657214001</v>
      </c>
      <c r="Q3194">
        <v>1.0699605430000001</v>
      </c>
      <c r="R3194">
        <v>0.37071166300000002</v>
      </c>
      <c r="S3194">
        <v>6.87</v>
      </c>
      <c r="T3194">
        <f t="shared" si="1904"/>
        <v>0.31885063527139323</v>
      </c>
    </row>
    <row r="3195" spans="1:20">
      <c r="A3195" s="7" t="s">
        <v>3372</v>
      </c>
      <c r="B3195" t="s">
        <v>42</v>
      </c>
      <c r="C3195" t="str">
        <f t="shared" si="1935"/>
        <v>Yuexiu Property Co Ltd</v>
      </c>
      <c r="D3195">
        <v>61.8657015851621</v>
      </c>
      <c r="E3195">
        <v>61.8657015851621</v>
      </c>
      <c r="F3195">
        <v>85.335948332689199</v>
      </c>
      <c r="G3195">
        <v>69.0830267280231</v>
      </c>
      <c r="H3195">
        <v>31.2387387387387</v>
      </c>
      <c r="I3195" t="str">
        <f t="shared" si="1936"/>
        <v>Real Estate</v>
      </c>
      <c r="J3195">
        <v>3115508621.0905099</v>
      </c>
      <c r="K3195" s="4">
        <v>5.6003979929999996</v>
      </c>
      <c r="L3195" s="14">
        <v>2.3446343879999998</v>
      </c>
      <c r="M3195" s="14">
        <f t="shared" si="1937"/>
        <v>45.8508094731041</v>
      </c>
      <c r="N3195" s="14">
        <f t="shared" si="1938"/>
        <v>56.434343747035399</v>
      </c>
      <c r="O3195" s="14">
        <f t="shared" si="1939"/>
        <v>1.1039580277760299</v>
      </c>
      <c r="P3195" s="14">
        <f t="shared" si="1940"/>
        <v>0.85049550657214001</v>
      </c>
      <c r="Q3195">
        <v>2.9427743949999998</v>
      </c>
      <c r="R3195">
        <v>0.50182729000000004</v>
      </c>
      <c r="S3195">
        <v>7.7529269999999997</v>
      </c>
      <c r="T3195">
        <f t="shared" si="1904"/>
        <v>-0.12090634324818814</v>
      </c>
    </row>
    <row r="3196" spans="1:20">
      <c r="A3196" s="7" t="s">
        <v>3372</v>
      </c>
      <c r="B3196" t="s">
        <v>43</v>
      </c>
      <c r="C3196" t="str">
        <f t="shared" si="1935"/>
        <v>Yuexiu Property Co Ltd</v>
      </c>
      <c r="D3196">
        <v>69.370237290809797</v>
      </c>
      <c r="E3196">
        <v>69.370237290809797</v>
      </c>
      <c r="F3196">
        <v>76.345531416345693</v>
      </c>
      <c r="G3196">
        <v>69.7822257081516</v>
      </c>
      <c r="H3196">
        <v>62.1742657103825</v>
      </c>
      <c r="I3196" t="str">
        <f t="shared" si="1936"/>
        <v>Real Estate</v>
      </c>
      <c r="J3196">
        <v>3577420383.6200199</v>
      </c>
      <c r="K3196" s="4">
        <v>6.3123706569999998</v>
      </c>
      <c r="L3196" s="14">
        <v>2.0131558570000001</v>
      </c>
      <c r="M3196" s="14">
        <f t="shared" si="1937"/>
        <v>45.8508094731041</v>
      </c>
      <c r="N3196" s="14">
        <f t="shared" si="1938"/>
        <v>56.434343747035399</v>
      </c>
      <c r="O3196" s="14">
        <f t="shared" si="1939"/>
        <v>1.1039580277760299</v>
      </c>
      <c r="P3196" s="14">
        <f t="shared" si="1940"/>
        <v>0.85049550657214001</v>
      </c>
      <c r="Q3196">
        <v>3.7471757019999998</v>
      </c>
      <c r="R3196">
        <v>0.65044161599999994</v>
      </c>
      <c r="S3196">
        <v>8.9456849999999992</v>
      </c>
      <c r="T3196">
        <f t="shared" si="1904"/>
        <v>-0.1431008436406733</v>
      </c>
    </row>
    <row r="3197" spans="1:20">
      <c r="A3197" s="7" t="s">
        <v>3372</v>
      </c>
      <c r="B3197" t="s">
        <v>44</v>
      </c>
      <c r="C3197" t="str">
        <f t="shared" si="1935"/>
        <v>Yuexiu Property Co Ltd</v>
      </c>
      <c r="D3197">
        <v>52.938508716821602</v>
      </c>
      <c r="E3197">
        <v>52.938508716821602</v>
      </c>
      <c r="F3197">
        <v>60.6222603169808</v>
      </c>
      <c r="G3197">
        <v>55.749077698838398</v>
      </c>
      <c r="H3197">
        <v>42.483274853801099</v>
      </c>
      <c r="I3197" t="str">
        <f t="shared" si="1936"/>
        <v>Real Estate</v>
      </c>
      <c r="J3197">
        <v>2280263238.0310202</v>
      </c>
      <c r="K3197" s="4">
        <v>6.3047545999999999</v>
      </c>
      <c r="L3197" s="14">
        <v>1.803929602</v>
      </c>
      <c r="M3197" s="14">
        <f t="shared" si="1937"/>
        <v>45.8508094731041</v>
      </c>
      <c r="N3197" s="14">
        <f t="shared" si="1938"/>
        <v>56.434343747035399</v>
      </c>
      <c r="O3197" s="14">
        <f t="shared" si="1939"/>
        <v>1.1039580277760299</v>
      </c>
      <c r="P3197" s="14">
        <f t="shared" si="1940"/>
        <v>0.85049550657214001</v>
      </c>
      <c r="Q3197">
        <v>232.316608508</v>
      </c>
      <c r="R3197">
        <v>0.70771206499999995</v>
      </c>
      <c r="S3197">
        <v>7.1565479999999999</v>
      </c>
      <c r="T3197">
        <f t="shared" si="1904"/>
        <v>0.22314355131420976</v>
      </c>
    </row>
    <row r="3198" spans="1:20">
      <c r="A3198" s="7" t="s">
        <v>3372</v>
      </c>
      <c r="B3198" t="s">
        <v>45</v>
      </c>
      <c r="C3198" t="str">
        <f t="shared" si="1935"/>
        <v>Yuexiu Property Co Ltd</v>
      </c>
      <c r="D3198">
        <v>61.062872030366201</v>
      </c>
      <c r="E3198">
        <v>61.062872030366201</v>
      </c>
      <c r="F3198">
        <v>74.402120112192705</v>
      </c>
      <c r="G3198">
        <v>46.295556901947997</v>
      </c>
      <c r="H3198">
        <v>64.412312192527594</v>
      </c>
      <c r="I3198" t="str">
        <f t="shared" si="1936"/>
        <v>Real Estate</v>
      </c>
      <c r="J3198">
        <v>2317526518.8618302</v>
      </c>
      <c r="K3198" s="4">
        <v>8.9831859170000001</v>
      </c>
      <c r="L3198" s="14">
        <v>1.454887845</v>
      </c>
      <c r="M3198" s="14">
        <f t="shared" si="1937"/>
        <v>45.8508094731041</v>
      </c>
      <c r="N3198" s="14">
        <f t="shared" si="1938"/>
        <v>56.434343747035399</v>
      </c>
      <c r="O3198" s="14">
        <f t="shared" si="1939"/>
        <v>1.1039580277760299</v>
      </c>
      <c r="P3198" s="14">
        <f t="shared" si="1940"/>
        <v>0.85049550657214001</v>
      </c>
      <c r="R3198">
        <v>0.54049303900000001</v>
      </c>
      <c r="S3198">
        <v>7.2559445</v>
      </c>
      <c r="T3198">
        <f t="shared" si="1904"/>
        <v>-1.3793322132335873E-2</v>
      </c>
    </row>
    <row r="3199" spans="1:20">
      <c r="A3199" s="7" t="s">
        <v>3372</v>
      </c>
      <c r="B3199" t="s">
        <v>46</v>
      </c>
      <c r="C3199" t="str">
        <f t="shared" si="1935"/>
        <v>Yuexiu Property Co Ltd</v>
      </c>
      <c r="D3199">
        <v>50.869983428049302</v>
      </c>
      <c r="E3199">
        <v>50.869983428049302</v>
      </c>
      <c r="F3199">
        <v>39.722297407026403</v>
      </c>
      <c r="G3199">
        <v>52.707463427875098</v>
      </c>
      <c r="H3199">
        <v>59.624851915229698</v>
      </c>
      <c r="I3199" t="str">
        <f t="shared" si="1936"/>
        <v>Real Estate</v>
      </c>
      <c r="J3199">
        <v>1695281854.6136799</v>
      </c>
      <c r="K3199" s="4">
        <v>14.821107966</v>
      </c>
      <c r="L3199" s="14">
        <v>1.1258351639999999</v>
      </c>
      <c r="M3199" s="14">
        <f t="shared" si="1937"/>
        <v>45.8508094731041</v>
      </c>
      <c r="N3199" s="14">
        <f t="shared" si="1938"/>
        <v>56.434343747035399</v>
      </c>
      <c r="O3199" s="14">
        <f t="shared" si="1939"/>
        <v>1.1039580277760299</v>
      </c>
      <c r="P3199" s="14">
        <f t="shared" si="1940"/>
        <v>0.85049550657214001</v>
      </c>
      <c r="Q3199">
        <v>2.336834912</v>
      </c>
      <c r="R3199">
        <v>0.56875261799999999</v>
      </c>
      <c r="S3199">
        <v>5.2680144999999996</v>
      </c>
      <c r="T3199">
        <f t="shared" si="1904"/>
        <v>0.32016752759626937</v>
      </c>
    </row>
    <row r="3200" spans="1:20">
      <c r="A3200" s="7" t="s">
        <v>3372</v>
      </c>
      <c r="B3200" t="s">
        <v>47</v>
      </c>
      <c r="C3200" t="str">
        <f t="shared" si="1935"/>
        <v>Yuexiu Property Co Ltd</v>
      </c>
      <c r="D3200">
        <v>55.773211500557601</v>
      </c>
      <c r="E3200">
        <v>55.773211500557601</v>
      </c>
      <c r="F3200">
        <v>48.719607176462198</v>
      </c>
      <c r="G3200">
        <v>57.3949502838745</v>
      </c>
      <c r="H3200">
        <v>60.807783018867902</v>
      </c>
      <c r="I3200" t="str">
        <f t="shared" si="1936"/>
        <v>Real Estate</v>
      </c>
      <c r="J3200">
        <v>2144198253.64059</v>
      </c>
      <c r="K3200" s="4">
        <v>6.677497325</v>
      </c>
      <c r="L3200" s="14">
        <v>3.0576279720000001</v>
      </c>
      <c r="M3200" s="14">
        <f t="shared" si="1937"/>
        <v>45.8508094731041</v>
      </c>
      <c r="N3200" s="14">
        <f t="shared" si="1938"/>
        <v>56.434343747035399</v>
      </c>
      <c r="O3200" s="14">
        <f t="shared" si="1939"/>
        <v>1.1039580277760299</v>
      </c>
      <c r="P3200" s="14">
        <f t="shared" si="1940"/>
        <v>0.85049550657214001</v>
      </c>
      <c r="R3200">
        <v>0.86472672699999997</v>
      </c>
      <c r="S3200">
        <v>6.6595655000000002</v>
      </c>
      <c r="T3200">
        <f t="shared" si="1904"/>
        <v>-0.23440070583884429</v>
      </c>
    </row>
    <row r="3201" spans="1:20">
      <c r="A3201" s="7" t="s">
        <v>3372</v>
      </c>
      <c r="B3201" t="s">
        <v>48</v>
      </c>
      <c r="C3201" t="str">
        <f t="shared" si="1935"/>
        <v>Yuexiu Property Co Ltd</v>
      </c>
      <c r="D3201">
        <v>36.072016220312896</v>
      </c>
      <c r="E3201">
        <v>36.072016220312896</v>
      </c>
      <c r="F3201">
        <v>25.469066937119599</v>
      </c>
      <c r="G3201">
        <v>43.747239840263099</v>
      </c>
      <c r="H3201">
        <v>37.878787878787797</v>
      </c>
      <c r="I3201" t="str">
        <f t="shared" si="1936"/>
        <v>Real Estate</v>
      </c>
      <c r="J3201">
        <v>2383082731.0725098</v>
      </c>
      <c r="K3201" s="4">
        <v>5.3206677249999998</v>
      </c>
      <c r="L3201" s="14">
        <v>3.924004134</v>
      </c>
      <c r="M3201" s="14">
        <f t="shared" si="1937"/>
        <v>45.8508094731041</v>
      </c>
      <c r="N3201" s="14">
        <f t="shared" si="1938"/>
        <v>56.434343747035399</v>
      </c>
      <c r="O3201" s="14">
        <f t="shared" si="1939"/>
        <v>1.1039580277760299</v>
      </c>
      <c r="P3201" s="14">
        <f t="shared" si="1940"/>
        <v>0.85049550657214001</v>
      </c>
      <c r="R3201">
        <v>1.015322447</v>
      </c>
      <c r="S3201">
        <v>7.4050392499999997</v>
      </c>
      <c r="T3201">
        <f t="shared" si="1904"/>
        <v>-0.10610650599454774</v>
      </c>
    </row>
    <row r="3202" spans="1:20">
      <c r="A3202" s="7" t="s">
        <v>3372</v>
      </c>
      <c r="B3202" t="s">
        <v>60</v>
      </c>
      <c r="C3202" t="str">
        <f t="shared" si="1935"/>
        <v>Yuexiu Property Co Ltd</v>
      </c>
      <c r="D3202">
        <v>44.284929899385602</v>
      </c>
      <c r="E3202">
        <v>44.284929899385602</v>
      </c>
      <c r="F3202">
        <v>26.006533972882099</v>
      </c>
      <c r="G3202">
        <v>47.986840369592898</v>
      </c>
      <c r="H3202">
        <v>57.8819444444444</v>
      </c>
      <c r="I3202" t="str">
        <f t="shared" si="1936"/>
        <v>Real Estate</v>
      </c>
      <c r="J3202">
        <v>2296303588.5591502</v>
      </c>
      <c r="K3202" s="4">
        <v>4.2606196550000002</v>
      </c>
      <c r="L3202" s="14">
        <v>3.9007236760000001</v>
      </c>
      <c r="M3202" s="14">
        <f t="shared" si="1937"/>
        <v>45.8508094731041</v>
      </c>
      <c r="N3202" s="14">
        <f t="shared" si="1938"/>
        <v>56.434343747035399</v>
      </c>
      <c r="O3202" s="14">
        <f t="shared" si="1939"/>
        <v>1.1039580277760299</v>
      </c>
      <c r="P3202" s="14">
        <f t="shared" si="1940"/>
        <v>0.85049550657214001</v>
      </c>
      <c r="R3202">
        <v>1.3935285500000001</v>
      </c>
      <c r="S3202">
        <v>8.9000231420000002</v>
      </c>
      <c r="T3202">
        <f t="shared" si="1904"/>
        <v>-0.18389312878106448</v>
      </c>
    </row>
    <row r="3203" spans="1:20">
      <c r="A3203" s="7" t="s">
        <v>3374</v>
      </c>
      <c r="B3203" t="s">
        <v>40</v>
      </c>
      <c r="C3203" t="s">
        <v>3375</v>
      </c>
      <c r="D3203">
        <v>48.588521791087899</v>
      </c>
      <c r="E3203">
        <v>48.588521791087899</v>
      </c>
      <c r="F3203">
        <v>74.015670952047003</v>
      </c>
      <c r="G3203">
        <v>35.565086139115401</v>
      </c>
      <c r="H3203">
        <v>38.334723485997301</v>
      </c>
      <c r="I3203" t="s">
        <v>59</v>
      </c>
      <c r="J3203">
        <v>856273827.58179104</v>
      </c>
      <c r="K3203" s="4">
        <v>2.7894669727110402</v>
      </c>
      <c r="L3203" s="14">
        <v>1.1815748350999999</v>
      </c>
      <c r="M3203" s="14">
        <v>44.194798981579801</v>
      </c>
      <c r="N3203" s="14">
        <v>52.968103685518699</v>
      </c>
      <c r="O3203" s="14">
        <v>1.2145879166968501</v>
      </c>
      <c r="P3203" s="14">
        <v>0.94984924321484698</v>
      </c>
      <c r="R3203">
        <v>0.149610023701092</v>
      </c>
      <c r="S3203">
        <v>1.75</v>
      </c>
      <c r="T3203">
        <f t="shared" si="1904"/>
        <v>1.62643808902401</v>
      </c>
    </row>
    <row r="3204" spans="1:20">
      <c r="A3204" s="7" t="s">
        <v>3374</v>
      </c>
      <c r="B3204" t="s">
        <v>41</v>
      </c>
      <c r="C3204" t="str">
        <f t="shared" ref="C3204:C3212" si="1941">C3203</f>
        <v>Poly Property Group Co Ltd</v>
      </c>
      <c r="D3204">
        <v>38.857114396028798</v>
      </c>
      <c r="E3204">
        <v>38.857114396028798</v>
      </c>
      <c r="F3204">
        <v>69.735618153693906</v>
      </c>
      <c r="G3204">
        <v>29.320006303519399</v>
      </c>
      <c r="H3204">
        <v>19.498712998713</v>
      </c>
      <c r="I3204" t="str">
        <f t="shared" ref="I3204:I3212" si="1942">I3203</f>
        <v>Real Estate</v>
      </c>
      <c r="J3204">
        <v>976475176.77467299</v>
      </c>
      <c r="K3204" s="4">
        <v>2.7648153639999999</v>
      </c>
      <c r="L3204" s="14">
        <v>1.2744108796</v>
      </c>
      <c r="M3204" s="14">
        <f t="shared" ref="M3204:M3212" si="1943">M3203</f>
        <v>44.194798981579801</v>
      </c>
      <c r="N3204" s="14">
        <f t="shared" ref="N3204:N3212" si="1944">N3203</f>
        <v>52.968103685518699</v>
      </c>
      <c r="O3204" s="14">
        <f t="shared" ref="O3204:O3212" si="1945">O3203</f>
        <v>1.2145879166968501</v>
      </c>
      <c r="P3204" s="14">
        <f t="shared" ref="P3204:P3212" si="1946">P3203</f>
        <v>0.94984924321484698</v>
      </c>
      <c r="R3204">
        <v>0.23520076500000001</v>
      </c>
      <c r="S3204">
        <v>2.0499999999999998</v>
      </c>
      <c r="T3204">
        <f t="shared" si="1904"/>
        <v>-0.15822400521489402</v>
      </c>
    </row>
    <row r="3205" spans="1:20">
      <c r="A3205" s="7" t="s">
        <v>3374</v>
      </c>
      <c r="B3205" t="s">
        <v>42</v>
      </c>
      <c r="C3205" t="str">
        <f t="shared" si="1941"/>
        <v>Poly Property Group Co Ltd</v>
      </c>
      <c r="D3205">
        <v>35.450557563572197</v>
      </c>
      <c r="E3205">
        <v>35.450557563572197</v>
      </c>
      <c r="F3205">
        <v>71.250582479030697</v>
      </c>
      <c r="G3205">
        <v>26.7607183708413</v>
      </c>
      <c r="H3205">
        <v>10.4026899239665</v>
      </c>
      <c r="I3205" t="str">
        <f t="shared" si="1942"/>
        <v>Real Estate</v>
      </c>
      <c r="J3205">
        <v>1072157823.40982</v>
      </c>
      <c r="K3205" s="4">
        <v>9.0240508849999994</v>
      </c>
      <c r="L3205" s="14">
        <v>2.4605716399999999</v>
      </c>
      <c r="M3205" s="14">
        <f t="shared" si="1943"/>
        <v>44.194798981579801</v>
      </c>
      <c r="N3205" s="14">
        <f t="shared" si="1944"/>
        <v>52.968103685518699</v>
      </c>
      <c r="O3205" s="14">
        <f t="shared" si="1945"/>
        <v>1.2145879166968501</v>
      </c>
      <c r="P3205" s="14">
        <f t="shared" si="1946"/>
        <v>0.94984924321484698</v>
      </c>
      <c r="R3205">
        <v>0.23453298</v>
      </c>
      <c r="S3205">
        <v>2.27</v>
      </c>
      <c r="T3205">
        <f t="shared" ref="T3205:T3268" si="1947">LN(S3204/S3205)</f>
        <v>-0.10194003834299459</v>
      </c>
    </row>
    <row r="3206" spans="1:20">
      <c r="A3206" s="7" t="s">
        <v>3374</v>
      </c>
      <c r="B3206" t="s">
        <v>43</v>
      </c>
      <c r="C3206" t="str">
        <f t="shared" si="1941"/>
        <v>Poly Property Group Co Ltd</v>
      </c>
      <c r="D3206">
        <v>37.5363666875908</v>
      </c>
      <c r="E3206">
        <v>37.5363666875908</v>
      </c>
      <c r="F3206">
        <v>71.696802410062304</v>
      </c>
      <c r="G3206">
        <v>25.734185363815001</v>
      </c>
      <c r="H3206">
        <v>17.497011612021801</v>
      </c>
      <c r="I3206" t="str">
        <f t="shared" si="1942"/>
        <v>Real Estate</v>
      </c>
      <c r="J3206">
        <v>1518198287.36585</v>
      </c>
      <c r="K3206" s="4">
        <v>2.2136933729999999</v>
      </c>
      <c r="L3206" s="14">
        <v>1.875310069</v>
      </c>
      <c r="M3206" s="14">
        <f t="shared" si="1943"/>
        <v>44.194798981579801</v>
      </c>
      <c r="N3206" s="14">
        <f t="shared" si="1944"/>
        <v>52.968103685518699</v>
      </c>
      <c r="O3206" s="14">
        <f t="shared" si="1945"/>
        <v>1.2145879166968501</v>
      </c>
      <c r="P3206" s="14">
        <f t="shared" si="1946"/>
        <v>0.94984924321484698</v>
      </c>
      <c r="Q3206">
        <v>12.740322202</v>
      </c>
      <c r="R3206">
        <v>0.35057380300000002</v>
      </c>
      <c r="S3206">
        <v>3.23</v>
      </c>
      <c r="T3206">
        <f t="shared" si="1947"/>
        <v>-0.35270230574125383</v>
      </c>
    </row>
    <row r="3207" spans="1:20">
      <c r="A3207" s="7" t="s">
        <v>3374</v>
      </c>
      <c r="B3207" t="s">
        <v>44</v>
      </c>
      <c r="C3207" t="str">
        <f t="shared" si="1941"/>
        <v>Poly Property Group Co Ltd</v>
      </c>
      <c r="D3207">
        <v>40.086138475717398</v>
      </c>
      <c r="E3207">
        <v>40.086138475717398</v>
      </c>
      <c r="F3207">
        <v>69.440774405899603</v>
      </c>
      <c r="G3207">
        <v>32.532260403073799</v>
      </c>
      <c r="H3207">
        <v>20.0832748538011</v>
      </c>
      <c r="I3207" t="str">
        <f t="shared" si="1942"/>
        <v>Real Estate</v>
      </c>
      <c r="J3207">
        <v>1145472229.1642699</v>
      </c>
      <c r="K3207" s="4">
        <v>3.6555160990000002</v>
      </c>
      <c r="L3207" s="14">
        <v>2.0463419869999999</v>
      </c>
      <c r="M3207" s="14">
        <f t="shared" si="1943"/>
        <v>44.194798981579801</v>
      </c>
      <c r="N3207" s="14">
        <f t="shared" si="1944"/>
        <v>52.968103685518699</v>
      </c>
      <c r="O3207" s="14">
        <f t="shared" si="1945"/>
        <v>1.2145879166968501</v>
      </c>
      <c r="P3207" s="14">
        <f t="shared" si="1946"/>
        <v>0.94984924321484698</v>
      </c>
      <c r="Q3207">
        <v>1.4084360410000001</v>
      </c>
      <c r="R3207">
        <v>0.37413460700000001</v>
      </c>
      <c r="S3207">
        <v>2.4500000000000002</v>
      </c>
      <c r="T3207">
        <f t="shared" si="1947"/>
        <v>0.2763941126779294</v>
      </c>
    </row>
    <row r="3208" spans="1:20">
      <c r="A3208" s="7" t="s">
        <v>3374</v>
      </c>
      <c r="B3208" t="s">
        <v>45</v>
      </c>
      <c r="C3208" t="str">
        <f t="shared" si="1941"/>
        <v>Poly Property Group Co Ltd</v>
      </c>
      <c r="D3208">
        <v>40.581113360890697</v>
      </c>
      <c r="E3208">
        <v>40.581113360890697</v>
      </c>
      <c r="F3208">
        <v>60.643801902876298</v>
      </c>
      <c r="G3208">
        <v>35.694044315486103</v>
      </c>
      <c r="H3208">
        <v>26.5629570535833</v>
      </c>
      <c r="I3208" t="str">
        <f t="shared" si="1942"/>
        <v>Real Estate</v>
      </c>
      <c r="J3208">
        <v>1907489923.6131301</v>
      </c>
      <c r="K3208" s="4">
        <v>22.892176162999998</v>
      </c>
      <c r="L3208" s="14">
        <v>0.17577637199999999</v>
      </c>
      <c r="M3208" s="14">
        <f t="shared" si="1943"/>
        <v>44.194798981579801</v>
      </c>
      <c r="N3208" s="14">
        <f t="shared" si="1944"/>
        <v>52.968103685518699</v>
      </c>
      <c r="O3208" s="14">
        <f t="shared" si="1945"/>
        <v>1.2145879166968501</v>
      </c>
      <c r="P3208" s="14">
        <f t="shared" si="1946"/>
        <v>0.94984924321484698</v>
      </c>
      <c r="Q3208">
        <v>3.5987160199999999</v>
      </c>
      <c r="R3208">
        <v>0.42209420199999997</v>
      </c>
      <c r="S3208">
        <v>4.07</v>
      </c>
      <c r="T3208">
        <f t="shared" si="1947"/>
        <v>-0.50755497489786794</v>
      </c>
    </row>
    <row r="3209" spans="1:20">
      <c r="A3209" s="7" t="s">
        <v>3374</v>
      </c>
      <c r="B3209" t="s">
        <v>46</v>
      </c>
      <c r="C3209" t="str">
        <f t="shared" si="1941"/>
        <v>Poly Property Group Co Ltd</v>
      </c>
      <c r="D3209">
        <v>22.639941230711901</v>
      </c>
      <c r="E3209">
        <v>22.639941230711901</v>
      </c>
      <c r="F3209">
        <v>0</v>
      </c>
      <c r="G3209">
        <v>37.034149384063603</v>
      </c>
      <c r="H3209">
        <v>28.691588785046701</v>
      </c>
      <c r="I3209" t="str">
        <f t="shared" si="1942"/>
        <v>Real Estate</v>
      </c>
      <c r="J3209">
        <v>1213570911.9330399</v>
      </c>
      <c r="L3209" s="14">
        <v>-2.140918852</v>
      </c>
      <c r="M3209" s="14">
        <f t="shared" si="1943"/>
        <v>44.194798981579801</v>
      </c>
      <c r="N3209" s="14">
        <f t="shared" si="1944"/>
        <v>52.968103685518699</v>
      </c>
      <c r="O3209" s="14">
        <f t="shared" si="1945"/>
        <v>1.2145879166968501</v>
      </c>
      <c r="P3209" s="14">
        <f t="shared" si="1946"/>
        <v>0.94984924321484698</v>
      </c>
      <c r="Q3209">
        <v>1.9868339429999999</v>
      </c>
      <c r="R3209">
        <v>0.342984126</v>
      </c>
      <c r="S3209">
        <v>2.57</v>
      </c>
      <c r="T3209">
        <f t="shared" si="1947"/>
        <v>0.45973710054737527</v>
      </c>
    </row>
    <row r="3210" spans="1:20">
      <c r="A3210" s="7" t="s">
        <v>3374</v>
      </c>
      <c r="B3210" t="s">
        <v>47</v>
      </c>
      <c r="C3210" t="str">
        <f t="shared" si="1941"/>
        <v>Poly Property Group Co Ltd</v>
      </c>
      <c r="D3210">
        <v>16.018504513626901</v>
      </c>
      <c r="E3210">
        <v>16.018504513626901</v>
      </c>
      <c r="F3210">
        <v>0</v>
      </c>
      <c r="G3210">
        <v>26.418655236389199</v>
      </c>
      <c r="H3210">
        <v>20.062893081761001</v>
      </c>
      <c r="I3210" t="str">
        <f t="shared" si="1942"/>
        <v>Real Estate</v>
      </c>
      <c r="J3210">
        <v>1195299251.1554599</v>
      </c>
      <c r="L3210" s="14">
        <v>1.0686682320000001</v>
      </c>
      <c r="M3210" s="14">
        <f t="shared" si="1943"/>
        <v>44.194798981579801</v>
      </c>
      <c r="N3210" s="14">
        <f t="shared" si="1944"/>
        <v>52.968103685518699</v>
      </c>
      <c r="O3210" s="14">
        <f t="shared" si="1945"/>
        <v>1.2145879166968501</v>
      </c>
      <c r="P3210" s="14">
        <f t="shared" si="1946"/>
        <v>0.94984924321484698</v>
      </c>
      <c r="R3210">
        <v>0.37369767100000001</v>
      </c>
      <c r="S3210">
        <v>2.5299999999999998</v>
      </c>
      <c r="T3210">
        <f t="shared" si="1947"/>
        <v>1.5686596167699473E-2</v>
      </c>
    </row>
    <row r="3211" spans="1:20">
      <c r="A3211" s="7" t="s">
        <v>3374</v>
      </c>
      <c r="B3211" t="s">
        <v>48</v>
      </c>
      <c r="C3211" t="str">
        <f t="shared" si="1941"/>
        <v>Poly Property Group Co Ltd</v>
      </c>
      <c r="D3211">
        <v>11.668622524537501</v>
      </c>
      <c r="E3211">
        <v>11.668622524537501</v>
      </c>
      <c r="F3211">
        <v>0</v>
      </c>
      <c r="G3211">
        <v>13.216349541930899</v>
      </c>
      <c r="H3211">
        <v>21.245791245791199</v>
      </c>
      <c r="I3211" t="str">
        <f t="shared" si="1942"/>
        <v>Real Estate</v>
      </c>
      <c r="J3211">
        <v>1503988460.72119</v>
      </c>
      <c r="K3211" s="4">
        <v>6.1446595400000001</v>
      </c>
      <c r="L3211" s="14">
        <v>2.9662518530000002</v>
      </c>
      <c r="M3211" s="14">
        <f t="shared" si="1943"/>
        <v>44.194798981579801</v>
      </c>
      <c r="N3211" s="14">
        <f t="shared" si="1944"/>
        <v>52.968103685518699</v>
      </c>
      <c r="O3211" s="14">
        <f t="shared" si="1945"/>
        <v>1.2145879166968501</v>
      </c>
      <c r="P3211" s="14">
        <f t="shared" si="1946"/>
        <v>0.94984924321484698</v>
      </c>
      <c r="R3211">
        <v>0.39562965900000002</v>
      </c>
      <c r="S3211">
        <v>3.19</v>
      </c>
      <c r="T3211">
        <f t="shared" si="1947"/>
        <v>-0.23180161405732444</v>
      </c>
    </row>
    <row r="3212" spans="1:20">
      <c r="A3212" s="7" t="s">
        <v>3374</v>
      </c>
      <c r="B3212" t="s">
        <v>60</v>
      </c>
      <c r="C3212" t="str">
        <f t="shared" si="1941"/>
        <v>Poly Property Group Co Ltd</v>
      </c>
      <c r="D3212">
        <v>11.888709650627501</v>
      </c>
      <c r="E3212">
        <v>11.888709650627501</v>
      </c>
      <c r="F3212">
        <v>0</v>
      </c>
      <c r="G3212">
        <v>12.595039025992101</v>
      </c>
      <c r="H3212">
        <v>22.6041666666666</v>
      </c>
      <c r="I3212" t="str">
        <f t="shared" si="1942"/>
        <v>Real Estate</v>
      </c>
      <c r="J3212">
        <v>1945987434.60496</v>
      </c>
      <c r="K3212" s="4">
        <v>4.2718727110000003</v>
      </c>
      <c r="L3212" s="14">
        <v>2.9941583010000001</v>
      </c>
      <c r="M3212" s="14">
        <f t="shared" si="1943"/>
        <v>44.194798981579801</v>
      </c>
      <c r="N3212" s="14">
        <f t="shared" si="1944"/>
        <v>52.968103685518699</v>
      </c>
      <c r="O3212" s="14">
        <f t="shared" si="1945"/>
        <v>1.2145879166968501</v>
      </c>
      <c r="P3212" s="14">
        <f t="shared" si="1946"/>
        <v>0.94984924321484698</v>
      </c>
      <c r="Q3212">
        <v>3.5575081709999998</v>
      </c>
      <c r="R3212">
        <v>0.61390590899999997</v>
      </c>
      <c r="S3212">
        <v>4.1399999999999997</v>
      </c>
      <c r="T3212">
        <f t="shared" si="1947"/>
        <v>-0.26067487104046971</v>
      </c>
    </row>
    <row r="3213" spans="1:20">
      <c r="A3213" s="7" t="s">
        <v>3376</v>
      </c>
      <c r="B3213" t="s">
        <v>37</v>
      </c>
      <c r="C3213" t="s">
        <v>3377</v>
      </c>
      <c r="D3213">
        <v>49.5207255919915</v>
      </c>
      <c r="E3213">
        <v>49.5207255919915</v>
      </c>
      <c r="F3213">
        <v>64.7091875755941</v>
      </c>
      <c r="G3213">
        <v>38.183449764248202</v>
      </c>
      <c r="H3213">
        <v>47.309549085026802</v>
      </c>
      <c r="I3213" t="s">
        <v>59</v>
      </c>
      <c r="J3213">
        <v>8791691891.1838207</v>
      </c>
      <c r="K3213" s="4">
        <v>19.173022075360301</v>
      </c>
      <c r="L3213" s="14">
        <v>2.0127116219999999</v>
      </c>
      <c r="M3213" s="14">
        <v>34.6637549918782</v>
      </c>
      <c r="N3213" s="14">
        <v>42.031563409758199</v>
      </c>
      <c r="O3213" s="14">
        <v>1.04346042722655</v>
      </c>
      <c r="P3213" s="14">
        <v>0.68983051715061905</v>
      </c>
      <c r="Q3213">
        <v>15.189981819513299</v>
      </c>
      <c r="R3213">
        <v>6.4480388640308099</v>
      </c>
      <c r="S3213">
        <v>15.26</v>
      </c>
      <c r="T3213">
        <f t="shared" si="1947"/>
        <v>-1.3045392380190879</v>
      </c>
    </row>
    <row r="3214" spans="1:20">
      <c r="A3214" s="7" t="s">
        <v>3376</v>
      </c>
      <c r="B3214" t="s">
        <v>40</v>
      </c>
      <c r="C3214" t="str">
        <f t="shared" ref="C3214:C3222" si="1948">C3213</f>
        <v>Hang Lung Properties Ltd</v>
      </c>
      <c r="D3214">
        <v>50.917885478934203</v>
      </c>
      <c r="E3214">
        <v>50.917885478934203</v>
      </c>
      <c r="F3214">
        <v>76.929435038355095</v>
      </c>
      <c r="G3214">
        <v>38.966817435235797</v>
      </c>
      <c r="H3214">
        <v>38.919562419562403</v>
      </c>
      <c r="I3214" t="str">
        <f t="shared" ref="I3214:I3222" si="1949">I3213</f>
        <v>Real Estate</v>
      </c>
      <c r="J3214">
        <v>9257310493.7017307</v>
      </c>
      <c r="K3214" s="4">
        <v>32.781524627000003</v>
      </c>
      <c r="L3214" s="14">
        <v>2.2064006281999999</v>
      </c>
      <c r="M3214" s="14">
        <f t="shared" ref="M3214:M3222" si="1950">M3213</f>
        <v>34.6637549918782</v>
      </c>
      <c r="N3214" s="14">
        <f t="shared" ref="N3214:N3222" si="1951">N3213</f>
        <v>42.031563409758199</v>
      </c>
      <c r="O3214" s="14">
        <f t="shared" ref="O3214:O3222" si="1952">O3213</f>
        <v>1.04346042722655</v>
      </c>
      <c r="P3214" s="14">
        <f t="shared" ref="P3214:P3222" si="1953">P3213</f>
        <v>0.68983051715061905</v>
      </c>
      <c r="Q3214">
        <v>37.489943453000002</v>
      </c>
      <c r="R3214">
        <v>7.3912475569999998</v>
      </c>
      <c r="S3214">
        <v>16.04</v>
      </c>
      <c r="T3214">
        <f t="shared" si="1947"/>
        <v>-4.9850576582057396E-2</v>
      </c>
    </row>
    <row r="3215" spans="1:20">
      <c r="A3215" s="7" t="s">
        <v>3376</v>
      </c>
      <c r="B3215" t="s">
        <v>41</v>
      </c>
      <c r="C3215" t="str">
        <f t="shared" si="1948"/>
        <v>Hang Lung Properties Ltd</v>
      </c>
      <c r="D3215">
        <v>60.082336422737598</v>
      </c>
      <c r="E3215">
        <v>60.082336422737598</v>
      </c>
      <c r="F3215">
        <v>81.912903757415904</v>
      </c>
      <c r="G3215">
        <v>41.041145036518898</v>
      </c>
      <c r="H3215">
        <v>59.924765190722603</v>
      </c>
      <c r="I3215" t="str">
        <f t="shared" si="1949"/>
        <v>Real Estate</v>
      </c>
      <c r="J3215">
        <v>11864866330.185801</v>
      </c>
      <c r="K3215" s="4">
        <v>772.86470143600002</v>
      </c>
      <c r="L3215" s="14">
        <v>-0.99976659150000002</v>
      </c>
      <c r="M3215" s="14">
        <f t="shared" si="1950"/>
        <v>34.6637549918782</v>
      </c>
      <c r="N3215" s="14">
        <f t="shared" si="1951"/>
        <v>42.031563409758199</v>
      </c>
      <c r="O3215" s="14">
        <f t="shared" si="1952"/>
        <v>1.04346042722655</v>
      </c>
      <c r="P3215" s="14">
        <f t="shared" si="1953"/>
        <v>0.68983051715061905</v>
      </c>
      <c r="Q3215">
        <v>19.982620737000001</v>
      </c>
      <c r="R3215">
        <v>10.414402541999999</v>
      </c>
      <c r="S3215">
        <v>20.45</v>
      </c>
      <c r="T3215">
        <f t="shared" si="1947"/>
        <v>-0.24289728005044225</v>
      </c>
    </row>
    <row r="3216" spans="1:20">
      <c r="A3216" s="7" t="s">
        <v>3376</v>
      </c>
      <c r="B3216" t="s">
        <v>42</v>
      </c>
      <c r="C3216" t="str">
        <f t="shared" si="1948"/>
        <v>Hang Lung Properties Ltd</v>
      </c>
      <c r="D3216">
        <v>56.453246344827498</v>
      </c>
      <c r="E3216">
        <v>56.453246344827498</v>
      </c>
      <c r="F3216">
        <v>84.100361866289205</v>
      </c>
      <c r="G3216">
        <v>37.547682362497099</v>
      </c>
      <c r="H3216">
        <v>50.5238217213114</v>
      </c>
      <c r="I3216" t="str">
        <f t="shared" si="1949"/>
        <v>Real Estate</v>
      </c>
      <c r="J3216">
        <v>9873040982.9268303</v>
      </c>
      <c r="K3216" s="4">
        <v>11.138758973</v>
      </c>
      <c r="L3216" s="14">
        <v>5.0720305979999996</v>
      </c>
      <c r="M3216" s="14">
        <f t="shared" si="1950"/>
        <v>34.6637549918782</v>
      </c>
      <c r="N3216" s="14">
        <f t="shared" si="1951"/>
        <v>42.031563409758199</v>
      </c>
      <c r="O3216" s="14">
        <f t="shared" si="1952"/>
        <v>1.04346042722655</v>
      </c>
      <c r="P3216" s="14">
        <f t="shared" si="1953"/>
        <v>0.68983051715061905</v>
      </c>
      <c r="Q3216">
        <v>16.315441080999999</v>
      </c>
      <c r="R3216">
        <v>9.0889847859999993</v>
      </c>
      <c r="S3216">
        <v>17.100000000000001</v>
      </c>
      <c r="T3216">
        <f t="shared" si="1947"/>
        <v>0.17890441898019643</v>
      </c>
    </row>
    <row r="3217" spans="1:20">
      <c r="A3217" s="7" t="s">
        <v>3376</v>
      </c>
      <c r="B3217" t="s">
        <v>43</v>
      </c>
      <c r="C3217" t="str">
        <f t="shared" si="1948"/>
        <v>Hang Lung Properties Ltd</v>
      </c>
      <c r="D3217">
        <v>62.181512776474399</v>
      </c>
      <c r="E3217">
        <v>62.181512776474399</v>
      </c>
      <c r="F3217">
        <v>77.5425308724638</v>
      </c>
      <c r="G3217">
        <v>43.188262207400903</v>
      </c>
      <c r="H3217">
        <v>68.289122807017506</v>
      </c>
      <c r="I3217" t="str">
        <f t="shared" si="1949"/>
        <v>Real Estate</v>
      </c>
      <c r="J3217">
        <v>8568724070.2802696</v>
      </c>
      <c r="K3217" s="4">
        <v>7.4716183669999996</v>
      </c>
      <c r="L3217" s="14">
        <v>4.676263853</v>
      </c>
      <c r="M3217" s="14">
        <f t="shared" si="1950"/>
        <v>34.6637549918782</v>
      </c>
      <c r="N3217" s="14">
        <f t="shared" si="1951"/>
        <v>42.031563409758199</v>
      </c>
      <c r="O3217" s="14">
        <f t="shared" si="1952"/>
        <v>1.04346042722655</v>
      </c>
      <c r="P3217" s="14">
        <f t="shared" si="1953"/>
        <v>0.68983051715061905</v>
      </c>
      <c r="Q3217">
        <v>12.594962942</v>
      </c>
      <c r="R3217">
        <v>6.7166412329999998</v>
      </c>
      <c r="S3217">
        <v>14.92</v>
      </c>
      <c r="T3217">
        <f t="shared" si="1947"/>
        <v>0.13637586873299956</v>
      </c>
    </row>
    <row r="3218" spans="1:20">
      <c r="A3218" s="7" t="s">
        <v>3376</v>
      </c>
      <c r="B3218" t="s">
        <v>44</v>
      </c>
      <c r="C3218" t="str">
        <f t="shared" si="1948"/>
        <v>Hang Lung Properties Ltd</v>
      </c>
      <c r="D3218">
        <v>61.565716951110097</v>
      </c>
      <c r="E3218">
        <v>61.565716951110097</v>
      </c>
      <c r="F3218">
        <v>76.348581092228997</v>
      </c>
      <c r="G3218">
        <v>42.729355735136103</v>
      </c>
      <c r="H3218">
        <v>67.995612285600302</v>
      </c>
      <c r="I3218" t="str">
        <f t="shared" si="1949"/>
        <v>Real Estate</v>
      </c>
      <c r="J3218">
        <v>10995532255.2031</v>
      </c>
      <c r="K3218" s="4">
        <v>12.11752092</v>
      </c>
      <c r="L3218" s="14">
        <v>4.7699676139999996</v>
      </c>
      <c r="M3218" s="14">
        <f t="shared" si="1950"/>
        <v>34.6637549918782</v>
      </c>
      <c r="N3218" s="14">
        <f t="shared" si="1951"/>
        <v>42.031563409758199</v>
      </c>
      <c r="O3218" s="14">
        <f t="shared" si="1952"/>
        <v>1.04346042722655</v>
      </c>
      <c r="P3218" s="14">
        <f t="shared" si="1953"/>
        <v>0.68983051715061905</v>
      </c>
      <c r="Q3218">
        <v>8.4013393930000007</v>
      </c>
      <c r="R3218">
        <v>6.5545319160000002</v>
      </c>
      <c r="S3218">
        <v>19.100000000000001</v>
      </c>
      <c r="T3218">
        <f t="shared" si="1947"/>
        <v>-0.24698574027696946</v>
      </c>
    </row>
    <row r="3219" spans="1:20">
      <c r="A3219" s="7" t="s">
        <v>3376</v>
      </c>
      <c r="B3219" t="s">
        <v>45</v>
      </c>
      <c r="C3219" t="str">
        <f t="shared" si="1948"/>
        <v>Hang Lung Properties Ltd</v>
      </c>
      <c r="D3219">
        <v>59.759422511789701</v>
      </c>
      <c r="E3219">
        <v>59.759422511789701</v>
      </c>
      <c r="F3219">
        <v>75.735938937909296</v>
      </c>
      <c r="G3219">
        <v>33.781208309510198</v>
      </c>
      <c r="H3219">
        <v>72.891492255714894</v>
      </c>
      <c r="I3219" t="str">
        <f t="shared" si="1949"/>
        <v>Real Estate</v>
      </c>
      <c r="J3219">
        <v>9535619093.7439499</v>
      </c>
      <c r="K3219" s="4">
        <v>14.255736112999999</v>
      </c>
      <c r="L3219" s="14">
        <v>3.68154907</v>
      </c>
      <c r="M3219" s="14">
        <f t="shared" si="1950"/>
        <v>34.6637549918782</v>
      </c>
      <c r="N3219" s="14">
        <f t="shared" si="1951"/>
        <v>42.031563409758199</v>
      </c>
      <c r="O3219" s="14">
        <f t="shared" si="1952"/>
        <v>1.04346042722655</v>
      </c>
      <c r="P3219" s="14">
        <f t="shared" si="1953"/>
        <v>0.68983051715061905</v>
      </c>
      <c r="Q3219">
        <v>12.165209611</v>
      </c>
      <c r="R3219">
        <v>6.9414329720000003</v>
      </c>
      <c r="S3219">
        <v>16.440000000000001</v>
      </c>
      <c r="T3219">
        <f t="shared" si="1947"/>
        <v>0.14997094542455039</v>
      </c>
    </row>
    <row r="3220" spans="1:20">
      <c r="A3220" s="7" t="s">
        <v>3376</v>
      </c>
      <c r="B3220" t="s">
        <v>46</v>
      </c>
      <c r="C3220" t="str">
        <f t="shared" si="1948"/>
        <v>Hang Lung Properties Ltd</v>
      </c>
      <c r="D3220">
        <v>52.588372148825201</v>
      </c>
      <c r="E3220">
        <v>52.588372148825201</v>
      </c>
      <c r="F3220">
        <v>62.618665443705503</v>
      </c>
      <c r="G3220">
        <v>31.6454481479112</v>
      </c>
      <c r="H3220">
        <v>65.929638364779805</v>
      </c>
      <c r="I3220" t="str">
        <f t="shared" si="1949"/>
        <v>Real Estate</v>
      </c>
      <c r="J3220">
        <v>10236020027.973801</v>
      </c>
      <c r="K3220" s="4">
        <v>6.9887403629999998</v>
      </c>
      <c r="L3220" s="14">
        <v>2.9401082189999999</v>
      </c>
      <c r="M3220" s="14">
        <f t="shared" si="1950"/>
        <v>34.6637549918782</v>
      </c>
      <c r="N3220" s="14">
        <f t="shared" si="1951"/>
        <v>42.031563409758199</v>
      </c>
      <c r="O3220" s="14">
        <f t="shared" si="1952"/>
        <v>1.04346042722655</v>
      </c>
      <c r="P3220" s="14">
        <f t="shared" si="1953"/>
        <v>0.68983051715061905</v>
      </c>
      <c r="Q3220">
        <v>5.8815375760000004</v>
      </c>
      <c r="R3220">
        <v>4.6175889879999996</v>
      </c>
      <c r="S3220">
        <v>17.64</v>
      </c>
      <c r="T3220">
        <f t="shared" si="1947"/>
        <v>-7.0451660950611353E-2</v>
      </c>
    </row>
    <row r="3221" spans="1:20">
      <c r="A3221" s="7" t="s">
        <v>3376</v>
      </c>
      <c r="B3221" t="s">
        <v>47</v>
      </c>
      <c r="C3221" t="str">
        <f t="shared" si="1948"/>
        <v>Hang Lung Properties Ltd</v>
      </c>
      <c r="D3221">
        <v>51.2882786094656</v>
      </c>
      <c r="E3221">
        <v>51.2882786094656</v>
      </c>
      <c r="F3221">
        <v>54.138116558650303</v>
      </c>
      <c r="G3221">
        <v>32.233967582804802</v>
      </c>
      <c r="H3221">
        <v>69.493177387914201</v>
      </c>
      <c r="I3221" t="str">
        <f t="shared" si="1949"/>
        <v>Real Estate</v>
      </c>
      <c r="J3221">
        <v>12581635497.755899</v>
      </c>
      <c r="K3221" s="4">
        <v>12.824670539</v>
      </c>
      <c r="L3221" s="14">
        <v>6.4736762199999998</v>
      </c>
      <c r="M3221" s="14">
        <f t="shared" si="1950"/>
        <v>34.6637549918782</v>
      </c>
      <c r="N3221" s="14">
        <f t="shared" si="1951"/>
        <v>42.031563409758199</v>
      </c>
      <c r="O3221" s="14">
        <f t="shared" si="1952"/>
        <v>1.04346042722655</v>
      </c>
      <c r="P3221" s="14">
        <f t="shared" si="1953"/>
        <v>0.68983051715061905</v>
      </c>
      <c r="Q3221">
        <v>13.08766908</v>
      </c>
      <c r="R3221">
        <v>9.4806108190000007</v>
      </c>
      <c r="S3221">
        <v>21.75</v>
      </c>
      <c r="T3221">
        <f t="shared" si="1947"/>
        <v>-0.20944470695604789</v>
      </c>
    </row>
    <row r="3222" spans="1:20">
      <c r="A3222" s="7" t="s">
        <v>3376</v>
      </c>
      <c r="B3222" t="s">
        <v>48</v>
      </c>
      <c r="C3222" t="str">
        <f t="shared" si="1948"/>
        <v>Hang Lung Properties Ltd</v>
      </c>
      <c r="D3222">
        <v>56.110785687574399</v>
      </c>
      <c r="E3222">
        <v>56.110785687574399</v>
      </c>
      <c r="F3222">
        <v>55.849789498176101</v>
      </c>
      <c r="G3222">
        <v>44.190515884041801</v>
      </c>
      <c r="H3222">
        <v>69.475378787878796</v>
      </c>
      <c r="I3222" t="str">
        <f t="shared" si="1949"/>
        <v>Real Estate</v>
      </c>
      <c r="J3222">
        <v>14152150418.5044</v>
      </c>
      <c r="K3222" s="4">
        <v>14.616394225000001</v>
      </c>
      <c r="L3222" s="14">
        <v>4.4307484920000002</v>
      </c>
      <c r="M3222" s="14">
        <f t="shared" si="1950"/>
        <v>34.6637549918782</v>
      </c>
      <c r="N3222" s="14">
        <f t="shared" si="1951"/>
        <v>42.031563409758199</v>
      </c>
      <c r="O3222" s="14">
        <f t="shared" si="1952"/>
        <v>1.04346042722655</v>
      </c>
      <c r="P3222" s="14">
        <f t="shared" si="1953"/>
        <v>0.68983051715061905</v>
      </c>
      <c r="Q3222">
        <v>22.550954359999999</v>
      </c>
      <c r="R3222">
        <v>17.031343150000001</v>
      </c>
      <c r="S3222">
        <v>24.5</v>
      </c>
      <c r="T3222">
        <f t="shared" si="1947"/>
        <v>-0.11905936001598821</v>
      </c>
    </row>
    <row r="3223" spans="1:20">
      <c r="A3223" s="7" t="s">
        <v>3378</v>
      </c>
      <c r="B3223" t="s">
        <v>40</v>
      </c>
      <c r="C3223" t="s">
        <v>3379</v>
      </c>
      <c r="D3223">
        <v>30.439441152722601</v>
      </c>
      <c r="E3223">
        <v>30.439441152722601</v>
      </c>
      <c r="F3223">
        <v>20.9750926597373</v>
      </c>
      <c r="G3223">
        <v>28.1038013194195</v>
      </c>
      <c r="H3223">
        <v>45.6504650692548</v>
      </c>
      <c r="I3223" t="s">
        <v>51</v>
      </c>
      <c r="J3223">
        <v>356095094.43626398</v>
      </c>
      <c r="K3223" s="4">
        <v>10.3232612463266</v>
      </c>
      <c r="L3223" s="14">
        <v>4.7127004982000003</v>
      </c>
      <c r="M3223" s="14">
        <v>69.327227597422706</v>
      </c>
      <c r="N3223" s="14">
        <v>82.943526885956899</v>
      </c>
      <c r="O3223" s="14">
        <v>0.97331489416976702</v>
      </c>
      <c r="P3223" s="14">
        <v>0.81159602773750805</v>
      </c>
      <c r="Q3223">
        <v>7.2234623167136496</v>
      </c>
      <c r="R3223">
        <v>1.3876523240438099</v>
      </c>
      <c r="S3223">
        <v>1.37</v>
      </c>
      <c r="T3223">
        <f t="shared" si="1947"/>
        <v>2.8838623777106478</v>
      </c>
    </row>
    <row r="3224" spans="1:20">
      <c r="A3224" s="7" t="s">
        <v>3378</v>
      </c>
      <c r="B3224" t="s">
        <v>41</v>
      </c>
      <c r="C3224" t="str">
        <f t="shared" ref="C3224:C3232" si="1954">C3223</f>
        <v>China Electronics Huada Technology Company Ltd</v>
      </c>
      <c r="I3224" t="str">
        <f t="shared" ref="I3224:I3232" si="1955">I3223</f>
        <v>Information Technology</v>
      </c>
      <c r="J3224">
        <v>177058539.213422</v>
      </c>
      <c r="L3224" s="14">
        <v>-27.078429708000002</v>
      </c>
      <c r="M3224" s="14">
        <f t="shared" ref="M3224:M3232" si="1956">M3223</f>
        <v>69.327227597422706</v>
      </c>
      <c r="N3224" s="14">
        <f t="shared" ref="N3224:N3232" si="1957">N3223</f>
        <v>82.943526885956899</v>
      </c>
      <c r="O3224" s="14">
        <f t="shared" ref="O3224:O3232" si="1958">O3223</f>
        <v>0.97331489416976702</v>
      </c>
      <c r="P3224" s="14">
        <f t="shared" ref="P3224:P3232" si="1959">P3223</f>
        <v>0.81159602773750805</v>
      </c>
      <c r="Q3224">
        <v>5.8002435549999998</v>
      </c>
      <c r="R3224">
        <v>0.95531718300000001</v>
      </c>
      <c r="S3224">
        <v>0.68</v>
      </c>
      <c r="T3224">
        <f t="shared" si="1947"/>
        <v>0.70047322065201822</v>
      </c>
    </row>
    <row r="3225" spans="1:20">
      <c r="A3225" s="7" t="s">
        <v>3378</v>
      </c>
      <c r="B3225" t="s">
        <v>42</v>
      </c>
      <c r="C3225" t="str">
        <f t="shared" si="1954"/>
        <v>China Electronics Huada Technology Company Ltd</v>
      </c>
      <c r="I3225" t="str">
        <f t="shared" si="1955"/>
        <v>Information Technology</v>
      </c>
      <c r="J3225">
        <v>188525707.20947301</v>
      </c>
      <c r="K3225" s="4">
        <v>9.7126669359999998</v>
      </c>
      <c r="L3225" s="14">
        <v>3.191626179</v>
      </c>
      <c r="M3225" s="14">
        <f t="shared" si="1956"/>
        <v>69.327227597422706</v>
      </c>
      <c r="N3225" s="14">
        <f t="shared" si="1957"/>
        <v>82.943526885956899</v>
      </c>
      <c r="O3225" s="14">
        <f t="shared" si="1958"/>
        <v>0.97331489416976702</v>
      </c>
      <c r="P3225" s="14">
        <f t="shared" si="1959"/>
        <v>0.81159602773750805</v>
      </c>
      <c r="Q3225">
        <v>11.918903286999999</v>
      </c>
      <c r="R3225">
        <v>0.97216285999999996</v>
      </c>
      <c r="S3225">
        <v>0.72</v>
      </c>
      <c r="T3225">
        <f t="shared" si="1947"/>
        <v>-5.7158413839948519E-2</v>
      </c>
    </row>
    <row r="3226" spans="1:20">
      <c r="A3226" s="7" t="s">
        <v>3378</v>
      </c>
      <c r="B3226" t="s">
        <v>43</v>
      </c>
      <c r="C3226" t="str">
        <f t="shared" si="1954"/>
        <v>China Electronics Huada Technology Company Ltd</v>
      </c>
      <c r="I3226" t="str">
        <f t="shared" si="1955"/>
        <v>Information Technology</v>
      </c>
      <c r="J3226">
        <v>153738700.89858699</v>
      </c>
      <c r="K3226" s="4">
        <v>11.144692104000001</v>
      </c>
      <c r="L3226" s="14">
        <v>2.3216055980000001</v>
      </c>
      <c r="M3226" s="14">
        <f t="shared" si="1956"/>
        <v>69.327227597422706</v>
      </c>
      <c r="N3226" s="14">
        <f t="shared" si="1957"/>
        <v>82.943526885956899</v>
      </c>
      <c r="O3226" s="14">
        <f t="shared" si="1958"/>
        <v>0.97331489416976702</v>
      </c>
      <c r="P3226" s="14">
        <f t="shared" si="1959"/>
        <v>0.81159602773750805</v>
      </c>
      <c r="R3226">
        <v>0.74177718199999998</v>
      </c>
      <c r="S3226">
        <v>0.59</v>
      </c>
      <c r="T3226">
        <f t="shared" si="1947"/>
        <v>0.19912867511033591</v>
      </c>
    </row>
    <row r="3227" spans="1:20">
      <c r="A3227" s="7" t="s">
        <v>3378</v>
      </c>
      <c r="B3227" t="s">
        <v>44</v>
      </c>
      <c r="C3227" t="str">
        <f t="shared" si="1954"/>
        <v>China Electronics Huada Technology Company Ltd</v>
      </c>
      <c r="I3227" t="str">
        <f t="shared" si="1955"/>
        <v>Information Technology</v>
      </c>
      <c r="J3227">
        <v>163291752.537828</v>
      </c>
      <c r="K3227" s="4">
        <v>8.2385249120000008</v>
      </c>
      <c r="L3227" s="14">
        <v>3.9729450559999999</v>
      </c>
      <c r="M3227" s="14">
        <f t="shared" si="1956"/>
        <v>69.327227597422706</v>
      </c>
      <c r="N3227" s="14">
        <f t="shared" si="1957"/>
        <v>82.943526885956899</v>
      </c>
      <c r="O3227" s="14">
        <f t="shared" si="1958"/>
        <v>0.97331489416976702</v>
      </c>
      <c r="P3227" s="14">
        <f t="shared" si="1959"/>
        <v>0.81159602773750805</v>
      </c>
      <c r="R3227">
        <v>0.73243013899999998</v>
      </c>
      <c r="S3227">
        <v>0.63</v>
      </c>
      <c r="T3227">
        <f t="shared" si="1947"/>
        <v>-6.5597282485813355E-2</v>
      </c>
    </row>
    <row r="3228" spans="1:20">
      <c r="A3228" s="7" t="s">
        <v>3378</v>
      </c>
      <c r="B3228" t="s">
        <v>45</v>
      </c>
      <c r="C3228" t="str">
        <f t="shared" si="1954"/>
        <v>China Electronics Huada Technology Company Ltd</v>
      </c>
      <c r="I3228" t="str">
        <f t="shared" si="1955"/>
        <v>Information Technology</v>
      </c>
      <c r="J3228">
        <v>355953797.71138901</v>
      </c>
      <c r="K3228" s="4">
        <v>16.113855563000001</v>
      </c>
      <c r="L3228" s="14">
        <v>6.4628068540000001</v>
      </c>
      <c r="M3228" s="14">
        <f t="shared" si="1956"/>
        <v>69.327227597422706</v>
      </c>
      <c r="N3228" s="14">
        <f t="shared" si="1957"/>
        <v>82.943526885956899</v>
      </c>
      <c r="O3228" s="14">
        <f t="shared" si="1958"/>
        <v>0.97331489416976702</v>
      </c>
      <c r="P3228" s="14">
        <f t="shared" si="1959"/>
        <v>0.81159602773750805</v>
      </c>
      <c r="Q3228">
        <v>14.746344547</v>
      </c>
      <c r="R3228">
        <v>1.9936101239999999</v>
      </c>
      <c r="S3228">
        <v>1.37</v>
      </c>
      <c r="T3228">
        <f t="shared" si="1947"/>
        <v>-0.77684619943659228</v>
      </c>
    </row>
    <row r="3229" spans="1:20">
      <c r="A3229" s="7" t="s">
        <v>3378</v>
      </c>
      <c r="B3229" t="s">
        <v>46</v>
      </c>
      <c r="C3229" t="str">
        <f t="shared" si="1954"/>
        <v>China Electronics Huada Technology Company Ltd</v>
      </c>
      <c r="I3229" t="str">
        <f t="shared" si="1955"/>
        <v>Information Technology</v>
      </c>
      <c r="J3229">
        <v>408377544.78276002</v>
      </c>
      <c r="K3229" s="4">
        <v>9.8584428719999995</v>
      </c>
      <c r="L3229" s="14">
        <v>0.343513026</v>
      </c>
      <c r="M3229" s="14">
        <f t="shared" si="1956"/>
        <v>69.327227597422706</v>
      </c>
      <c r="N3229" s="14">
        <f t="shared" si="1957"/>
        <v>82.943526885956899</v>
      </c>
      <c r="O3229" s="14">
        <f t="shared" si="1958"/>
        <v>0.97331489416976702</v>
      </c>
      <c r="P3229" s="14">
        <f t="shared" si="1959"/>
        <v>0.81159602773750805</v>
      </c>
      <c r="R3229">
        <v>2.1368703010000001</v>
      </c>
      <c r="S3229">
        <v>1.56</v>
      </c>
      <c r="T3229">
        <f t="shared" si="1947"/>
        <v>-0.12987508142141213</v>
      </c>
    </row>
    <row r="3230" spans="1:20">
      <c r="A3230" s="7" t="s">
        <v>3378</v>
      </c>
      <c r="B3230" t="s">
        <v>47</v>
      </c>
      <c r="C3230" t="str">
        <f t="shared" si="1954"/>
        <v>China Electronics Huada Technology Company Ltd</v>
      </c>
      <c r="I3230" t="str">
        <f t="shared" si="1955"/>
        <v>Information Technology</v>
      </c>
      <c r="J3230">
        <v>785746764.55787599</v>
      </c>
      <c r="K3230" s="4">
        <v>34.230944774000001</v>
      </c>
      <c r="L3230" s="14">
        <v>3.6953798450000002</v>
      </c>
      <c r="M3230" s="14">
        <f t="shared" si="1956"/>
        <v>69.327227597422706</v>
      </c>
      <c r="N3230" s="14">
        <f t="shared" si="1957"/>
        <v>82.943526885956899</v>
      </c>
      <c r="O3230" s="14">
        <f t="shared" si="1958"/>
        <v>0.97331489416976702</v>
      </c>
      <c r="P3230" s="14">
        <f t="shared" si="1959"/>
        <v>0.81159602773750805</v>
      </c>
      <c r="R3230">
        <v>3.9584627719999999</v>
      </c>
      <c r="S3230">
        <v>3</v>
      </c>
      <c r="T3230">
        <f t="shared" si="1947"/>
        <v>-0.65392646740666394</v>
      </c>
    </row>
    <row r="3231" spans="1:20">
      <c r="A3231" s="7" t="s">
        <v>3378</v>
      </c>
      <c r="B3231" t="s">
        <v>48</v>
      </c>
      <c r="C3231" t="str">
        <f t="shared" si="1954"/>
        <v>China Electronics Huada Technology Company Ltd</v>
      </c>
      <c r="I3231" t="str">
        <f t="shared" si="1955"/>
        <v>Information Technology</v>
      </c>
      <c r="J3231">
        <v>489548433.02638698</v>
      </c>
      <c r="K3231" s="4">
        <v>10.646171364000001</v>
      </c>
      <c r="L3231" s="14">
        <v>14.577109141999999</v>
      </c>
      <c r="M3231" s="14">
        <f t="shared" si="1956"/>
        <v>69.327227597422706</v>
      </c>
      <c r="N3231" s="14">
        <f t="shared" si="1957"/>
        <v>82.943526885956899</v>
      </c>
      <c r="O3231" s="14">
        <f t="shared" si="1958"/>
        <v>0.97331489416976702</v>
      </c>
      <c r="P3231" s="14">
        <f t="shared" si="1959"/>
        <v>0.81159602773750805</v>
      </c>
      <c r="Q3231">
        <v>10.110189773</v>
      </c>
      <c r="R3231">
        <v>2.9411642050000002</v>
      </c>
      <c r="S3231">
        <v>1.87</v>
      </c>
      <c r="T3231">
        <f t="shared" si="1947"/>
        <v>0.47267385780161442</v>
      </c>
    </row>
    <row r="3232" spans="1:20">
      <c r="A3232" s="7" t="s">
        <v>3378</v>
      </c>
      <c r="B3232" t="s">
        <v>60</v>
      </c>
      <c r="C3232" t="str">
        <f t="shared" si="1954"/>
        <v>China Electronics Huada Technology Company Ltd</v>
      </c>
      <c r="I3232" t="str">
        <f t="shared" si="1955"/>
        <v>Information Technology</v>
      </c>
      <c r="J3232">
        <v>303240785.16340297</v>
      </c>
      <c r="K3232" s="4">
        <v>12.486525331999999</v>
      </c>
      <c r="L3232" s="14">
        <v>16.440781766000001</v>
      </c>
      <c r="M3232" s="14">
        <f t="shared" si="1956"/>
        <v>69.327227597422706</v>
      </c>
      <c r="N3232" s="14">
        <f t="shared" si="1957"/>
        <v>82.943526885956899</v>
      </c>
      <c r="O3232" s="14">
        <f t="shared" si="1958"/>
        <v>0.97331489416976702</v>
      </c>
      <c r="P3232" s="14">
        <f t="shared" si="1959"/>
        <v>0.81159602773750805</v>
      </c>
      <c r="Q3232">
        <v>24.1034598</v>
      </c>
      <c r="R3232">
        <v>1.8383833460000001</v>
      </c>
      <c r="S3232">
        <v>1.39</v>
      </c>
      <c r="T3232">
        <f t="shared" si="1947"/>
        <v>0.2966346837238949</v>
      </c>
    </row>
    <row r="3233" spans="1:20">
      <c r="A3233" s="7" t="s">
        <v>3380</v>
      </c>
      <c r="B3233" t="s">
        <v>37</v>
      </c>
      <c r="C3233" t="s">
        <v>3381</v>
      </c>
      <c r="D3233">
        <v>53.509062596739</v>
      </c>
      <c r="E3233">
        <v>53.509062596739</v>
      </c>
      <c r="F3233">
        <v>53.712428490331199</v>
      </c>
      <c r="G3233">
        <v>63.637587106023197</v>
      </c>
      <c r="H3233">
        <v>42.171098606053803</v>
      </c>
      <c r="I3233" t="s">
        <v>59</v>
      </c>
      <c r="J3233">
        <v>10074642250.121</v>
      </c>
      <c r="K3233" s="4">
        <v>12.740350098555</v>
      </c>
      <c r="L3233" s="14">
        <v>3.3073050447000001</v>
      </c>
      <c r="M3233" s="14">
        <v>27.7553070187471</v>
      </c>
      <c r="N3233" s="14">
        <v>30.507355338656499</v>
      </c>
      <c r="O3233" s="14">
        <v>0.76767619808064402</v>
      </c>
      <c r="P3233" s="14">
        <v>0.45970258803634401</v>
      </c>
      <c r="Q3233">
        <v>12.168456772782401</v>
      </c>
      <c r="R3233">
        <v>5.0583152643837099</v>
      </c>
      <c r="S3233">
        <v>9.76</v>
      </c>
      <c r="T3233">
        <f t="shared" si="1947"/>
        <v>-1.9489886532824008</v>
      </c>
    </row>
    <row r="3234" spans="1:20">
      <c r="A3234" s="7" t="s">
        <v>3380</v>
      </c>
      <c r="B3234" t="s">
        <v>40</v>
      </c>
      <c r="C3234" t="str">
        <f t="shared" ref="C3234:C3242" si="1960">C3233</f>
        <v>Sino Land Co Ltd</v>
      </c>
      <c r="D3234">
        <v>54.755914063927001</v>
      </c>
      <c r="E3234">
        <v>54.755914063927001</v>
      </c>
      <c r="F3234">
        <v>59.361463901037197</v>
      </c>
      <c r="G3234">
        <v>64.362622857848194</v>
      </c>
      <c r="H3234">
        <v>39.736502881407297</v>
      </c>
      <c r="I3234" t="str">
        <f t="shared" ref="I3234:I3242" si="1961">I3233</f>
        <v>Real Estate</v>
      </c>
      <c r="J3234">
        <v>9484961206.6535797</v>
      </c>
      <c r="K3234" s="4">
        <v>7.3635915519999999</v>
      </c>
      <c r="L3234" s="14">
        <v>5.6859517178000001</v>
      </c>
      <c r="M3234" s="14">
        <f t="shared" ref="M3234:M3242" si="1962">M3233</f>
        <v>27.7553070187471</v>
      </c>
      <c r="N3234" s="14">
        <f t="shared" ref="N3234:N3242" si="1963">N3233</f>
        <v>30.507355338656499</v>
      </c>
      <c r="O3234" s="14">
        <f t="shared" ref="O3234:O3242" si="1964">O3233</f>
        <v>0.76767619808064402</v>
      </c>
      <c r="P3234" s="14">
        <f t="shared" ref="P3234:P3242" si="1965">P3233</f>
        <v>0.45970258803634401</v>
      </c>
      <c r="Q3234">
        <v>33.332961236999999</v>
      </c>
      <c r="R3234">
        <v>3.0125002689999998</v>
      </c>
      <c r="S3234">
        <v>9.7100000000000009</v>
      </c>
      <c r="T3234">
        <f t="shared" si="1947"/>
        <v>5.1361181217674922E-3</v>
      </c>
    </row>
    <row r="3235" spans="1:20">
      <c r="A3235" s="7" t="s">
        <v>3380</v>
      </c>
      <c r="B3235" t="s">
        <v>41</v>
      </c>
      <c r="C3235" t="str">
        <f t="shared" si="1960"/>
        <v>Sino Land Co Ltd</v>
      </c>
      <c r="D3235">
        <v>52.552999979518702</v>
      </c>
      <c r="E3235">
        <v>52.552999979518702</v>
      </c>
      <c r="F3235">
        <v>61.364631233361003</v>
      </c>
      <c r="G3235">
        <v>61.817964001193303</v>
      </c>
      <c r="H3235">
        <v>33.843629343629303</v>
      </c>
      <c r="I3235" t="str">
        <f t="shared" si="1961"/>
        <v>Real Estate</v>
      </c>
      <c r="J3235">
        <v>9545557914.5156898</v>
      </c>
      <c r="K3235" s="4">
        <v>39.303015897999998</v>
      </c>
      <c r="L3235" s="14">
        <v>0.91146911900000005</v>
      </c>
      <c r="M3235" s="14">
        <f t="shared" si="1962"/>
        <v>27.7553070187471</v>
      </c>
      <c r="N3235" s="14">
        <f t="shared" si="1963"/>
        <v>30.507355338656499</v>
      </c>
      <c r="O3235" s="14">
        <f t="shared" si="1964"/>
        <v>0.76767619808064402</v>
      </c>
      <c r="P3235" s="14">
        <f t="shared" si="1965"/>
        <v>0.45970258803634401</v>
      </c>
      <c r="Q3235">
        <v>12.232760233</v>
      </c>
      <c r="R3235">
        <v>12.245622434</v>
      </c>
      <c r="S3235">
        <v>9.8391169999999999</v>
      </c>
      <c r="T3235">
        <f t="shared" si="1947"/>
        <v>-1.3209688962075434E-2</v>
      </c>
    </row>
    <row r="3236" spans="1:20">
      <c r="A3236" s="7" t="s">
        <v>3380</v>
      </c>
      <c r="B3236" t="s">
        <v>42</v>
      </c>
      <c r="C3236" t="str">
        <f t="shared" si="1960"/>
        <v>Sino Land Co Ltd</v>
      </c>
      <c r="D3236">
        <v>52.170367944367499</v>
      </c>
      <c r="E3236">
        <v>52.170367944367499</v>
      </c>
      <c r="F3236">
        <v>53.373533857659098</v>
      </c>
      <c r="G3236">
        <v>51.948068506360997</v>
      </c>
      <c r="H3236">
        <v>51.251836943326197</v>
      </c>
      <c r="I3236" t="str">
        <f t="shared" si="1961"/>
        <v>Real Estate</v>
      </c>
      <c r="J3236">
        <v>10112351994.392799</v>
      </c>
      <c r="K3236" s="4">
        <v>10.701009587</v>
      </c>
      <c r="L3236" s="14">
        <v>4.122230826</v>
      </c>
      <c r="M3236" s="14">
        <f t="shared" si="1962"/>
        <v>27.7553070187471</v>
      </c>
      <c r="N3236" s="14">
        <f t="shared" si="1963"/>
        <v>30.507355338656499</v>
      </c>
      <c r="O3236" s="14">
        <f t="shared" si="1964"/>
        <v>0.76767619808064402</v>
      </c>
      <c r="P3236" s="14">
        <f t="shared" si="1965"/>
        <v>0.45970258803634401</v>
      </c>
      <c r="Q3236">
        <v>5.3877465979999997</v>
      </c>
      <c r="R3236">
        <v>9.5806860920000005</v>
      </c>
      <c r="S3236">
        <v>11.0276044</v>
      </c>
      <c r="T3236">
        <f t="shared" si="1947"/>
        <v>-0.1140356489278231</v>
      </c>
    </row>
    <row r="3237" spans="1:20">
      <c r="A3237" s="7" t="s">
        <v>3380</v>
      </c>
      <c r="B3237" t="s">
        <v>43</v>
      </c>
      <c r="C3237" t="str">
        <f t="shared" si="1960"/>
        <v>Sino Land Co Ltd</v>
      </c>
      <c r="D3237">
        <v>55.786868860229497</v>
      </c>
      <c r="E3237">
        <v>55.786868860229497</v>
      </c>
      <c r="F3237">
        <v>55.494459741528601</v>
      </c>
      <c r="G3237">
        <v>54.8306892751337</v>
      </c>
      <c r="H3237">
        <v>57.121328551912498</v>
      </c>
      <c r="I3237" t="str">
        <f t="shared" si="1961"/>
        <v>Real Estate</v>
      </c>
      <c r="J3237">
        <v>11584065592.8596</v>
      </c>
      <c r="K3237" s="4">
        <v>5.9586879670000004</v>
      </c>
      <c r="L3237" s="14">
        <v>8.9283256400000006</v>
      </c>
      <c r="M3237" s="14">
        <f t="shared" si="1962"/>
        <v>27.7553070187471</v>
      </c>
      <c r="N3237" s="14">
        <f t="shared" si="1963"/>
        <v>30.507355338656499</v>
      </c>
      <c r="O3237" s="14">
        <f t="shared" si="1964"/>
        <v>0.76767619808064402</v>
      </c>
      <c r="P3237" s="14">
        <f t="shared" si="1965"/>
        <v>0.45970258803634401</v>
      </c>
      <c r="R3237">
        <v>8.2362875970000005</v>
      </c>
      <c r="S3237">
        <v>13.0733614</v>
      </c>
      <c r="T3237">
        <f t="shared" si="1947"/>
        <v>-0.17017505876849884</v>
      </c>
    </row>
    <row r="3238" spans="1:20">
      <c r="A3238" s="7" t="s">
        <v>3380</v>
      </c>
      <c r="B3238" t="s">
        <v>44</v>
      </c>
      <c r="C3238" t="str">
        <f t="shared" si="1960"/>
        <v>Sino Land Co Ltd</v>
      </c>
      <c r="D3238">
        <v>58.1527813294922</v>
      </c>
      <c r="E3238">
        <v>58.1527813294922</v>
      </c>
      <c r="F3238">
        <v>54.365522166957298</v>
      </c>
      <c r="G3238">
        <v>62.125441013000803</v>
      </c>
      <c r="H3238">
        <v>57.572865497076002</v>
      </c>
      <c r="I3238" t="str">
        <f t="shared" si="1961"/>
        <v>Real Estate</v>
      </c>
      <c r="J3238">
        <v>11423433628.7125</v>
      </c>
      <c r="K3238" s="4">
        <v>10.992930360000001</v>
      </c>
      <c r="L3238" s="14">
        <v>5.327535374</v>
      </c>
      <c r="M3238" s="14">
        <f t="shared" si="1962"/>
        <v>27.7553070187471</v>
      </c>
      <c r="N3238" s="14">
        <f t="shared" si="1963"/>
        <v>30.507355338656499</v>
      </c>
      <c r="O3238" s="14">
        <f t="shared" si="1964"/>
        <v>0.76767619808064402</v>
      </c>
      <c r="P3238" s="14">
        <f t="shared" si="1965"/>
        <v>0.45970258803634401</v>
      </c>
      <c r="Q3238">
        <v>17.312009351</v>
      </c>
      <c r="R3238">
        <v>4.5985164709999999</v>
      </c>
      <c r="S3238">
        <v>13.074221865</v>
      </c>
      <c r="T3238">
        <f t="shared" si="1947"/>
        <v>-6.58160252586819E-5</v>
      </c>
    </row>
    <row r="3239" spans="1:20">
      <c r="A3239" s="7" t="s">
        <v>3380</v>
      </c>
      <c r="B3239" t="s">
        <v>45</v>
      </c>
      <c r="C3239" t="str">
        <f t="shared" si="1960"/>
        <v>Sino Land Co Ltd</v>
      </c>
      <c r="D3239">
        <v>51.865104616543597</v>
      </c>
      <c r="E3239">
        <v>51.865104616543597</v>
      </c>
      <c r="F3239">
        <v>56.111890227135198</v>
      </c>
      <c r="G3239">
        <v>55.661994101300401</v>
      </c>
      <c r="H3239">
        <v>43.583300093072701</v>
      </c>
      <c r="I3239" t="str">
        <f t="shared" si="1961"/>
        <v>Real Estate</v>
      </c>
      <c r="J3239">
        <v>9382518365.0868492</v>
      </c>
      <c r="K3239" s="4">
        <v>9.4611851359999992</v>
      </c>
      <c r="L3239" s="14">
        <v>4.922586152</v>
      </c>
      <c r="M3239" s="14">
        <f t="shared" si="1962"/>
        <v>27.7553070187471</v>
      </c>
      <c r="N3239" s="14">
        <f t="shared" si="1963"/>
        <v>30.507355338656499</v>
      </c>
      <c r="O3239" s="14">
        <f t="shared" si="1964"/>
        <v>0.76767619808064402</v>
      </c>
      <c r="P3239" s="14">
        <f t="shared" si="1965"/>
        <v>0.45970258803634401</v>
      </c>
      <c r="Q3239">
        <v>7.8611903229999998</v>
      </c>
      <c r="R3239">
        <v>6.3614840069999996</v>
      </c>
      <c r="S3239">
        <v>10.977056219</v>
      </c>
      <c r="T3239">
        <f t="shared" si="1947"/>
        <v>0.1748351987679963</v>
      </c>
    </row>
    <row r="3240" spans="1:20">
      <c r="A3240" s="7" t="s">
        <v>3380</v>
      </c>
      <c r="B3240" t="s">
        <v>46</v>
      </c>
      <c r="C3240" t="str">
        <f t="shared" si="1960"/>
        <v>Sino Land Co Ltd</v>
      </c>
      <c r="D3240">
        <v>51.093763153237099</v>
      </c>
      <c r="E3240">
        <v>51.093763153237099</v>
      </c>
      <c r="F3240">
        <v>59.845540338151103</v>
      </c>
      <c r="G3240">
        <v>59.340835455758203</v>
      </c>
      <c r="H3240">
        <v>33.561932341713799</v>
      </c>
      <c r="I3240" t="str">
        <f t="shared" si="1961"/>
        <v>Real Estate</v>
      </c>
      <c r="J3240">
        <v>8970709267.1733208</v>
      </c>
      <c r="K3240" s="4">
        <v>6.9319636359999999</v>
      </c>
      <c r="L3240" s="14">
        <v>6.7986133869999996</v>
      </c>
      <c r="M3240" s="14">
        <f t="shared" si="1962"/>
        <v>27.7553070187471</v>
      </c>
      <c r="N3240" s="14">
        <f t="shared" si="1963"/>
        <v>30.507355338656499</v>
      </c>
      <c r="O3240" s="14">
        <f t="shared" si="1964"/>
        <v>0.76767619808064402</v>
      </c>
      <c r="P3240" s="14">
        <f t="shared" si="1965"/>
        <v>0.45970258803634401</v>
      </c>
      <c r="Q3240">
        <v>8.4005308549999995</v>
      </c>
      <c r="R3240">
        <v>3.0073967289999999</v>
      </c>
      <c r="S3240">
        <v>10.731442224</v>
      </c>
      <c r="T3240">
        <f t="shared" si="1947"/>
        <v>2.2629338170535446E-2</v>
      </c>
    </row>
    <row r="3241" spans="1:20">
      <c r="A3241" s="7" t="s">
        <v>3380</v>
      </c>
      <c r="B3241" t="s">
        <v>47</v>
      </c>
      <c r="C3241" t="str">
        <f t="shared" si="1960"/>
        <v>Sino Land Co Ltd</v>
      </c>
      <c r="D3241">
        <v>54.973348774069002</v>
      </c>
      <c r="E3241">
        <v>54.973348774069002</v>
      </c>
      <c r="F3241">
        <v>54.316393740758599</v>
      </c>
      <c r="G3241">
        <v>65.944897908984998</v>
      </c>
      <c r="H3241">
        <v>43.539701257861601</v>
      </c>
      <c r="I3241" t="str">
        <f t="shared" si="1961"/>
        <v>Real Estate</v>
      </c>
      <c r="J3241">
        <v>9791588654.2443695</v>
      </c>
      <c r="K3241" s="4">
        <v>7.9169819520000004</v>
      </c>
      <c r="L3241" s="14">
        <v>6.7945724470000002</v>
      </c>
      <c r="M3241" s="14">
        <f t="shared" si="1962"/>
        <v>27.7553070187471</v>
      </c>
      <c r="N3241" s="14">
        <f t="shared" si="1963"/>
        <v>30.507355338656499</v>
      </c>
      <c r="O3241" s="14">
        <f t="shared" si="1964"/>
        <v>0.76767619808064402</v>
      </c>
      <c r="P3241" s="14">
        <f t="shared" si="1965"/>
        <v>0.45970258803634401</v>
      </c>
      <c r="Q3241">
        <v>46.421914338000001</v>
      </c>
      <c r="R3241">
        <v>9.6258280630000002</v>
      </c>
      <c r="S3241">
        <v>11.827258508</v>
      </c>
      <c r="T3241">
        <f t="shared" si="1947"/>
        <v>-9.7228952426581181E-2</v>
      </c>
    </row>
    <row r="3242" spans="1:20">
      <c r="A3242" s="7" t="s">
        <v>3380</v>
      </c>
      <c r="B3242" t="s">
        <v>48</v>
      </c>
      <c r="C3242" t="str">
        <f t="shared" si="1960"/>
        <v>Sino Land Co Ltd</v>
      </c>
      <c r="D3242">
        <v>41.836958279413302</v>
      </c>
      <c r="E3242">
        <v>41.836958279413302</v>
      </c>
      <c r="F3242">
        <v>27.623002523128601</v>
      </c>
      <c r="G3242">
        <v>65.195207892882294</v>
      </c>
      <c r="H3242">
        <v>29.883040935672501</v>
      </c>
      <c r="I3242" t="str">
        <f t="shared" si="1961"/>
        <v>Real Estate</v>
      </c>
      <c r="J3242">
        <v>8177283624.3132401</v>
      </c>
      <c r="K3242" s="4">
        <v>5.0754429329999997</v>
      </c>
      <c r="L3242" s="14">
        <v>9.7257647879999993</v>
      </c>
      <c r="M3242" s="14">
        <f t="shared" si="1962"/>
        <v>27.7553070187471</v>
      </c>
      <c r="N3242" s="14">
        <f t="shared" si="1963"/>
        <v>30.507355338656499</v>
      </c>
      <c r="O3242" s="14">
        <f t="shared" si="1964"/>
        <v>0.76767619808064402</v>
      </c>
      <c r="P3242" s="14">
        <f t="shared" si="1965"/>
        <v>0.45970258803634401</v>
      </c>
      <c r="Q3242">
        <v>37.248137290999999</v>
      </c>
      <c r="R3242">
        <v>7.660819472</v>
      </c>
      <c r="S3242">
        <v>10.013493625000001</v>
      </c>
      <c r="T3242">
        <f t="shared" si="1947"/>
        <v>0.16647336455233566</v>
      </c>
    </row>
    <row r="3243" spans="1:20">
      <c r="A3243" s="7" t="s">
        <v>3382</v>
      </c>
      <c r="B3243" t="s">
        <v>40</v>
      </c>
      <c r="C3243" t="s">
        <v>3383</v>
      </c>
      <c r="D3243">
        <v>52.813530352865598</v>
      </c>
      <c r="E3243">
        <v>52.813530352865598</v>
      </c>
      <c r="F3243">
        <v>85.823608641208807</v>
      </c>
      <c r="G3243">
        <v>43.948131127175103</v>
      </c>
      <c r="H3243">
        <v>30.655727155727099</v>
      </c>
      <c r="I3243" t="s">
        <v>59</v>
      </c>
      <c r="J3243">
        <v>1545077193.3516901</v>
      </c>
      <c r="K3243" s="4">
        <v>2.1351428524089502</v>
      </c>
      <c r="L3243" s="14">
        <v>3.0829619137000002</v>
      </c>
      <c r="M3243" s="14">
        <v>49.3148984333193</v>
      </c>
      <c r="N3243" s="14">
        <v>54.597007628106802</v>
      </c>
      <c r="O3243" s="14">
        <v>1.4617055385462401</v>
      </c>
      <c r="P3243" s="14">
        <v>1.0280871797745199</v>
      </c>
      <c r="R3243">
        <v>0.18408894945599499</v>
      </c>
      <c r="S3243">
        <v>3.39</v>
      </c>
      <c r="T3243">
        <f t="shared" si="1947"/>
        <v>1.0831036245302443</v>
      </c>
    </row>
    <row r="3244" spans="1:20">
      <c r="A3244" s="7" t="s">
        <v>3382</v>
      </c>
      <c r="B3244" t="s">
        <v>41</v>
      </c>
      <c r="C3244" t="str">
        <f t="shared" ref="C3244:C3252" si="1966">C3243</f>
        <v>China Overseas Grand Oceans Group Ltd</v>
      </c>
      <c r="D3244">
        <v>62.400392487022003</v>
      </c>
      <c r="E3244">
        <v>62.400392487022003</v>
      </c>
      <c r="F3244">
        <v>84.272029072807001</v>
      </c>
      <c r="G3244">
        <v>57.721835288647597</v>
      </c>
      <c r="H3244">
        <v>46.404223372308401</v>
      </c>
      <c r="I3244" t="str">
        <f t="shared" ref="I3244:I3252" si="1967">I3243</f>
        <v>Real Estate</v>
      </c>
      <c r="J3244">
        <v>1738949815.3313301</v>
      </c>
      <c r="K3244" s="4">
        <v>2.1916154880000001</v>
      </c>
      <c r="L3244" s="14">
        <v>3.0540474456000002</v>
      </c>
      <c r="M3244" s="14">
        <f t="shared" ref="M3244:M3252" si="1968">M3243</f>
        <v>49.3148984333193</v>
      </c>
      <c r="N3244" s="14">
        <f t="shared" ref="N3244:N3252" si="1969">N3243</f>
        <v>54.597007628106802</v>
      </c>
      <c r="O3244" s="14">
        <f t="shared" ref="O3244:O3252" si="1970">O3243</f>
        <v>1.4617055385462401</v>
      </c>
      <c r="P3244" s="14">
        <f t="shared" ref="P3244:P3252" si="1971">P3243</f>
        <v>1.0280871797745199</v>
      </c>
      <c r="R3244">
        <v>0.21024975600000001</v>
      </c>
      <c r="S3244">
        <v>3.96</v>
      </c>
      <c r="T3244">
        <f t="shared" si="1947"/>
        <v>-0.15541410387403026</v>
      </c>
    </row>
    <row r="3245" spans="1:20">
      <c r="A3245" s="7" t="s">
        <v>3382</v>
      </c>
      <c r="B3245" t="s">
        <v>42</v>
      </c>
      <c r="C3245" t="str">
        <f t="shared" si="1966"/>
        <v>China Overseas Grand Oceans Group Ltd</v>
      </c>
      <c r="D3245">
        <v>57.1025687231622</v>
      </c>
      <c r="E3245">
        <v>57.1025687231622</v>
      </c>
      <c r="F3245">
        <v>76.732346435802199</v>
      </c>
      <c r="G3245">
        <v>56.185078777671301</v>
      </c>
      <c r="H3245">
        <v>39.136355874316898</v>
      </c>
      <c r="I3245" t="str">
        <f t="shared" si="1967"/>
        <v>Real Estate</v>
      </c>
      <c r="J3245">
        <v>1837026035.95836</v>
      </c>
      <c r="K3245" s="4">
        <v>3.171085648</v>
      </c>
      <c r="L3245" s="14">
        <v>2.9420334700000002</v>
      </c>
      <c r="M3245" s="14">
        <f t="shared" si="1968"/>
        <v>49.3148984333193</v>
      </c>
      <c r="N3245" s="14">
        <f t="shared" si="1969"/>
        <v>54.597007628106802</v>
      </c>
      <c r="O3245" s="14">
        <f t="shared" si="1970"/>
        <v>1.4617055385462401</v>
      </c>
      <c r="P3245" s="14">
        <f t="shared" si="1971"/>
        <v>1.0280871797745199</v>
      </c>
      <c r="R3245">
        <v>0.35641019000000002</v>
      </c>
      <c r="S3245">
        <v>4.16</v>
      </c>
      <c r="T3245">
        <f t="shared" si="1947"/>
        <v>-4.9271049006782794E-2</v>
      </c>
    </row>
    <row r="3246" spans="1:20">
      <c r="A3246" s="7" t="s">
        <v>3382</v>
      </c>
      <c r="B3246" t="s">
        <v>43</v>
      </c>
      <c r="C3246" t="str">
        <f t="shared" si="1966"/>
        <v>China Overseas Grand Oceans Group Ltd</v>
      </c>
      <c r="D3246">
        <v>48.101391214732999</v>
      </c>
      <c r="E3246">
        <v>48.101391214732999</v>
      </c>
      <c r="F3246">
        <v>64.349768466141498</v>
      </c>
      <c r="G3246">
        <v>55.701754385964897</v>
      </c>
      <c r="H3246">
        <v>24.0982456140351</v>
      </c>
      <c r="I3246" t="str">
        <f t="shared" si="1967"/>
        <v>Real Estate</v>
      </c>
      <c r="J3246">
        <v>2368666180.1014099</v>
      </c>
      <c r="K3246" s="4">
        <v>5.8604554269999998</v>
      </c>
      <c r="L3246" s="14">
        <v>2.3011265060000001</v>
      </c>
      <c r="M3246" s="14">
        <f t="shared" si="1968"/>
        <v>49.3148984333193</v>
      </c>
      <c r="N3246" s="14">
        <f t="shared" si="1969"/>
        <v>54.597007628106802</v>
      </c>
      <c r="O3246" s="14">
        <f t="shared" si="1970"/>
        <v>1.4617055385462401</v>
      </c>
      <c r="P3246" s="14">
        <f t="shared" si="1971"/>
        <v>1.0280871797745199</v>
      </c>
      <c r="R3246">
        <v>0.70158698900000005</v>
      </c>
      <c r="S3246">
        <v>5.39</v>
      </c>
      <c r="T3246">
        <f t="shared" si="1947"/>
        <v>-0.25903031064773385</v>
      </c>
    </row>
    <row r="3247" spans="1:20">
      <c r="A3247" s="7" t="s">
        <v>3382</v>
      </c>
      <c r="B3247" t="s">
        <v>44</v>
      </c>
      <c r="C3247" t="str">
        <f t="shared" si="1966"/>
        <v>China Overseas Grand Oceans Group Ltd</v>
      </c>
      <c r="D3247">
        <v>49.402821765545198</v>
      </c>
      <c r="E3247">
        <v>49.402821765545198</v>
      </c>
      <c r="F3247">
        <v>60.028254413463102</v>
      </c>
      <c r="G3247">
        <v>43.091830664085002</v>
      </c>
      <c r="H3247">
        <v>46.073660417497599</v>
      </c>
      <c r="I3247" t="str">
        <f t="shared" si="1967"/>
        <v>Real Estate</v>
      </c>
      <c r="J3247">
        <v>1123416304.84198</v>
      </c>
      <c r="K3247" s="4">
        <v>4.9182111070000003</v>
      </c>
      <c r="L3247" s="14">
        <v>1.437257741</v>
      </c>
      <c r="M3247" s="14">
        <f t="shared" si="1968"/>
        <v>49.3148984333193</v>
      </c>
      <c r="N3247" s="14">
        <f t="shared" si="1969"/>
        <v>54.597007628106802</v>
      </c>
      <c r="O3247" s="14">
        <f t="shared" si="1970"/>
        <v>1.4617055385462401</v>
      </c>
      <c r="P3247" s="14">
        <f t="shared" si="1971"/>
        <v>1.0280871797745199</v>
      </c>
      <c r="Q3247">
        <v>15.364564866</v>
      </c>
      <c r="R3247">
        <v>0.41410809300000001</v>
      </c>
      <c r="S3247">
        <v>2.57</v>
      </c>
      <c r="T3247">
        <f t="shared" si="1947"/>
        <v>0.74063948601377738</v>
      </c>
    </row>
    <row r="3248" spans="1:20">
      <c r="A3248" s="7" t="s">
        <v>3382</v>
      </c>
      <c r="B3248" t="s">
        <v>45</v>
      </c>
      <c r="C3248" t="str">
        <f t="shared" si="1966"/>
        <v>China Overseas Grand Oceans Group Ltd</v>
      </c>
      <c r="D3248">
        <v>32.558005696104097</v>
      </c>
      <c r="E3248">
        <v>32.558005696104097</v>
      </c>
      <c r="F3248">
        <v>12.101806239737201</v>
      </c>
      <c r="G3248">
        <v>39.988218375868399</v>
      </c>
      <c r="H3248">
        <v>44.159097889517703</v>
      </c>
      <c r="I3248" t="str">
        <f t="shared" si="1967"/>
        <v>Real Estate</v>
      </c>
      <c r="J3248">
        <v>1250286299.86432</v>
      </c>
      <c r="K3248" s="4">
        <v>9.4072673640000009</v>
      </c>
      <c r="L3248" s="14">
        <v>1.3374063940000001</v>
      </c>
      <c r="M3248" s="14">
        <f t="shared" si="1968"/>
        <v>49.3148984333193</v>
      </c>
      <c r="N3248" s="14">
        <f t="shared" si="1969"/>
        <v>54.597007628106802</v>
      </c>
      <c r="O3248" s="14">
        <f t="shared" si="1970"/>
        <v>1.4617055385462401</v>
      </c>
      <c r="P3248" s="14">
        <f t="shared" si="1971"/>
        <v>1.0280871797745199</v>
      </c>
      <c r="Q3248">
        <v>1.401475848</v>
      </c>
      <c r="R3248">
        <v>0.58503773800000003</v>
      </c>
      <c r="S3248">
        <v>4.1672819199999998</v>
      </c>
      <c r="T3248">
        <f t="shared" si="1947"/>
        <v>-0.4833581066322345</v>
      </c>
    </row>
    <row r="3249" spans="1:20">
      <c r="A3249" s="7" t="s">
        <v>3382</v>
      </c>
      <c r="B3249" t="s">
        <v>46</v>
      </c>
      <c r="C3249" t="str">
        <f t="shared" si="1966"/>
        <v>China Overseas Grand Oceans Group Ltd</v>
      </c>
      <c r="D3249">
        <v>20.605845517749401</v>
      </c>
      <c r="E3249">
        <v>20.605845517749401</v>
      </c>
      <c r="F3249">
        <v>0</v>
      </c>
      <c r="G3249">
        <v>25.456891220437999</v>
      </c>
      <c r="H3249">
        <v>35.188679245282998</v>
      </c>
      <c r="I3249" t="str">
        <f t="shared" si="1967"/>
        <v>Real Estate</v>
      </c>
      <c r="J3249">
        <v>744646952.169819</v>
      </c>
      <c r="K3249" s="4">
        <v>6.9891976900000001</v>
      </c>
      <c r="L3249" s="14">
        <v>1.642120434</v>
      </c>
      <c r="M3249" s="14">
        <f t="shared" si="1968"/>
        <v>49.3148984333193</v>
      </c>
      <c r="N3249" s="14">
        <f t="shared" si="1969"/>
        <v>54.597007628106802</v>
      </c>
      <c r="O3249" s="14">
        <f t="shared" si="1970"/>
        <v>1.4617055385462401</v>
      </c>
      <c r="P3249" s="14">
        <f t="shared" si="1971"/>
        <v>1.0280871797745199</v>
      </c>
      <c r="Q3249">
        <v>0.63408594399999996</v>
      </c>
      <c r="R3249">
        <v>0.317220956</v>
      </c>
      <c r="S3249">
        <v>2.4633699199999999</v>
      </c>
      <c r="T3249">
        <f t="shared" si="1947"/>
        <v>0.52573370685427656</v>
      </c>
    </row>
    <row r="3250" spans="1:20">
      <c r="A3250" s="7" t="s">
        <v>3382</v>
      </c>
      <c r="B3250" t="s">
        <v>47</v>
      </c>
      <c r="C3250" t="str">
        <f t="shared" si="1966"/>
        <v>China Overseas Grand Oceans Group Ltd</v>
      </c>
      <c r="D3250">
        <v>31.820617703833101</v>
      </c>
      <c r="E3250">
        <v>31.820617703833101</v>
      </c>
      <c r="F3250">
        <v>0</v>
      </c>
      <c r="G3250">
        <v>26.177589852008399</v>
      </c>
      <c r="H3250">
        <v>68.787878787878796</v>
      </c>
      <c r="I3250" t="str">
        <f t="shared" si="1967"/>
        <v>Real Estate</v>
      </c>
      <c r="J3250">
        <v>965890356.55281794</v>
      </c>
      <c r="K3250" s="4">
        <v>10.330083608000001</v>
      </c>
      <c r="L3250" s="14">
        <v>2.9522423369999999</v>
      </c>
      <c r="M3250" s="14">
        <f t="shared" si="1968"/>
        <v>49.3148984333193</v>
      </c>
      <c r="N3250" s="14">
        <f t="shared" si="1969"/>
        <v>54.597007628106802</v>
      </c>
      <c r="O3250" s="14">
        <f t="shared" si="1970"/>
        <v>1.4617055385462401</v>
      </c>
      <c r="P3250" s="14">
        <f t="shared" si="1971"/>
        <v>1.0280871797745199</v>
      </c>
      <c r="R3250">
        <v>0.58763465199999998</v>
      </c>
      <c r="S3250">
        <v>3.1936179199999999</v>
      </c>
      <c r="T3250">
        <f t="shared" si="1947"/>
        <v>-0.25962411965662346</v>
      </c>
    </row>
    <row r="3251" spans="1:20">
      <c r="A3251" s="7" t="s">
        <v>3382</v>
      </c>
      <c r="B3251" t="s">
        <v>48</v>
      </c>
      <c r="C3251" t="str">
        <f t="shared" si="1966"/>
        <v>China Overseas Grand Oceans Group Ltd</v>
      </c>
      <c r="I3251" t="str">
        <f t="shared" si="1967"/>
        <v>Real Estate</v>
      </c>
      <c r="J3251">
        <v>1159692690.34022</v>
      </c>
      <c r="K3251" s="4">
        <v>3.8230750050000002</v>
      </c>
      <c r="L3251" s="14">
        <v>9.1738280280000009</v>
      </c>
      <c r="M3251" s="14">
        <f t="shared" si="1968"/>
        <v>49.3148984333193</v>
      </c>
      <c r="N3251" s="14">
        <f t="shared" si="1969"/>
        <v>54.597007628106802</v>
      </c>
      <c r="O3251" s="14">
        <f t="shared" si="1970"/>
        <v>1.4617055385462401</v>
      </c>
      <c r="P3251" s="14">
        <f t="shared" si="1971"/>
        <v>1.0280871797745199</v>
      </c>
      <c r="R3251">
        <v>0.57581609099999997</v>
      </c>
      <c r="S3251">
        <v>3.8362361599999999</v>
      </c>
      <c r="T3251">
        <f t="shared" si="1947"/>
        <v>-0.18333730091379016</v>
      </c>
    </row>
    <row r="3252" spans="1:20">
      <c r="A3252" s="7" t="s">
        <v>3382</v>
      </c>
      <c r="B3252" t="s">
        <v>60</v>
      </c>
      <c r="C3252" t="str">
        <f t="shared" si="1966"/>
        <v>China Overseas Grand Oceans Group Ltd</v>
      </c>
      <c r="I3252" t="str">
        <f t="shared" si="1967"/>
        <v>Real Estate</v>
      </c>
      <c r="J3252">
        <v>2175159640.0036101</v>
      </c>
      <c r="K3252" s="4">
        <v>6.817382372</v>
      </c>
      <c r="L3252" s="14">
        <v>9.9035038409999991</v>
      </c>
      <c r="M3252" s="14">
        <f t="shared" si="1968"/>
        <v>49.3148984333193</v>
      </c>
      <c r="N3252" s="14">
        <f t="shared" si="1969"/>
        <v>54.597007628106802</v>
      </c>
      <c r="O3252" s="14">
        <f t="shared" si="1970"/>
        <v>1.4617055385462401</v>
      </c>
      <c r="P3252" s="14">
        <f t="shared" si="1971"/>
        <v>1.0280871797745199</v>
      </c>
      <c r="R3252">
        <v>1.3027872009999999</v>
      </c>
      <c r="S3252">
        <v>7.1953769599999999</v>
      </c>
      <c r="T3252">
        <f t="shared" si="1947"/>
        <v>-0.62894701165026801</v>
      </c>
    </row>
    <row r="3253" spans="1:20">
      <c r="A3253" s="7" t="s">
        <v>3384</v>
      </c>
      <c r="B3253" t="s">
        <v>37</v>
      </c>
      <c r="C3253" t="s">
        <v>3385</v>
      </c>
      <c r="D3253">
        <v>37.236477570493001</v>
      </c>
      <c r="E3253">
        <v>37.236477570493001</v>
      </c>
      <c r="F3253">
        <v>58.055894740210498</v>
      </c>
      <c r="G3253">
        <v>33.5863300518606</v>
      </c>
      <c r="H3253">
        <v>20.641762452107201</v>
      </c>
      <c r="I3253" t="s">
        <v>63</v>
      </c>
      <c r="J3253">
        <v>23726376.446684901</v>
      </c>
      <c r="L3253" s="14">
        <v>-8.3297780710999998</v>
      </c>
      <c r="M3253" s="14">
        <v>99.939934237423003</v>
      </c>
      <c r="N3253" s="14">
        <v>110.664457346417</v>
      </c>
      <c r="O3253" s="14">
        <v>0</v>
      </c>
      <c r="P3253" s="14">
        <v>0.74505424771327</v>
      </c>
      <c r="R3253">
        <v>1.15060663646145</v>
      </c>
      <c r="S3253">
        <v>7.3999999999999996E-2</v>
      </c>
      <c r="T3253">
        <f t="shared" si="1947"/>
        <v>4.5771289166837352</v>
      </c>
    </row>
    <row r="3254" spans="1:20">
      <c r="A3254" s="7" t="s">
        <v>3384</v>
      </c>
      <c r="B3254" t="s">
        <v>40</v>
      </c>
      <c r="C3254" t="str">
        <f t="shared" ref="C3254:C3262" si="1972">C3253</f>
        <v>Asian Citrus Holdings Ltd</v>
      </c>
      <c r="D3254">
        <v>41.347219924656898</v>
      </c>
      <c r="E3254">
        <v>41.347219924656898</v>
      </c>
      <c r="F3254">
        <v>58.1461048751802</v>
      </c>
      <c r="G3254">
        <v>32.824297782188097</v>
      </c>
      <c r="H3254">
        <v>37.594161958568698</v>
      </c>
      <c r="I3254" t="str">
        <f t="shared" ref="I3254:I3262" si="1973">I3253</f>
        <v>Consumer Staples</v>
      </c>
      <c r="J3254">
        <v>50019691.359963097</v>
      </c>
      <c r="K3254" s="4">
        <v>34.077867046999998</v>
      </c>
      <c r="L3254" s="14">
        <v>1.8767556385999999</v>
      </c>
      <c r="M3254" s="14">
        <f t="shared" ref="M3254:M3262" si="1974">M3253</f>
        <v>99.939934237423003</v>
      </c>
      <c r="N3254" s="14">
        <f t="shared" ref="N3254:N3262" si="1975">N3253</f>
        <v>110.664457346417</v>
      </c>
      <c r="O3254" s="14">
        <f t="shared" ref="O3254:O3262" si="1976">O3253</f>
        <v>0</v>
      </c>
      <c r="P3254" s="14">
        <f t="shared" ref="P3254:P3262" si="1977">P3253</f>
        <v>0.74505424771327</v>
      </c>
      <c r="Q3254">
        <v>5.1013114359999996</v>
      </c>
      <c r="R3254">
        <v>1.6242374500000001</v>
      </c>
      <c r="S3254">
        <v>0.156</v>
      </c>
      <c r="T3254">
        <f t="shared" si="1947"/>
        <v>-0.74579091404536735</v>
      </c>
    </row>
    <row r="3255" spans="1:20">
      <c r="A3255" s="7" t="s">
        <v>3384</v>
      </c>
      <c r="B3255" t="s">
        <v>41</v>
      </c>
      <c r="C3255" t="str">
        <f t="shared" si="1972"/>
        <v>Asian Citrus Holdings Ltd</v>
      </c>
      <c r="D3255">
        <v>38.766158916190101</v>
      </c>
      <c r="E3255">
        <v>38.766158916190101</v>
      </c>
      <c r="F3255">
        <v>59.167471931658397</v>
      </c>
      <c r="G3255">
        <v>28.974212888816901</v>
      </c>
      <c r="H3255">
        <v>33.243021346469597</v>
      </c>
      <c r="I3255" t="str">
        <f t="shared" si="1973"/>
        <v>Consumer Staples</v>
      </c>
      <c r="J3255">
        <v>24824146.915883001</v>
      </c>
      <c r="K3255" s="4">
        <v>6.5398383840000003</v>
      </c>
      <c r="L3255" s="14">
        <v>17.7688514301</v>
      </c>
      <c r="M3255" s="14">
        <f t="shared" si="1974"/>
        <v>99.939934237423003</v>
      </c>
      <c r="N3255" s="14">
        <f t="shared" si="1975"/>
        <v>110.664457346417</v>
      </c>
      <c r="O3255" s="14">
        <f t="shared" si="1976"/>
        <v>0</v>
      </c>
      <c r="P3255" s="14">
        <f t="shared" si="1977"/>
        <v>0.74505424771327</v>
      </c>
      <c r="Q3255">
        <v>9.7237098470000003</v>
      </c>
      <c r="R3255">
        <v>0.35855098499999999</v>
      </c>
      <c r="S3255">
        <v>0.154</v>
      </c>
      <c r="T3255">
        <f t="shared" si="1947"/>
        <v>1.2903404835908001E-2</v>
      </c>
    </row>
    <row r="3256" spans="1:20">
      <c r="A3256" s="7" t="s">
        <v>3384</v>
      </c>
      <c r="B3256" t="s">
        <v>42</v>
      </c>
      <c r="C3256" t="str">
        <f t="shared" si="1972"/>
        <v>Asian Citrus Holdings Ltd</v>
      </c>
      <c r="D3256">
        <v>34.881396644654501</v>
      </c>
      <c r="E3256">
        <v>34.881396644654501</v>
      </c>
      <c r="F3256">
        <v>43.833083445098502</v>
      </c>
      <c r="G3256">
        <v>31.403027174493499</v>
      </c>
      <c r="H3256">
        <v>31.044390637610899</v>
      </c>
      <c r="I3256" t="str">
        <f t="shared" si="1973"/>
        <v>Consumer Staples</v>
      </c>
      <c r="L3256" s="14">
        <v>377.81715194499998</v>
      </c>
      <c r="M3256" s="14">
        <f t="shared" si="1974"/>
        <v>99.939934237423003</v>
      </c>
      <c r="N3256" s="14">
        <f t="shared" si="1975"/>
        <v>110.664457346417</v>
      </c>
      <c r="O3256" s="14">
        <f t="shared" si="1976"/>
        <v>0</v>
      </c>
      <c r="P3256" s="14">
        <f t="shared" si="1977"/>
        <v>0.74505424771327</v>
      </c>
      <c r="S3256">
        <v>0.6</v>
      </c>
      <c r="T3256">
        <f t="shared" si="1947"/>
        <v>-1.3599770528025172</v>
      </c>
    </row>
    <row r="3257" spans="1:20">
      <c r="A3257" s="7" t="s">
        <v>3384</v>
      </c>
      <c r="B3257" t="s">
        <v>43</v>
      </c>
      <c r="C3257" t="str">
        <f t="shared" si="1972"/>
        <v>Asian Citrus Holdings Ltd</v>
      </c>
      <c r="D3257">
        <v>26.5547154617439</v>
      </c>
      <c r="E3257">
        <v>26.5547154617439</v>
      </c>
      <c r="F3257">
        <v>29.370629370629299</v>
      </c>
      <c r="G3257">
        <v>24.889823063271901</v>
      </c>
      <c r="H3257">
        <v>26.3337742504409</v>
      </c>
      <c r="I3257" t="str">
        <f t="shared" si="1973"/>
        <v>Consumer Staples</v>
      </c>
      <c r="L3257" s="14">
        <v>-227.920790044</v>
      </c>
      <c r="M3257" s="14">
        <f t="shared" si="1974"/>
        <v>99.939934237423003</v>
      </c>
      <c r="N3257" s="14">
        <f t="shared" si="1975"/>
        <v>110.664457346417</v>
      </c>
      <c r="O3257" s="14">
        <f t="shared" si="1976"/>
        <v>0</v>
      </c>
      <c r="P3257" s="14">
        <f t="shared" si="1977"/>
        <v>0.74505424771327</v>
      </c>
      <c r="S3257">
        <v>0.6</v>
      </c>
      <c r="T3257">
        <f t="shared" si="1947"/>
        <v>0</v>
      </c>
    </row>
    <row r="3258" spans="1:20">
      <c r="A3258" s="7" t="s">
        <v>3384</v>
      </c>
      <c r="B3258" t="s">
        <v>44</v>
      </c>
      <c r="C3258" t="str">
        <f t="shared" si="1972"/>
        <v>Asian Citrus Holdings Ltd</v>
      </c>
      <c r="D3258">
        <v>13.1379049374028</v>
      </c>
      <c r="E3258">
        <v>13.1379049374028</v>
      </c>
      <c r="F3258">
        <v>2.4793388429752001</v>
      </c>
      <c r="G3258">
        <v>17.670048881465501</v>
      </c>
      <c r="H3258">
        <v>17.115384615384599</v>
      </c>
      <c r="I3258" t="str">
        <f t="shared" si="1973"/>
        <v>Consumer Staples</v>
      </c>
      <c r="J3258">
        <v>95970961.062898397</v>
      </c>
      <c r="L3258" s="14">
        <v>-70.184176139000002</v>
      </c>
      <c r="M3258" s="14">
        <f t="shared" si="1974"/>
        <v>99.939934237423003</v>
      </c>
      <c r="N3258" s="14">
        <f t="shared" si="1975"/>
        <v>110.664457346417</v>
      </c>
      <c r="O3258" s="14">
        <f t="shared" si="1976"/>
        <v>0</v>
      </c>
      <c r="P3258" s="14">
        <f t="shared" si="1977"/>
        <v>0.74505424771327</v>
      </c>
      <c r="S3258">
        <v>0.6</v>
      </c>
      <c r="T3258">
        <f t="shared" si="1947"/>
        <v>0</v>
      </c>
    </row>
    <row r="3259" spans="1:20">
      <c r="A3259" s="7" t="s">
        <v>3384</v>
      </c>
      <c r="B3259" t="s">
        <v>45</v>
      </c>
      <c r="C3259" t="str">
        <f t="shared" si="1972"/>
        <v>Asian Citrus Holdings Ltd</v>
      </c>
      <c r="D3259">
        <v>12.5889051050279</v>
      </c>
      <c r="E3259">
        <v>12.5889051050279</v>
      </c>
      <c r="F3259">
        <v>7.1992263056092796</v>
      </c>
      <c r="G3259">
        <v>14.3327431536341</v>
      </c>
      <c r="H3259">
        <v>15.5045871559633</v>
      </c>
      <c r="I3259" t="str">
        <f t="shared" si="1973"/>
        <v>Consumer Staples</v>
      </c>
      <c r="J3259">
        <v>96695003.984988496</v>
      </c>
      <c r="L3259" s="14">
        <v>-195.81477615200001</v>
      </c>
      <c r="M3259" s="14">
        <f t="shared" si="1974"/>
        <v>99.939934237423003</v>
      </c>
      <c r="N3259" s="14">
        <f t="shared" si="1975"/>
        <v>110.664457346417</v>
      </c>
      <c r="O3259" s="14">
        <f t="shared" si="1976"/>
        <v>0</v>
      </c>
      <c r="P3259" s="14">
        <f t="shared" si="1977"/>
        <v>0.74505424771327</v>
      </c>
      <c r="R3259">
        <v>0.87702555199999999</v>
      </c>
      <c r="S3259">
        <v>0.6</v>
      </c>
      <c r="T3259">
        <f t="shared" si="1947"/>
        <v>0</v>
      </c>
    </row>
    <row r="3260" spans="1:20">
      <c r="A3260" s="7" t="s">
        <v>3384</v>
      </c>
      <c r="B3260" t="s">
        <v>46</v>
      </c>
      <c r="C3260" t="str">
        <f t="shared" si="1972"/>
        <v>Asian Citrus Holdings Ltd</v>
      </c>
      <c r="D3260">
        <v>20.528532050902001</v>
      </c>
      <c r="E3260">
        <v>20.528532050902001</v>
      </c>
      <c r="F3260">
        <v>7.3098776223776198</v>
      </c>
      <c r="G3260">
        <v>17.2959672170254</v>
      </c>
      <c r="H3260">
        <v>40.654205607476598</v>
      </c>
      <c r="I3260" t="str">
        <f t="shared" si="1973"/>
        <v>Consumer Staples</v>
      </c>
      <c r="J3260">
        <v>143504950.4858</v>
      </c>
      <c r="L3260" s="14">
        <v>-20.869131851999999</v>
      </c>
      <c r="M3260" s="14">
        <f t="shared" si="1974"/>
        <v>99.939934237423003</v>
      </c>
      <c r="N3260" s="14">
        <f t="shared" si="1975"/>
        <v>110.664457346417</v>
      </c>
      <c r="O3260" s="14">
        <f t="shared" si="1976"/>
        <v>0</v>
      </c>
      <c r="P3260" s="14">
        <f t="shared" si="1977"/>
        <v>0.74505424771327</v>
      </c>
      <c r="R3260">
        <v>0.96771825099999997</v>
      </c>
      <c r="S3260">
        <v>0.89</v>
      </c>
      <c r="T3260">
        <f t="shared" si="1947"/>
        <v>-0.39429180751003917</v>
      </c>
    </row>
    <row r="3261" spans="1:20">
      <c r="A3261" s="7" t="s">
        <v>3384</v>
      </c>
      <c r="B3261" t="s">
        <v>47</v>
      </c>
      <c r="C3261" t="str">
        <f t="shared" si="1972"/>
        <v>Asian Citrus Holdings Ltd</v>
      </c>
      <c r="D3261">
        <v>12.165179354353301</v>
      </c>
      <c r="E3261">
        <v>12.165179354353301</v>
      </c>
      <c r="F3261">
        <v>1.90615835777125</v>
      </c>
      <c r="G3261">
        <v>12.178161055418901</v>
      </c>
      <c r="H3261">
        <v>23.427672955974799</v>
      </c>
      <c r="I3261" t="str">
        <f t="shared" si="1973"/>
        <v>Consumer Staples</v>
      </c>
      <c r="J3261">
        <v>141824826.26841</v>
      </c>
      <c r="L3261" s="14">
        <v>-24.876725191999999</v>
      </c>
      <c r="M3261" s="14">
        <f t="shared" si="1974"/>
        <v>99.939934237423003</v>
      </c>
      <c r="N3261" s="14">
        <f t="shared" si="1975"/>
        <v>110.664457346417</v>
      </c>
      <c r="O3261" s="14">
        <f t="shared" si="1976"/>
        <v>0</v>
      </c>
      <c r="P3261" s="14">
        <f t="shared" si="1977"/>
        <v>0.74505424771327</v>
      </c>
      <c r="Q3261">
        <v>26.332105963</v>
      </c>
      <c r="R3261">
        <v>0.69224857799999995</v>
      </c>
      <c r="S3261">
        <v>0.88</v>
      </c>
      <c r="T3261">
        <f t="shared" si="1947"/>
        <v>1.1299555253933466E-2</v>
      </c>
    </row>
    <row r="3262" spans="1:20">
      <c r="A3262" s="7" t="s">
        <v>3384</v>
      </c>
      <c r="B3262" t="s">
        <v>48</v>
      </c>
      <c r="C3262" t="str">
        <f t="shared" si="1972"/>
        <v>Asian Citrus Holdings Ltd</v>
      </c>
      <c r="D3262">
        <v>10.482064197988199</v>
      </c>
      <c r="E3262">
        <v>10.482064197988199</v>
      </c>
      <c r="F3262">
        <v>1.68621700879765</v>
      </c>
      <c r="G3262">
        <v>12.892229536604701</v>
      </c>
      <c r="H3262">
        <v>15.993265993265901</v>
      </c>
      <c r="I3262" t="str">
        <f t="shared" si="1973"/>
        <v>Consumer Staples</v>
      </c>
      <c r="J3262">
        <v>343280545.39967501</v>
      </c>
      <c r="K3262" s="4">
        <v>17.919996790999999</v>
      </c>
      <c r="L3262" s="14">
        <v>1.500241712</v>
      </c>
      <c r="M3262" s="14">
        <f t="shared" si="1974"/>
        <v>99.939934237423003</v>
      </c>
      <c r="N3262" s="14">
        <f t="shared" si="1975"/>
        <v>110.664457346417</v>
      </c>
      <c r="O3262" s="14">
        <f t="shared" si="1976"/>
        <v>0</v>
      </c>
      <c r="P3262" s="14">
        <f t="shared" si="1977"/>
        <v>0.74505424771327</v>
      </c>
      <c r="Q3262">
        <v>3.7087649649999999</v>
      </c>
      <c r="R3262">
        <v>1.3985467760000001</v>
      </c>
      <c r="S3262">
        <v>2.13</v>
      </c>
      <c r="T3262">
        <f t="shared" si="1947"/>
        <v>-0.8839553512312186</v>
      </c>
    </row>
    <row r="3263" spans="1:20">
      <c r="A3263" s="7" t="s">
        <v>3386</v>
      </c>
      <c r="B3263" t="s">
        <v>40</v>
      </c>
      <c r="C3263" t="s">
        <v>3387</v>
      </c>
      <c r="D3263">
        <v>73.454569085182101</v>
      </c>
      <c r="E3263">
        <v>73.454569085182101</v>
      </c>
      <c r="F3263">
        <v>69.439122723436299</v>
      </c>
      <c r="G3263">
        <v>72.623339415474206</v>
      </c>
      <c r="H3263">
        <v>78.315315315315303</v>
      </c>
      <c r="I3263" t="s">
        <v>77</v>
      </c>
      <c r="J3263">
        <v>2943440997.2165599</v>
      </c>
      <c r="L3263" s="14">
        <v>-2.5064673150000001</v>
      </c>
      <c r="M3263" s="14">
        <v>35.322378317643498</v>
      </c>
      <c r="N3263" s="14">
        <v>39.5496989644096</v>
      </c>
      <c r="O3263" s="14">
        <v>0.761262435053634</v>
      </c>
      <c r="P3263" s="14">
        <v>0.59337856898984498</v>
      </c>
      <c r="R3263">
        <v>2.2215144268225102</v>
      </c>
      <c r="S3263">
        <v>6.4</v>
      </c>
      <c r="T3263">
        <f t="shared" si="1947"/>
        <v>-1.1001760106442926</v>
      </c>
    </row>
    <row r="3264" spans="1:20">
      <c r="A3264" s="7" t="s">
        <v>3386</v>
      </c>
      <c r="B3264" t="s">
        <v>41</v>
      </c>
      <c r="C3264" t="str">
        <f t="shared" ref="C3264:C3272" si="1978">C3263</f>
        <v>Shangri-La Asia Ltd</v>
      </c>
      <c r="D3264">
        <v>73.617673689307694</v>
      </c>
      <c r="E3264">
        <v>73.617673689307694</v>
      </c>
      <c r="F3264">
        <v>77.843698024420803</v>
      </c>
      <c r="G3264">
        <v>73.126772350922096</v>
      </c>
      <c r="H3264">
        <v>70.550603795284601</v>
      </c>
      <c r="I3264" t="str">
        <f t="shared" ref="I3264:I3272" si="1979">I3263</f>
        <v>Consumer Discretionary</v>
      </c>
      <c r="J3264">
        <v>2994146606.4496198</v>
      </c>
      <c r="L3264" s="14">
        <v>-3.6825080901999998</v>
      </c>
      <c r="M3264" s="14">
        <f t="shared" ref="M3264:M3272" si="1980">M3263</f>
        <v>35.322378317643498</v>
      </c>
      <c r="N3264" s="14">
        <f t="shared" ref="N3264:N3272" si="1981">N3263</f>
        <v>39.5496989644096</v>
      </c>
      <c r="O3264" s="14">
        <f t="shared" ref="O3264:O3272" si="1982">O3263</f>
        <v>0.761262435053634</v>
      </c>
      <c r="P3264" s="14">
        <f t="shared" ref="P3264:P3272" si="1983">P3263</f>
        <v>0.59337856898984498</v>
      </c>
      <c r="R3264">
        <v>2.6598062950000001</v>
      </c>
      <c r="S3264">
        <v>6.51</v>
      </c>
      <c r="T3264">
        <f t="shared" si="1947"/>
        <v>-1.7041465854851591E-2</v>
      </c>
    </row>
    <row r="3265" spans="1:20">
      <c r="A3265" s="7" t="s">
        <v>3386</v>
      </c>
      <c r="B3265" t="s">
        <v>42</v>
      </c>
      <c r="C3265" t="str">
        <f t="shared" si="1978"/>
        <v>Shangri-La Asia Ltd</v>
      </c>
      <c r="D3265">
        <v>68.702036001017902</v>
      </c>
      <c r="E3265">
        <v>68.702036001017902</v>
      </c>
      <c r="F3265">
        <v>77.962166019396307</v>
      </c>
      <c r="G3265">
        <v>71.575958311252407</v>
      </c>
      <c r="H3265">
        <v>56.057035519125598</v>
      </c>
      <c r="I3265" t="str">
        <f t="shared" si="1979"/>
        <v>Consumer Discretionary</v>
      </c>
      <c r="J3265">
        <v>3195951928.71276</v>
      </c>
      <c r="L3265" s="14">
        <v>1.2622002809999999</v>
      </c>
      <c r="M3265" s="14">
        <f t="shared" si="1980"/>
        <v>35.322378317643498</v>
      </c>
      <c r="N3265" s="14">
        <f t="shared" si="1981"/>
        <v>39.5496989644096</v>
      </c>
      <c r="O3265" s="14">
        <f t="shared" si="1982"/>
        <v>0.761262435053634</v>
      </c>
      <c r="P3265" s="14">
        <f t="shared" si="1983"/>
        <v>0.59337856898984498</v>
      </c>
      <c r="R3265">
        <v>1.891366651</v>
      </c>
      <c r="S3265">
        <v>6.91</v>
      </c>
      <c r="T3265">
        <f t="shared" si="1947"/>
        <v>-5.9630181559100652E-2</v>
      </c>
    </row>
    <row r="3266" spans="1:20">
      <c r="A3266" s="7" t="s">
        <v>3386</v>
      </c>
      <c r="B3266" t="s">
        <v>43</v>
      </c>
      <c r="C3266" t="str">
        <f t="shared" si="1978"/>
        <v>Shangri-La Asia Ltd</v>
      </c>
      <c r="D3266">
        <v>62.866287008861299</v>
      </c>
      <c r="E3266">
        <v>62.866287008861299</v>
      </c>
      <c r="F3266">
        <v>79.080575149986402</v>
      </c>
      <c r="G3266">
        <v>74.2311062431544</v>
      </c>
      <c r="H3266">
        <v>31.226198830409299</v>
      </c>
      <c r="I3266" t="str">
        <f t="shared" si="1979"/>
        <v>Consumer Discretionary</v>
      </c>
      <c r="J3266">
        <v>3746620533.4839501</v>
      </c>
      <c r="K3266" s="4">
        <v>24.065624059000001</v>
      </c>
      <c r="L3266" s="14">
        <v>1.3688387479999999</v>
      </c>
      <c r="M3266" s="14">
        <f t="shared" si="1980"/>
        <v>35.322378317643498</v>
      </c>
      <c r="N3266" s="14">
        <f t="shared" si="1981"/>
        <v>39.5496989644096</v>
      </c>
      <c r="O3266" s="14">
        <f t="shared" si="1982"/>
        <v>0.761262435053634</v>
      </c>
      <c r="P3266" s="14">
        <f t="shared" si="1983"/>
        <v>0.59337856898984498</v>
      </c>
      <c r="Q3266">
        <v>10.106743997000001</v>
      </c>
      <c r="R3266">
        <v>1.4766124309999999</v>
      </c>
      <c r="S3266">
        <v>8.14</v>
      </c>
      <c r="T3266">
        <f t="shared" si="1947"/>
        <v>-0.16382054223487041</v>
      </c>
    </row>
    <row r="3267" spans="1:20">
      <c r="A3267" s="7" t="s">
        <v>3386</v>
      </c>
      <c r="B3267" t="s">
        <v>44</v>
      </c>
      <c r="C3267" t="str">
        <f t="shared" si="1978"/>
        <v>Shangri-La Asia Ltd</v>
      </c>
      <c r="D3267">
        <v>61.224859122416397</v>
      </c>
      <c r="E3267">
        <v>61.224859122416397</v>
      </c>
      <c r="F3267">
        <v>75.165870999204301</v>
      </c>
      <c r="G3267">
        <v>67.057239057239101</v>
      </c>
      <c r="H3267">
        <v>39.929378531073397</v>
      </c>
      <c r="I3267" t="str">
        <f t="shared" si="1979"/>
        <v>Consumer Discretionary</v>
      </c>
      <c r="J3267">
        <v>5310871563.5063496</v>
      </c>
      <c r="K3267" s="4">
        <v>21.251043430999999</v>
      </c>
      <c r="L3267" s="14">
        <v>1.08025222</v>
      </c>
      <c r="M3267" s="14">
        <f t="shared" si="1980"/>
        <v>35.322378317643498</v>
      </c>
      <c r="N3267" s="14">
        <f t="shared" si="1981"/>
        <v>39.5496989644096</v>
      </c>
      <c r="O3267" s="14">
        <f t="shared" si="1982"/>
        <v>0.761262435053634</v>
      </c>
      <c r="P3267" s="14">
        <f t="shared" si="1983"/>
        <v>0.59337856898984498</v>
      </c>
      <c r="Q3267">
        <v>10.548724854</v>
      </c>
      <c r="R3267">
        <v>2.2355813150000001</v>
      </c>
      <c r="S3267">
        <v>11.6</v>
      </c>
      <c r="T3267">
        <f t="shared" si="1947"/>
        <v>-0.35421491809786987</v>
      </c>
    </row>
    <row r="3268" spans="1:20">
      <c r="A3268" s="7" t="s">
        <v>3386</v>
      </c>
      <c r="B3268" t="s">
        <v>45</v>
      </c>
      <c r="C3268" t="str">
        <f t="shared" si="1978"/>
        <v>Shangri-La Asia Ltd</v>
      </c>
      <c r="D3268">
        <v>58.7931602180441</v>
      </c>
      <c r="E3268">
        <v>58.7931602180441</v>
      </c>
      <c r="F3268">
        <v>71.093254252961501</v>
      </c>
      <c r="G3268">
        <v>66.012584346496894</v>
      </c>
      <c r="H3268">
        <v>36.893939393939299</v>
      </c>
      <c r="I3268" t="str">
        <f t="shared" si="1979"/>
        <v>Consumer Discretionary</v>
      </c>
      <c r="J3268">
        <v>8137202748.5651302</v>
      </c>
      <c r="K3268" s="4">
        <v>47.266672256</v>
      </c>
      <c r="L3268" s="14">
        <v>0.472099661</v>
      </c>
      <c r="M3268" s="14">
        <f t="shared" si="1980"/>
        <v>35.322378317643498</v>
      </c>
      <c r="N3268" s="14">
        <f t="shared" si="1981"/>
        <v>39.5496989644096</v>
      </c>
      <c r="O3268" s="14">
        <f t="shared" si="1982"/>
        <v>0.761262435053634</v>
      </c>
      <c r="P3268" s="14">
        <f t="shared" si="1983"/>
        <v>0.59337856898984498</v>
      </c>
      <c r="Q3268">
        <v>18.881704551999999</v>
      </c>
      <c r="R3268">
        <v>3.9636305639999998</v>
      </c>
      <c r="S3268">
        <v>17.739999999999998</v>
      </c>
      <c r="T3268">
        <f t="shared" si="1947"/>
        <v>-0.42481687876911445</v>
      </c>
    </row>
    <row r="3269" spans="1:20">
      <c r="A3269" s="7" t="s">
        <v>3386</v>
      </c>
      <c r="B3269" t="s">
        <v>46</v>
      </c>
      <c r="C3269" t="str">
        <f t="shared" si="1978"/>
        <v>Shangri-La Asia Ltd</v>
      </c>
      <c r="D3269">
        <v>55.463582377649097</v>
      </c>
      <c r="E3269">
        <v>55.463582377649097</v>
      </c>
      <c r="F3269">
        <v>63.452893352462901</v>
      </c>
      <c r="G3269">
        <v>61.772701504844299</v>
      </c>
      <c r="H3269">
        <v>38.809523809523803</v>
      </c>
      <c r="I3269" t="str">
        <f t="shared" si="1979"/>
        <v>Consumer Discretionary</v>
      </c>
      <c r="J3269">
        <v>3776659673.9892402</v>
      </c>
      <c r="K3269" s="4">
        <v>99.054063962000001</v>
      </c>
      <c r="L3269" s="14">
        <v>1.2578993350000001</v>
      </c>
      <c r="M3269" s="14">
        <f t="shared" si="1980"/>
        <v>35.322378317643498</v>
      </c>
      <c r="N3269" s="14">
        <f t="shared" si="1981"/>
        <v>39.5496989644096</v>
      </c>
      <c r="O3269" s="14">
        <f t="shared" si="1982"/>
        <v>0.761262435053634</v>
      </c>
      <c r="P3269" s="14">
        <f t="shared" si="1983"/>
        <v>0.59337856898984498</v>
      </c>
      <c r="Q3269">
        <v>11.265842579999999</v>
      </c>
      <c r="R3269">
        <v>1.8060584559999999</v>
      </c>
      <c r="S3269">
        <v>8.18</v>
      </c>
      <c r="T3269">
        <f t="shared" ref="T3269:T3332" si="1984">LN(S3268/S3269)</f>
        <v>0.77412982626677773</v>
      </c>
    </row>
    <row r="3270" spans="1:20">
      <c r="A3270" s="7" t="s">
        <v>3386</v>
      </c>
      <c r="B3270" t="s">
        <v>47</v>
      </c>
      <c r="C3270" t="str">
        <f t="shared" si="1978"/>
        <v>Shangri-La Asia Ltd</v>
      </c>
      <c r="D3270">
        <v>54.926373525126202</v>
      </c>
      <c r="E3270">
        <v>54.926373525126202</v>
      </c>
      <c r="F3270">
        <v>67.319366053543206</v>
      </c>
      <c r="G3270">
        <v>64.129324379324302</v>
      </c>
      <c r="H3270">
        <v>29.968253968253901</v>
      </c>
      <c r="I3270" t="str">
        <f t="shared" si="1979"/>
        <v>Consumer Discretionary</v>
      </c>
      <c r="J3270">
        <v>3496829989.7962599</v>
      </c>
      <c r="K3270" s="4">
        <v>16.054595499000001</v>
      </c>
      <c r="L3270" s="14">
        <v>1.5578558819999999</v>
      </c>
      <c r="M3270" s="14">
        <f t="shared" si="1980"/>
        <v>35.322378317643498</v>
      </c>
      <c r="N3270" s="14">
        <f t="shared" si="1981"/>
        <v>39.5496989644096</v>
      </c>
      <c r="O3270" s="14">
        <f t="shared" si="1982"/>
        <v>0.761262435053634</v>
      </c>
      <c r="P3270" s="14">
        <f t="shared" si="1983"/>
        <v>0.59337856898984498</v>
      </c>
      <c r="Q3270">
        <v>10.435245778000001</v>
      </c>
      <c r="R3270">
        <v>1.6468481079999999</v>
      </c>
      <c r="S3270">
        <v>7.57</v>
      </c>
      <c r="T3270">
        <f t="shared" si="1984"/>
        <v>7.7499083165298119E-2</v>
      </c>
    </row>
    <row r="3271" spans="1:20">
      <c r="A3271" s="7" t="s">
        <v>3386</v>
      </c>
      <c r="B3271" t="s">
        <v>48</v>
      </c>
      <c r="C3271" t="str">
        <f t="shared" si="1978"/>
        <v>Shangri-La Asia Ltd</v>
      </c>
      <c r="D3271">
        <v>57.452243760435898</v>
      </c>
      <c r="E3271">
        <v>57.452243760435898</v>
      </c>
      <c r="F3271">
        <v>62.754421087754402</v>
      </c>
      <c r="G3271">
        <v>64.892216402167605</v>
      </c>
      <c r="H3271">
        <v>41.520325203252</v>
      </c>
      <c r="I3271" t="str">
        <f t="shared" si="1979"/>
        <v>Consumer Discretionary</v>
      </c>
      <c r="J3271">
        <v>4940279140.4472599</v>
      </c>
      <c r="K3271" s="4">
        <v>17.026138576000001</v>
      </c>
      <c r="L3271" s="14">
        <v>3.554896233</v>
      </c>
      <c r="M3271" s="14">
        <f t="shared" si="1980"/>
        <v>35.322378317643498</v>
      </c>
      <c r="N3271" s="14">
        <f t="shared" si="1981"/>
        <v>39.5496989644096</v>
      </c>
      <c r="O3271" s="14">
        <f t="shared" si="1982"/>
        <v>0.761262435053634</v>
      </c>
      <c r="P3271" s="14">
        <f t="shared" si="1983"/>
        <v>0.59337856898984498</v>
      </c>
      <c r="Q3271">
        <v>12.032703576999999</v>
      </c>
      <c r="R3271">
        <v>2.3677804230000001</v>
      </c>
      <c r="S3271">
        <v>10.7</v>
      </c>
      <c r="T3271">
        <f t="shared" si="1984"/>
        <v>-0.34605067401850303</v>
      </c>
    </row>
    <row r="3272" spans="1:20">
      <c r="A3272" s="7" t="s">
        <v>3386</v>
      </c>
      <c r="B3272" t="s">
        <v>60</v>
      </c>
      <c r="C3272" t="str">
        <f t="shared" si="1978"/>
        <v>Shangri-La Asia Ltd</v>
      </c>
      <c r="D3272">
        <v>37.737691122203202</v>
      </c>
      <c r="E3272">
        <v>37.737691122203202</v>
      </c>
      <c r="F3272">
        <v>56.112931112931101</v>
      </c>
      <c r="G3272">
        <v>34.249809441695398</v>
      </c>
      <c r="H3272">
        <v>26.4317976513098</v>
      </c>
      <c r="I3272" t="str">
        <f t="shared" si="1979"/>
        <v>Consumer Discretionary</v>
      </c>
      <c r="J3272">
        <v>6108186716.3042603</v>
      </c>
      <c r="K3272" s="4">
        <v>16.201492250000001</v>
      </c>
      <c r="L3272" s="14">
        <v>3.4926287870000001</v>
      </c>
      <c r="M3272" s="14">
        <f t="shared" si="1980"/>
        <v>35.322378317643498</v>
      </c>
      <c r="N3272" s="14">
        <f t="shared" si="1981"/>
        <v>39.5496989644096</v>
      </c>
      <c r="O3272" s="14">
        <f t="shared" si="1982"/>
        <v>0.761262435053634</v>
      </c>
      <c r="P3272" s="14">
        <f t="shared" si="1983"/>
        <v>0.59337856898984498</v>
      </c>
      <c r="Q3272">
        <v>20.254556029</v>
      </c>
      <c r="R3272">
        <v>2.9220810419999999</v>
      </c>
      <c r="S3272">
        <v>15.12</v>
      </c>
      <c r="T3272">
        <f t="shared" si="1984"/>
        <v>-0.34577462928352642</v>
      </c>
    </row>
    <row r="3273" spans="1:20">
      <c r="A3273" s="7" t="s">
        <v>3388</v>
      </c>
      <c r="B3273" t="s">
        <v>40</v>
      </c>
      <c r="C3273" t="s">
        <v>3389</v>
      </c>
      <c r="D3273">
        <v>68.102981439955698</v>
      </c>
      <c r="E3273">
        <v>68.102981439955698</v>
      </c>
      <c r="F3273">
        <v>75.685412718122905</v>
      </c>
      <c r="G3273">
        <v>77.703834968756397</v>
      </c>
      <c r="H3273">
        <v>45.627717116570601</v>
      </c>
      <c r="I3273" t="s">
        <v>124</v>
      </c>
      <c r="J3273">
        <v>32895321175.767399</v>
      </c>
      <c r="K3273" s="4">
        <v>22.052980485645602</v>
      </c>
      <c r="L3273" s="14">
        <v>3.3223720342999998</v>
      </c>
      <c r="M3273" s="14">
        <v>17.1762947402888</v>
      </c>
      <c r="N3273" s="14">
        <v>18.415444140415399</v>
      </c>
      <c r="O3273" s="14">
        <v>0.53540866504281004</v>
      </c>
      <c r="P3273" s="14">
        <v>0.302581375536352</v>
      </c>
      <c r="Q3273">
        <v>36.469740247212798</v>
      </c>
      <c r="R3273">
        <v>5.3519598776743704</v>
      </c>
      <c r="S3273">
        <v>41.35</v>
      </c>
      <c r="T3273">
        <f t="shared" si="1984"/>
        <v>-1.0060540507183136</v>
      </c>
    </row>
    <row r="3274" spans="1:20">
      <c r="A3274" s="7" t="s">
        <v>3388</v>
      </c>
      <c r="B3274" t="s">
        <v>41</v>
      </c>
      <c r="C3274" t="str">
        <f t="shared" ref="C3274:C3282" si="1985">C3273</f>
        <v>MTR Corp Ltd</v>
      </c>
      <c r="D3274">
        <v>68.835125367402398</v>
      </c>
      <c r="E3274">
        <v>68.835125367402398</v>
      </c>
      <c r="F3274">
        <v>74.026989177984305</v>
      </c>
      <c r="G3274">
        <v>82.814208702348907</v>
      </c>
      <c r="H3274">
        <v>42.543758043757997</v>
      </c>
      <c r="I3274" t="str">
        <f t="shared" ref="I3274:I3282" si="1986">I3273</f>
        <v>Industrials</v>
      </c>
      <c r="J3274">
        <v>33248211371.6231</v>
      </c>
      <c r="L3274" s="14">
        <v>-1.6630216562</v>
      </c>
      <c r="M3274" s="14">
        <f t="shared" ref="M3274:M3282" si="1987">M3273</f>
        <v>17.1762947402888</v>
      </c>
      <c r="N3274" s="14">
        <f t="shared" ref="N3274:N3282" si="1988">N3273</f>
        <v>18.415444140415399</v>
      </c>
      <c r="O3274" s="14">
        <f t="shared" ref="O3274:O3282" si="1989">O3273</f>
        <v>0.53540866504281004</v>
      </c>
      <c r="P3274" s="14">
        <f t="shared" ref="P3274:P3282" si="1990">P3273</f>
        <v>0.302581375536352</v>
      </c>
      <c r="Q3274">
        <v>60.489242990000001</v>
      </c>
      <c r="R3274">
        <v>5.9907642540000001</v>
      </c>
      <c r="S3274">
        <v>41.85</v>
      </c>
      <c r="T3274">
        <f t="shared" si="1984"/>
        <v>-1.2019375465784046E-2</v>
      </c>
    </row>
    <row r="3275" spans="1:20">
      <c r="A3275" s="7" t="s">
        <v>3388</v>
      </c>
      <c r="B3275" t="s">
        <v>42</v>
      </c>
      <c r="C3275" t="str">
        <f t="shared" si="1985"/>
        <v>MTR Corp Ltd</v>
      </c>
      <c r="D3275">
        <v>68.595652308272705</v>
      </c>
      <c r="E3275">
        <v>68.595652308272705</v>
      </c>
      <c r="F3275">
        <v>71.796927971626701</v>
      </c>
      <c r="G3275">
        <v>79.422068371675294</v>
      </c>
      <c r="H3275">
        <v>49.135358763018303</v>
      </c>
      <c r="I3275" t="str">
        <f t="shared" si="1986"/>
        <v>Industrials</v>
      </c>
      <c r="J3275">
        <v>34563061710.015099</v>
      </c>
      <c r="K3275" s="4">
        <v>43.818418897999997</v>
      </c>
      <c r="L3275" s="14">
        <v>4.2886960649999999</v>
      </c>
      <c r="M3275" s="14">
        <f t="shared" si="1987"/>
        <v>17.1762947402888</v>
      </c>
      <c r="N3275" s="14">
        <f t="shared" si="1988"/>
        <v>18.415444140415399</v>
      </c>
      <c r="O3275" s="14">
        <f t="shared" si="1989"/>
        <v>0.53540866504281004</v>
      </c>
      <c r="P3275" s="14">
        <f t="shared" si="1990"/>
        <v>0.302581375536352</v>
      </c>
      <c r="Q3275">
        <v>34.788785159</v>
      </c>
      <c r="R3275">
        <v>5.6026936960000002</v>
      </c>
      <c r="S3275">
        <v>43.35</v>
      </c>
      <c r="T3275">
        <f t="shared" si="1984"/>
        <v>-3.5214906291066508E-2</v>
      </c>
    </row>
    <row r="3276" spans="1:20">
      <c r="A3276" s="7" t="s">
        <v>3388</v>
      </c>
      <c r="B3276" t="s">
        <v>43</v>
      </c>
      <c r="C3276" t="str">
        <f t="shared" si="1985"/>
        <v>MTR Corp Ltd</v>
      </c>
      <c r="D3276">
        <v>69.514382108834994</v>
      </c>
      <c r="E3276">
        <v>69.514382108834994</v>
      </c>
      <c r="F3276">
        <v>70.503122402677604</v>
      </c>
      <c r="G3276">
        <v>85.049641792471306</v>
      </c>
      <c r="H3276">
        <v>45.555413251366097</v>
      </c>
      <c r="I3276" t="str">
        <f t="shared" si="1986"/>
        <v>Industrials</v>
      </c>
      <c r="J3276">
        <v>36402252548.337601</v>
      </c>
      <c r="K3276" s="4">
        <v>19.552894720000001</v>
      </c>
      <c r="L3276" s="14">
        <v>6.0008728680000001</v>
      </c>
      <c r="M3276" s="14">
        <f t="shared" si="1987"/>
        <v>17.1762947402888</v>
      </c>
      <c r="N3276" s="14">
        <f t="shared" si="1988"/>
        <v>18.415444140415399</v>
      </c>
      <c r="O3276" s="14">
        <f t="shared" si="1989"/>
        <v>0.53540866504281004</v>
      </c>
      <c r="P3276" s="14">
        <f t="shared" si="1990"/>
        <v>0.302581375536352</v>
      </c>
      <c r="Q3276">
        <v>17.515351905999999</v>
      </c>
      <c r="R3276">
        <v>5.0793234219999999</v>
      </c>
      <c r="S3276">
        <v>46.05</v>
      </c>
      <c r="T3276">
        <f t="shared" si="1984"/>
        <v>-6.04210594747649E-2</v>
      </c>
    </row>
    <row r="3277" spans="1:20">
      <c r="A3277" s="7" t="s">
        <v>3388</v>
      </c>
      <c r="B3277" t="s">
        <v>44</v>
      </c>
      <c r="C3277" t="str">
        <f t="shared" si="1985"/>
        <v>MTR Corp Ltd</v>
      </c>
      <c r="D3277">
        <v>79.855488522367395</v>
      </c>
      <c r="E3277">
        <v>79.855488522367395</v>
      </c>
      <c r="F3277">
        <v>79.121522440841304</v>
      </c>
      <c r="G3277">
        <v>92.501635721016399</v>
      </c>
      <c r="H3277">
        <v>62.044912280701702</v>
      </c>
      <c r="I3277" t="str">
        <f t="shared" si="1986"/>
        <v>Industrials</v>
      </c>
      <c r="J3277">
        <v>32298640907.463402</v>
      </c>
      <c r="K3277" s="4">
        <v>15.068999192</v>
      </c>
      <c r="L3277" s="14">
        <v>6.480422484</v>
      </c>
      <c r="M3277" s="14">
        <f t="shared" si="1987"/>
        <v>17.1762947402888</v>
      </c>
      <c r="N3277" s="14">
        <f t="shared" si="1988"/>
        <v>18.415444140415399</v>
      </c>
      <c r="O3277" s="14">
        <f t="shared" si="1989"/>
        <v>0.53540866504281004</v>
      </c>
      <c r="P3277" s="14">
        <f t="shared" si="1990"/>
        <v>0.302581375536352</v>
      </c>
      <c r="Q3277">
        <v>16.380443354000001</v>
      </c>
      <c r="R3277">
        <v>4.8822947030000003</v>
      </c>
      <c r="S3277">
        <v>41.2</v>
      </c>
      <c r="T3277">
        <f t="shared" si="1984"/>
        <v>0.11128950634583505</v>
      </c>
    </row>
    <row r="3278" spans="1:20">
      <c r="A3278" s="7" t="s">
        <v>3388</v>
      </c>
      <c r="B3278" t="s">
        <v>45</v>
      </c>
      <c r="C3278" t="str">
        <f t="shared" si="1985"/>
        <v>MTR Corp Ltd</v>
      </c>
      <c r="D3278">
        <v>79.324682259646394</v>
      </c>
      <c r="E3278">
        <v>79.324682259646394</v>
      </c>
      <c r="F3278">
        <v>70.893613554903794</v>
      </c>
      <c r="G3278">
        <v>93.998043017916103</v>
      </c>
      <c r="H3278">
        <v>66.996410051854795</v>
      </c>
      <c r="I3278" t="str">
        <f t="shared" si="1986"/>
        <v>Industrials</v>
      </c>
      <c r="J3278">
        <v>35214721082.814903</v>
      </c>
      <c r="K3278" s="4">
        <v>21.493164891999999</v>
      </c>
      <c r="L3278" s="14">
        <v>4.1521297319999997</v>
      </c>
      <c r="M3278" s="14">
        <f t="shared" si="1987"/>
        <v>17.1762947402888</v>
      </c>
      <c r="N3278" s="14">
        <f t="shared" si="1988"/>
        <v>18.415444140415399</v>
      </c>
      <c r="O3278" s="14">
        <f t="shared" si="1989"/>
        <v>0.53540866504281004</v>
      </c>
      <c r="P3278" s="14">
        <f t="shared" si="1990"/>
        <v>0.302581375536352</v>
      </c>
      <c r="Q3278">
        <v>16.482059066000001</v>
      </c>
      <c r="R3278">
        <v>5.1055660080000003</v>
      </c>
      <c r="S3278">
        <v>45.8</v>
      </c>
      <c r="T3278">
        <f t="shared" si="1984"/>
        <v>-0.10584583476465846</v>
      </c>
    </row>
    <row r="3279" spans="1:20">
      <c r="A3279" s="7" t="s">
        <v>3388</v>
      </c>
      <c r="B3279" t="s">
        <v>46</v>
      </c>
      <c r="C3279" t="str">
        <f t="shared" si="1985"/>
        <v>MTR Corp Ltd</v>
      </c>
      <c r="D3279">
        <v>81.481565477733099</v>
      </c>
      <c r="E3279">
        <v>81.481565477733099</v>
      </c>
      <c r="F3279">
        <v>73.998634140143494</v>
      </c>
      <c r="G3279">
        <v>92.861455624921703</v>
      </c>
      <c r="H3279">
        <v>72.959062787942599</v>
      </c>
      <c r="I3279" t="str">
        <f t="shared" si="1986"/>
        <v>Industrials</v>
      </c>
      <c r="J3279">
        <v>28708953128.087101</v>
      </c>
      <c r="K3279" s="4">
        <v>21.304615174999999</v>
      </c>
      <c r="L3279" s="14">
        <v>5.6114723809999996</v>
      </c>
      <c r="M3279" s="14">
        <f t="shared" si="1987"/>
        <v>17.1762947402888</v>
      </c>
      <c r="N3279" s="14">
        <f t="shared" si="1988"/>
        <v>18.415444140415399</v>
      </c>
      <c r="O3279" s="14">
        <f t="shared" si="1989"/>
        <v>0.53540866504281004</v>
      </c>
      <c r="P3279" s="14">
        <f t="shared" si="1990"/>
        <v>0.302581375536352</v>
      </c>
      <c r="Q3279">
        <v>14.550861883</v>
      </c>
      <c r="R3279">
        <v>4.9709834940000004</v>
      </c>
      <c r="S3279">
        <v>36.029513000000001</v>
      </c>
      <c r="T3279">
        <f t="shared" si="1984"/>
        <v>0.23994568296550223</v>
      </c>
    </row>
    <row r="3280" spans="1:20">
      <c r="A3280" s="7" t="s">
        <v>3388</v>
      </c>
      <c r="B3280" t="s">
        <v>47</v>
      </c>
      <c r="C3280" t="str">
        <f t="shared" si="1985"/>
        <v>MTR Corp Ltd</v>
      </c>
      <c r="D3280">
        <v>71.1861234395342</v>
      </c>
      <c r="E3280">
        <v>71.1861234395342</v>
      </c>
      <c r="F3280">
        <v>57.9178947530011</v>
      </c>
      <c r="G3280">
        <v>85.372393247269102</v>
      </c>
      <c r="H3280">
        <v>64.8958333333333</v>
      </c>
      <c r="I3280" t="str">
        <f t="shared" si="1986"/>
        <v>Industrials</v>
      </c>
      <c r="J3280">
        <v>29026201502.2257</v>
      </c>
      <c r="K3280" s="4">
        <v>12.731864199</v>
      </c>
      <c r="L3280" s="14">
        <v>7.1322309390000003</v>
      </c>
      <c r="M3280" s="14">
        <f t="shared" si="1987"/>
        <v>17.1762947402888</v>
      </c>
      <c r="N3280" s="14">
        <f t="shared" si="1988"/>
        <v>18.415444140415399</v>
      </c>
      <c r="O3280" s="14">
        <f t="shared" si="1989"/>
        <v>0.53540866504281004</v>
      </c>
      <c r="P3280" s="14">
        <f t="shared" si="1990"/>
        <v>0.302581375536352</v>
      </c>
      <c r="Q3280">
        <v>12.158613377</v>
      </c>
      <c r="R3280">
        <v>4.9612613129999996</v>
      </c>
      <c r="S3280">
        <v>34.633471630000003</v>
      </c>
      <c r="T3280">
        <f t="shared" si="1984"/>
        <v>3.9517805559031297E-2</v>
      </c>
    </row>
    <row r="3281" spans="1:20">
      <c r="A3281" s="7" t="s">
        <v>3388</v>
      </c>
      <c r="B3281" t="s">
        <v>48</v>
      </c>
      <c r="C3281" t="str">
        <f t="shared" si="1985"/>
        <v>MTR Corp Ltd</v>
      </c>
      <c r="D3281">
        <v>74.427670911775493</v>
      </c>
      <c r="E3281">
        <v>74.427670911775493</v>
      </c>
      <c r="F3281">
        <v>53.2924994627122</v>
      </c>
      <c r="G3281">
        <v>86.811011369892299</v>
      </c>
      <c r="H3281">
        <v>79.445330497962104</v>
      </c>
      <c r="I3281" t="str">
        <f t="shared" si="1986"/>
        <v>Industrials</v>
      </c>
      <c r="J3281">
        <v>23895869410.431</v>
      </c>
      <c r="K3281" s="4">
        <v>11.260902766999999</v>
      </c>
      <c r="L3281" s="14">
        <v>6.2521597120000001</v>
      </c>
      <c r="M3281" s="14">
        <f t="shared" si="1987"/>
        <v>17.1762947402888</v>
      </c>
      <c r="N3281" s="14">
        <f t="shared" si="1988"/>
        <v>18.415444140415399</v>
      </c>
      <c r="O3281" s="14">
        <f t="shared" si="1989"/>
        <v>0.53540866504281004</v>
      </c>
      <c r="P3281" s="14">
        <f t="shared" si="1990"/>
        <v>0.302581375536352</v>
      </c>
      <c r="Q3281">
        <v>10.581935213</v>
      </c>
      <c r="R3281">
        <v>4.2888286850000004</v>
      </c>
      <c r="S3281">
        <v>28.680843694</v>
      </c>
      <c r="T3281">
        <f t="shared" si="1984"/>
        <v>0.18859116979338567</v>
      </c>
    </row>
    <row r="3282" spans="1:20">
      <c r="A3282" s="7" t="s">
        <v>3388</v>
      </c>
      <c r="B3282" t="s">
        <v>60</v>
      </c>
      <c r="C3282" t="str">
        <f t="shared" si="1985"/>
        <v>MTR Corp Ltd</v>
      </c>
      <c r="D3282">
        <v>70.986039765199905</v>
      </c>
      <c r="E3282">
        <v>70.986039765199905</v>
      </c>
      <c r="F3282">
        <v>55.5618686868686</v>
      </c>
      <c r="G3282">
        <v>73.188425131821305</v>
      </c>
      <c r="H3282">
        <v>84.710227272727195</v>
      </c>
      <c r="I3282" t="str">
        <f t="shared" si="1986"/>
        <v>Industrials</v>
      </c>
      <c r="J3282">
        <v>21948876348.048698</v>
      </c>
      <c r="K3282" s="4">
        <v>11.162434819</v>
      </c>
      <c r="L3282" s="14">
        <v>6.6808879839999999</v>
      </c>
      <c r="M3282" s="14">
        <f t="shared" si="1987"/>
        <v>17.1762947402888</v>
      </c>
      <c r="N3282" s="14">
        <f t="shared" si="1988"/>
        <v>18.415444140415399</v>
      </c>
      <c r="O3282" s="14">
        <f t="shared" si="1989"/>
        <v>0.53540866504281004</v>
      </c>
      <c r="P3282" s="14">
        <f t="shared" si="1990"/>
        <v>0.302581375536352</v>
      </c>
      <c r="Q3282">
        <v>11.269757774</v>
      </c>
      <c r="R3282">
        <v>4.0607979280000004</v>
      </c>
      <c r="S3282">
        <v>26.471156051000001</v>
      </c>
      <c r="T3282">
        <f t="shared" si="1984"/>
        <v>8.0173743508580655E-2</v>
      </c>
    </row>
    <row r="3283" spans="1:20">
      <c r="A3283" s="7" t="s">
        <v>3390</v>
      </c>
      <c r="B3283" t="s">
        <v>40</v>
      </c>
      <c r="C3283" t="s">
        <v>3391</v>
      </c>
      <c r="D3283">
        <v>47.577093030302898</v>
      </c>
      <c r="E3283">
        <v>47.577093030302898</v>
      </c>
      <c r="F3283">
        <v>64.725891583476695</v>
      </c>
      <c r="G3283">
        <v>23.210723652617101</v>
      </c>
      <c r="H3283">
        <v>66.707739359013203</v>
      </c>
      <c r="I3283" t="s">
        <v>124</v>
      </c>
      <c r="J3283">
        <v>9905888.2233177498</v>
      </c>
      <c r="K3283" s="4">
        <v>3.9890138634580201</v>
      </c>
      <c r="L3283" s="14">
        <v>-0.97542470859999997</v>
      </c>
      <c r="M3283" s="14">
        <v>59.864040076811499</v>
      </c>
      <c r="N3283" s="14">
        <v>63.160712754067298</v>
      </c>
      <c r="O3283" s="14">
        <v>0.63319146746165</v>
      </c>
      <c r="P3283" s="14">
        <v>8.4833674861633998E-2</v>
      </c>
      <c r="R3283">
        <v>0.13802074006916601</v>
      </c>
      <c r="S3283">
        <v>0.30499999999999999</v>
      </c>
      <c r="T3283">
        <f t="shared" si="1984"/>
        <v>4.4634991916683653</v>
      </c>
    </row>
    <row r="3284" spans="1:20">
      <c r="A3284" s="7" t="s">
        <v>3390</v>
      </c>
      <c r="B3284" t="s">
        <v>41</v>
      </c>
      <c r="C3284" t="str">
        <f t="shared" ref="C3284:C3292" si="1991">C3283</f>
        <v>Neway Group Holdings Ltd</v>
      </c>
      <c r="I3284" t="str">
        <f t="shared" ref="I3284:I3292" si="1992">I3283</f>
        <v>Industrials</v>
      </c>
      <c r="J3284">
        <v>12851482.223761501</v>
      </c>
      <c r="L3284" s="14">
        <v>-7.5953515543999996</v>
      </c>
      <c r="M3284" s="14">
        <f t="shared" ref="M3284:M3292" si="1993">M3283</f>
        <v>59.864040076811499</v>
      </c>
      <c r="N3284" s="14">
        <f t="shared" ref="N3284:N3292" si="1994">N3283</f>
        <v>63.160712754067298</v>
      </c>
      <c r="O3284" s="14">
        <f t="shared" ref="O3284:O3292" si="1995">O3283</f>
        <v>0.63319146746165</v>
      </c>
      <c r="P3284" s="14">
        <f t="shared" ref="P3284:P3292" si="1996">P3283</f>
        <v>8.4833674861633998E-2</v>
      </c>
      <c r="R3284">
        <v>0.16576850800000001</v>
      </c>
      <c r="S3284">
        <v>0.39500000000000002</v>
      </c>
      <c r="T3284">
        <f t="shared" si="1984"/>
        <v>-0.25857398829371037</v>
      </c>
    </row>
    <row r="3285" spans="1:20">
      <c r="A3285" s="7" t="s">
        <v>3390</v>
      </c>
      <c r="B3285" t="s">
        <v>42</v>
      </c>
      <c r="C3285" t="str">
        <f t="shared" si="1991"/>
        <v>Neway Group Holdings Ltd</v>
      </c>
      <c r="I3285" t="str">
        <f t="shared" si="1992"/>
        <v>Industrials</v>
      </c>
      <c r="J3285">
        <v>12105645.901216401</v>
      </c>
      <c r="L3285" s="14">
        <v>-2.3485359250000002</v>
      </c>
      <c r="M3285" s="14">
        <f t="shared" si="1993"/>
        <v>59.864040076811499</v>
      </c>
      <c r="N3285" s="14">
        <f t="shared" si="1994"/>
        <v>63.160712754067298</v>
      </c>
      <c r="O3285" s="14">
        <f t="shared" si="1995"/>
        <v>0.63319146746165</v>
      </c>
      <c r="P3285" s="14">
        <f t="shared" si="1996"/>
        <v>8.4833674861633998E-2</v>
      </c>
      <c r="Q3285">
        <v>1.1683836830000001</v>
      </c>
      <c r="R3285">
        <v>0.17737318199999999</v>
      </c>
      <c r="S3285">
        <v>0.37</v>
      </c>
      <c r="T3285">
        <f t="shared" si="1984"/>
        <v>6.5382759262851711E-2</v>
      </c>
    </row>
    <row r="3286" spans="1:20">
      <c r="A3286" s="7" t="s">
        <v>3390</v>
      </c>
      <c r="B3286" t="s">
        <v>43</v>
      </c>
      <c r="C3286" t="str">
        <f t="shared" si="1991"/>
        <v>Neway Group Holdings Ltd</v>
      </c>
      <c r="I3286" t="str">
        <f t="shared" si="1992"/>
        <v>Industrials</v>
      </c>
      <c r="J3286">
        <v>8139905.5198972998</v>
      </c>
      <c r="L3286" s="14">
        <v>-2.6353442760000001</v>
      </c>
      <c r="M3286" s="14">
        <f t="shared" si="1993"/>
        <v>59.864040076811499</v>
      </c>
      <c r="N3286" s="14">
        <f t="shared" si="1994"/>
        <v>63.160712754067298</v>
      </c>
      <c r="O3286" s="14">
        <f t="shared" si="1995"/>
        <v>0.63319146746165</v>
      </c>
      <c r="P3286" s="14">
        <f t="shared" si="1996"/>
        <v>8.4833674861633998E-2</v>
      </c>
      <c r="Q3286">
        <v>1.8105413079999999</v>
      </c>
      <c r="R3286">
        <v>0.110747316</v>
      </c>
      <c r="S3286">
        <v>0.25</v>
      </c>
      <c r="T3286">
        <f t="shared" si="1984"/>
        <v>0.39204208777602367</v>
      </c>
    </row>
    <row r="3287" spans="1:20">
      <c r="A3287" s="7" t="s">
        <v>3390</v>
      </c>
      <c r="B3287" t="s">
        <v>44</v>
      </c>
      <c r="C3287" t="str">
        <f t="shared" si="1991"/>
        <v>Neway Group Holdings Ltd</v>
      </c>
      <c r="I3287" t="str">
        <f t="shared" si="1992"/>
        <v>Industrials</v>
      </c>
      <c r="J3287">
        <v>12630963.1411606</v>
      </c>
      <c r="K3287" s="4">
        <v>3.442492718</v>
      </c>
      <c r="L3287" s="14">
        <v>4.1287246020000001</v>
      </c>
      <c r="M3287" s="14">
        <f t="shared" si="1993"/>
        <v>59.864040076811499</v>
      </c>
      <c r="N3287" s="14">
        <f t="shared" si="1994"/>
        <v>63.160712754067298</v>
      </c>
      <c r="O3287" s="14">
        <f t="shared" si="1995"/>
        <v>0.63319146746165</v>
      </c>
      <c r="P3287" s="14">
        <f t="shared" si="1996"/>
        <v>8.4833674861633998E-2</v>
      </c>
      <c r="R3287">
        <v>0.174258886</v>
      </c>
      <c r="S3287">
        <v>0.39</v>
      </c>
      <c r="T3287">
        <f t="shared" si="1984"/>
        <v>-0.44468582126144579</v>
      </c>
    </row>
    <row r="3288" spans="1:20">
      <c r="A3288" s="7" t="s">
        <v>3390</v>
      </c>
      <c r="B3288" t="s">
        <v>45</v>
      </c>
      <c r="C3288" t="str">
        <f t="shared" si="1991"/>
        <v>Neway Group Holdings Ltd</v>
      </c>
      <c r="I3288" t="str">
        <f t="shared" si="1992"/>
        <v>Industrials</v>
      </c>
      <c r="J3288">
        <v>16226486.5141511</v>
      </c>
      <c r="K3288" s="4">
        <v>3.0102347979999999</v>
      </c>
      <c r="L3288" s="14">
        <v>6.9783519470000002</v>
      </c>
      <c r="M3288" s="14">
        <f t="shared" si="1993"/>
        <v>59.864040076811499</v>
      </c>
      <c r="N3288" s="14">
        <f t="shared" si="1994"/>
        <v>63.160712754067298</v>
      </c>
      <c r="O3288" s="14">
        <f t="shared" si="1995"/>
        <v>0.63319146746165</v>
      </c>
      <c r="P3288" s="14">
        <f t="shared" si="1996"/>
        <v>8.4833674861633998E-2</v>
      </c>
      <c r="Q3288">
        <v>3.9357995909999999</v>
      </c>
      <c r="R3288">
        <v>0.249433984</v>
      </c>
      <c r="S3288">
        <v>0.5</v>
      </c>
      <c r="T3288">
        <f t="shared" si="1984"/>
        <v>-0.24846135929849961</v>
      </c>
    </row>
    <row r="3289" spans="1:20">
      <c r="A3289" s="7" t="s">
        <v>3390</v>
      </c>
      <c r="B3289" t="s">
        <v>46</v>
      </c>
      <c r="C3289" t="str">
        <f t="shared" si="1991"/>
        <v>Neway Group Holdings Ltd</v>
      </c>
      <c r="I3289" t="str">
        <f t="shared" si="1992"/>
        <v>Industrials</v>
      </c>
      <c r="J3289">
        <v>17336494.458415501</v>
      </c>
      <c r="K3289" s="4">
        <v>22.306397306000001</v>
      </c>
      <c r="L3289" s="14">
        <v>-6.9443506839999998</v>
      </c>
      <c r="M3289" s="14">
        <f t="shared" si="1993"/>
        <v>59.864040076811499</v>
      </c>
      <c r="N3289" s="14">
        <f t="shared" si="1994"/>
        <v>63.160712754067298</v>
      </c>
      <c r="O3289" s="14">
        <f t="shared" si="1995"/>
        <v>0.63319146746165</v>
      </c>
      <c r="P3289" s="14">
        <f t="shared" si="1996"/>
        <v>8.4833674861633998E-2</v>
      </c>
      <c r="R3289">
        <v>0.23238513499999999</v>
      </c>
      <c r="S3289">
        <v>0.53</v>
      </c>
      <c r="T3289">
        <f t="shared" si="1984"/>
        <v>-5.8268908123975879E-2</v>
      </c>
    </row>
    <row r="3290" spans="1:20">
      <c r="A3290" s="7" t="s">
        <v>3390</v>
      </c>
      <c r="B3290" t="s">
        <v>47</v>
      </c>
      <c r="C3290" t="str">
        <f t="shared" si="1991"/>
        <v>Neway Group Holdings Ltd</v>
      </c>
      <c r="I3290" t="str">
        <f t="shared" si="1992"/>
        <v>Industrials</v>
      </c>
      <c r="J3290">
        <v>26727663.756596599</v>
      </c>
      <c r="M3290" s="14">
        <f t="shared" si="1993"/>
        <v>59.864040076811499</v>
      </c>
      <c r="N3290" s="14">
        <f t="shared" si="1994"/>
        <v>63.160712754067298</v>
      </c>
      <c r="O3290" s="14">
        <f t="shared" si="1995"/>
        <v>0.63319146746165</v>
      </c>
      <c r="P3290" s="14">
        <f t="shared" si="1996"/>
        <v>8.4833674861633998E-2</v>
      </c>
      <c r="Q3290">
        <v>5.2675964390000001</v>
      </c>
      <c r="R3290">
        <v>0.37585839399999998</v>
      </c>
      <c r="S3290">
        <v>0.98</v>
      </c>
      <c r="T3290">
        <f t="shared" si="1984"/>
        <v>-0.61467556511845001</v>
      </c>
    </row>
    <row r="3291" spans="1:20">
      <c r="A3291" s="7" t="s">
        <v>3390</v>
      </c>
      <c r="B3291" t="s">
        <v>48</v>
      </c>
      <c r="C3291" t="str">
        <f t="shared" si="1991"/>
        <v>Neway Group Holdings Ltd</v>
      </c>
      <c r="I3291" t="str">
        <f t="shared" si="1992"/>
        <v>Industrials</v>
      </c>
      <c r="J3291">
        <v>25745856.245969702</v>
      </c>
      <c r="L3291" s="14">
        <v>0.187183354</v>
      </c>
      <c r="M3291" s="14">
        <f t="shared" si="1993"/>
        <v>59.864040076811499</v>
      </c>
      <c r="N3291" s="14">
        <f t="shared" si="1994"/>
        <v>63.160712754067298</v>
      </c>
      <c r="O3291" s="14">
        <f t="shared" si="1995"/>
        <v>0.63319146746165</v>
      </c>
      <c r="P3291" s="14">
        <f t="shared" si="1996"/>
        <v>8.4833674861633998E-2</v>
      </c>
      <c r="Q3291">
        <v>5.0765202719999998</v>
      </c>
      <c r="R3291">
        <v>0.36222455100000001</v>
      </c>
      <c r="S3291">
        <v>1.36</v>
      </c>
      <c r="T3291">
        <f t="shared" si="1984"/>
        <v>-0.32768740706548027</v>
      </c>
    </row>
    <row r="3292" spans="1:20">
      <c r="A3292" s="7" t="s">
        <v>3390</v>
      </c>
      <c r="B3292" t="s">
        <v>60</v>
      </c>
      <c r="C3292" t="str">
        <f t="shared" si="1991"/>
        <v>Neway Group Holdings Ltd</v>
      </c>
      <c r="I3292" t="str">
        <f t="shared" si="1992"/>
        <v>Industrials</v>
      </c>
      <c r="J3292">
        <v>27213288.183858201</v>
      </c>
      <c r="K3292" s="4">
        <v>130.48780487799999</v>
      </c>
      <c r="L3292" s="14">
        <v>-6.0978591890000002</v>
      </c>
      <c r="M3292" s="14">
        <f t="shared" si="1993"/>
        <v>59.864040076811499</v>
      </c>
      <c r="N3292" s="14">
        <f t="shared" si="1994"/>
        <v>63.160712754067298</v>
      </c>
      <c r="O3292" s="14">
        <f t="shared" si="1995"/>
        <v>0.63319146746165</v>
      </c>
      <c r="P3292" s="14">
        <f t="shared" si="1996"/>
        <v>8.4833674861633998E-2</v>
      </c>
      <c r="Q3292">
        <v>6.3296568549999996</v>
      </c>
      <c r="R3292">
        <v>0.33420442500000003</v>
      </c>
      <c r="S3292">
        <v>2.0699999999999998</v>
      </c>
      <c r="T3292">
        <f t="shared" si="1984"/>
        <v>-0.42006390752931683</v>
      </c>
    </row>
    <row r="3293" spans="1:20">
      <c r="A3293" s="7" t="s">
        <v>3392</v>
      </c>
      <c r="B3293" t="s">
        <v>37</v>
      </c>
      <c r="C3293" t="s">
        <v>3393</v>
      </c>
      <c r="D3293">
        <v>61.4964502172542</v>
      </c>
      <c r="E3293">
        <v>61.4964502172542</v>
      </c>
      <c r="F3293">
        <v>46.869462043206497</v>
      </c>
      <c r="G3293">
        <v>59.952166835237101</v>
      </c>
      <c r="H3293">
        <v>77.334583839052499</v>
      </c>
      <c r="I3293" t="s">
        <v>124</v>
      </c>
      <c r="J3293">
        <v>2806777273.8292198</v>
      </c>
      <c r="K3293" s="4">
        <v>11.079860498053</v>
      </c>
      <c r="L3293" s="14">
        <v>2.5063027773000002</v>
      </c>
      <c r="M3293" s="14">
        <v>18.807562935599201</v>
      </c>
      <c r="N3293" s="14">
        <v>20.71930164826</v>
      </c>
      <c r="O3293" s="14">
        <v>6.0728841950715998E-2</v>
      </c>
      <c r="P3293" s="14">
        <v>4.4946334079380999E-2</v>
      </c>
      <c r="Q3293">
        <v>6.2077115084247696</v>
      </c>
      <c r="R3293">
        <v>1.47572142798689</v>
      </c>
      <c r="S3293">
        <v>66.5</v>
      </c>
      <c r="T3293">
        <f t="shared" si="1984"/>
        <v>-3.4696533403845309</v>
      </c>
    </row>
    <row r="3294" spans="1:20">
      <c r="A3294" s="7" t="s">
        <v>3392</v>
      </c>
      <c r="B3294" t="s">
        <v>40</v>
      </c>
      <c r="C3294" t="str">
        <f t="shared" ref="C3294:C3302" si="1997">C3293</f>
        <v>Guoco Group Ltd</v>
      </c>
      <c r="D3294">
        <v>64.248255778342894</v>
      </c>
      <c r="E3294">
        <v>64.248255778342894</v>
      </c>
      <c r="F3294">
        <v>56.576633092802197</v>
      </c>
      <c r="G3294">
        <v>58.6344685784874</v>
      </c>
      <c r="H3294">
        <v>77.839323627540196</v>
      </c>
      <c r="I3294" t="str">
        <f t="shared" ref="I3294:I3302" si="1998">I3293</f>
        <v>Industrials</v>
      </c>
      <c r="J3294">
        <v>3587748108.59693</v>
      </c>
      <c r="K3294" s="4">
        <v>11.063973899706401</v>
      </c>
      <c r="L3294" s="14">
        <v>1.9119465512</v>
      </c>
      <c r="M3294" s="14">
        <f t="shared" ref="M3294:M3302" si="1999">M3293</f>
        <v>18.807562935599201</v>
      </c>
      <c r="N3294" s="14">
        <f t="shared" ref="N3294:N3302" si="2000">N3293</f>
        <v>20.71930164826</v>
      </c>
      <c r="O3294" s="14">
        <f t="shared" ref="O3294:O3302" si="2001">O3293</f>
        <v>6.0728841950715998E-2</v>
      </c>
      <c r="P3294" s="14">
        <f t="shared" ref="P3294:P3302" si="2002">P3293</f>
        <v>4.4946334079380999E-2</v>
      </c>
      <c r="Q3294">
        <v>7.8675065609338199</v>
      </c>
      <c r="R3294">
        <v>2.7308354338159</v>
      </c>
      <c r="S3294">
        <v>85</v>
      </c>
      <c r="T3294">
        <f t="shared" si="1984"/>
        <v>-0.24544930882850802</v>
      </c>
    </row>
    <row r="3295" spans="1:20">
      <c r="A3295" s="7" t="s">
        <v>3392</v>
      </c>
      <c r="B3295" t="s">
        <v>41</v>
      </c>
      <c r="C3295" t="str">
        <f t="shared" si="1997"/>
        <v>Guoco Group Ltd</v>
      </c>
      <c r="D3295">
        <v>52.3974941780981</v>
      </c>
      <c r="E3295">
        <v>52.3974941780981</v>
      </c>
      <c r="F3295">
        <v>49.172603200993301</v>
      </c>
      <c r="G3295">
        <v>55.850832880901002</v>
      </c>
      <c r="H3295">
        <v>51.716216216216203</v>
      </c>
      <c r="I3295" t="str">
        <f t="shared" si="1998"/>
        <v>Industrials</v>
      </c>
      <c r="J3295">
        <v>3915610742.5215702</v>
      </c>
      <c r="L3295" s="14">
        <v>-0.5995475388</v>
      </c>
      <c r="M3295" s="14">
        <f t="shared" si="1999"/>
        <v>18.807562935599201</v>
      </c>
      <c r="N3295" s="14">
        <f t="shared" si="2000"/>
        <v>20.71930164826</v>
      </c>
      <c r="O3295" s="14">
        <f t="shared" si="2001"/>
        <v>6.0728841950715998E-2</v>
      </c>
      <c r="P3295" s="14">
        <f t="shared" si="2002"/>
        <v>4.4946334079380999E-2</v>
      </c>
      <c r="R3295">
        <v>2.0595716603790399</v>
      </c>
      <c r="S3295">
        <v>92.25</v>
      </c>
      <c r="T3295">
        <f t="shared" si="1984"/>
        <v>-8.1851026430320092E-2</v>
      </c>
    </row>
    <row r="3296" spans="1:20">
      <c r="A3296" s="7" t="s">
        <v>3392</v>
      </c>
      <c r="B3296" t="s">
        <v>42</v>
      </c>
      <c r="C3296" t="str">
        <f t="shared" si="1997"/>
        <v>Guoco Group Ltd</v>
      </c>
      <c r="D3296">
        <v>53.4278262622583</v>
      </c>
      <c r="E3296">
        <v>53.4278262622583</v>
      </c>
      <c r="F3296">
        <v>55.145293001159203</v>
      </c>
      <c r="G3296">
        <v>51.919199993693198</v>
      </c>
      <c r="H3296">
        <v>53.427097310076</v>
      </c>
      <c r="I3296" t="str">
        <f t="shared" si="1998"/>
        <v>Industrials</v>
      </c>
      <c r="J3296">
        <v>5575710043.1322203</v>
      </c>
      <c r="K3296" s="4">
        <v>12.6856560162687</v>
      </c>
      <c r="L3296" s="14">
        <v>3.3539065847999998</v>
      </c>
      <c r="M3296" s="14">
        <f t="shared" si="1999"/>
        <v>18.807562935599201</v>
      </c>
      <c r="N3296" s="14">
        <f t="shared" si="2000"/>
        <v>20.71930164826</v>
      </c>
      <c r="O3296" s="14">
        <f t="shared" si="2001"/>
        <v>6.0728841950715998E-2</v>
      </c>
      <c r="P3296" s="14">
        <f t="shared" si="2002"/>
        <v>4.4946334079380999E-2</v>
      </c>
      <c r="Q3296">
        <v>10.5237164005199</v>
      </c>
      <c r="R3296">
        <v>2.4751364440985801</v>
      </c>
      <c r="S3296">
        <v>132</v>
      </c>
      <c r="T3296">
        <f t="shared" si="1984"/>
        <v>-0.3582996396657343</v>
      </c>
    </row>
    <row r="3297" spans="1:20">
      <c r="A3297" s="7" t="s">
        <v>3392</v>
      </c>
      <c r="B3297" t="s">
        <v>43</v>
      </c>
      <c r="C3297" t="str">
        <f t="shared" si="1997"/>
        <v>Guoco Group Ltd</v>
      </c>
      <c r="D3297">
        <v>50.249696613236701</v>
      </c>
      <c r="E3297">
        <v>50.249696613236701</v>
      </c>
      <c r="F3297">
        <v>46.6832906619684</v>
      </c>
      <c r="G3297">
        <v>43.255073255073199</v>
      </c>
      <c r="H3297">
        <v>61.391308060109203</v>
      </c>
      <c r="I3297" t="str">
        <f t="shared" si="1998"/>
        <v>Industrials</v>
      </c>
      <c r="J3297">
        <v>4180630991.9555602</v>
      </c>
      <c r="K3297" s="4">
        <v>6.6264872131452801</v>
      </c>
      <c r="L3297" s="14">
        <v>4.7730638155999996</v>
      </c>
      <c r="M3297" s="14">
        <f t="shared" si="1999"/>
        <v>18.807562935599201</v>
      </c>
      <c r="N3297" s="14">
        <f t="shared" si="2000"/>
        <v>20.71930164826</v>
      </c>
      <c r="O3297" s="14">
        <f t="shared" si="2001"/>
        <v>6.0728841950715998E-2</v>
      </c>
      <c r="P3297" s="14">
        <f t="shared" si="2002"/>
        <v>4.4946334079380999E-2</v>
      </c>
      <c r="Q3297">
        <v>10.075370247647699</v>
      </c>
      <c r="R3297">
        <v>1.0725450496707101</v>
      </c>
      <c r="S3297">
        <v>99.5</v>
      </c>
      <c r="T3297">
        <f t="shared" si="1984"/>
        <v>0.28264427842182377</v>
      </c>
    </row>
    <row r="3298" spans="1:20">
      <c r="A3298" s="7" t="s">
        <v>3392</v>
      </c>
      <c r="B3298" t="s">
        <v>44</v>
      </c>
      <c r="C3298" t="str">
        <f t="shared" si="1997"/>
        <v>Guoco Group Ltd</v>
      </c>
      <c r="D3298">
        <v>41.244614188710102</v>
      </c>
      <c r="E3298">
        <v>41.244614188710102</v>
      </c>
      <c r="F3298">
        <v>26.026876633917901</v>
      </c>
      <c r="G3298">
        <v>52.758445701029402</v>
      </c>
      <c r="H3298">
        <v>43.467602339181198</v>
      </c>
      <c r="I3298" t="str">
        <f t="shared" si="1998"/>
        <v>Industrials</v>
      </c>
      <c r="J3298">
        <v>4228650877.9663601</v>
      </c>
      <c r="K3298" s="4">
        <v>5.3560984920805303</v>
      </c>
      <c r="L3298" s="14">
        <v>6.0841025167999998</v>
      </c>
      <c r="M3298" s="14">
        <f t="shared" si="1999"/>
        <v>18.807562935599201</v>
      </c>
      <c r="N3298" s="14">
        <f t="shared" si="2000"/>
        <v>20.71930164826</v>
      </c>
      <c r="O3298" s="14">
        <f t="shared" si="2001"/>
        <v>6.0728841950715998E-2</v>
      </c>
      <c r="P3298" s="14">
        <f t="shared" si="2002"/>
        <v>4.4946334079380999E-2</v>
      </c>
      <c r="Q3298">
        <v>4.9458727191463296</v>
      </c>
      <c r="R3298">
        <v>2.3786979522065601</v>
      </c>
      <c r="S3298">
        <v>100.4</v>
      </c>
      <c r="T3298">
        <f t="shared" si="1984"/>
        <v>-9.0045630930818393E-3</v>
      </c>
    </row>
    <row r="3299" spans="1:20">
      <c r="A3299" s="7" t="s">
        <v>3392</v>
      </c>
      <c r="B3299" t="s">
        <v>45</v>
      </c>
      <c r="C3299" t="str">
        <f t="shared" si="1997"/>
        <v>Guoco Group Ltd</v>
      </c>
      <c r="D3299">
        <v>32.132923194377703</v>
      </c>
      <c r="E3299">
        <v>32.132923194377703</v>
      </c>
      <c r="F3299">
        <v>2.7337682510096202</v>
      </c>
      <c r="G3299">
        <v>35.597451790633599</v>
      </c>
      <c r="H3299">
        <v>56.741124850418799</v>
      </c>
      <c r="I3299" t="str">
        <f t="shared" si="1998"/>
        <v>Industrials</v>
      </c>
      <c r="J3299">
        <v>3628260196.7346301</v>
      </c>
      <c r="K3299" s="4">
        <v>9.0058814251945591</v>
      </c>
      <c r="L3299" s="14">
        <v>4.0410477828999998</v>
      </c>
      <c r="M3299" s="14">
        <f t="shared" si="1999"/>
        <v>18.807562935599201</v>
      </c>
      <c r="N3299" s="14">
        <f t="shared" si="2000"/>
        <v>20.71930164826</v>
      </c>
      <c r="O3299" s="14">
        <f t="shared" si="2001"/>
        <v>6.0728841950715998E-2</v>
      </c>
      <c r="P3299" s="14">
        <f t="shared" si="2002"/>
        <v>4.4946334079380999E-2</v>
      </c>
      <c r="R3299">
        <v>1.63031226092728</v>
      </c>
      <c r="S3299">
        <v>85.5</v>
      </c>
      <c r="T3299">
        <f t="shared" si="1984"/>
        <v>0.16064583131491431</v>
      </c>
    </row>
    <row r="3300" spans="1:20">
      <c r="A3300" s="7" t="s">
        <v>3392</v>
      </c>
      <c r="B3300" t="s">
        <v>46</v>
      </c>
      <c r="C3300" t="str">
        <f t="shared" si="1997"/>
        <v>Guoco Group Ltd</v>
      </c>
      <c r="D3300">
        <v>33.991795105963199</v>
      </c>
      <c r="E3300">
        <v>33.991795105963199</v>
      </c>
      <c r="F3300">
        <v>6.5722089450324299</v>
      </c>
      <c r="G3300">
        <v>33.282828282828298</v>
      </c>
      <c r="H3300">
        <v>61.277258566978198</v>
      </c>
      <c r="I3300" t="str">
        <f t="shared" si="1998"/>
        <v>Industrials</v>
      </c>
      <c r="J3300">
        <v>3600412437.3104801</v>
      </c>
      <c r="K3300" s="4">
        <v>5.9585916941307202</v>
      </c>
      <c r="L3300" s="14">
        <v>4.5869762774999998</v>
      </c>
      <c r="M3300" s="14">
        <f t="shared" si="1999"/>
        <v>18.807562935599201</v>
      </c>
      <c r="N3300" s="14">
        <f t="shared" si="2000"/>
        <v>20.71930164826</v>
      </c>
      <c r="O3300" s="14">
        <f t="shared" si="2001"/>
        <v>6.0728841950715998E-2</v>
      </c>
      <c r="P3300" s="14">
        <f t="shared" si="2002"/>
        <v>4.4946334079380999E-2</v>
      </c>
      <c r="Q3300">
        <v>2.02452519849099</v>
      </c>
      <c r="R3300">
        <v>1.28282497889518</v>
      </c>
      <c r="S3300">
        <v>84.8</v>
      </c>
      <c r="T3300">
        <f t="shared" si="1984"/>
        <v>8.2208331448570746E-3</v>
      </c>
    </row>
    <row r="3301" spans="1:20">
      <c r="A3301" s="7" t="s">
        <v>3392</v>
      </c>
      <c r="B3301" t="s">
        <v>47</v>
      </c>
      <c r="C3301" t="str">
        <f t="shared" si="1997"/>
        <v>Guoco Group Ltd</v>
      </c>
      <c r="D3301">
        <v>25.833936886895799</v>
      </c>
      <c r="E3301">
        <v>25.833936886895799</v>
      </c>
      <c r="F3301">
        <v>6.4705882352941098</v>
      </c>
      <c r="G3301">
        <v>24.283008658008601</v>
      </c>
      <c r="H3301">
        <v>46.257861635220102</v>
      </c>
      <c r="I3301" t="str">
        <f t="shared" si="1998"/>
        <v>Industrials</v>
      </c>
      <c r="J3301">
        <v>3861806461.73489</v>
      </c>
      <c r="K3301" s="4">
        <v>5.1391842578142901</v>
      </c>
      <c r="L3301" s="14">
        <v>5.3985673850999998</v>
      </c>
      <c r="M3301" s="14">
        <f t="shared" si="1999"/>
        <v>18.807562935599201</v>
      </c>
      <c r="N3301" s="14">
        <f t="shared" si="2000"/>
        <v>20.71930164826</v>
      </c>
      <c r="O3301" s="14">
        <f t="shared" si="2001"/>
        <v>6.0728841950715998E-2</v>
      </c>
      <c r="P3301" s="14">
        <f t="shared" si="2002"/>
        <v>4.4946334079380999E-2</v>
      </c>
      <c r="Q3301">
        <v>8.4422498355362894</v>
      </c>
      <c r="R3301">
        <v>1.4034871060727501</v>
      </c>
      <c r="S3301">
        <v>91</v>
      </c>
      <c r="T3301">
        <f t="shared" si="1984"/>
        <v>-7.0563963718992637E-2</v>
      </c>
    </row>
    <row r="3302" spans="1:20">
      <c r="A3302" s="7" t="s">
        <v>3392</v>
      </c>
      <c r="B3302" t="s">
        <v>48</v>
      </c>
      <c r="C3302" t="str">
        <f t="shared" si="1997"/>
        <v>Guoco Group Ltd</v>
      </c>
      <c r="D3302">
        <v>11.3028803925543</v>
      </c>
      <c r="E3302">
        <v>11.3028803925543</v>
      </c>
      <c r="F3302">
        <v>0</v>
      </c>
      <c r="G3302">
        <v>12.747668997669001</v>
      </c>
      <c r="H3302">
        <v>20.639730639730601</v>
      </c>
      <c r="I3302" t="str">
        <f t="shared" si="1998"/>
        <v>Industrials</v>
      </c>
      <c r="J3302">
        <v>4042165554.7280002</v>
      </c>
      <c r="K3302" s="4">
        <v>4.9176944314550202</v>
      </c>
      <c r="L3302" s="14">
        <v>5.9646874444</v>
      </c>
      <c r="M3302" s="14">
        <f t="shared" si="1999"/>
        <v>18.807562935599201</v>
      </c>
      <c r="N3302" s="14">
        <f t="shared" si="2000"/>
        <v>20.71930164826</v>
      </c>
      <c r="O3302" s="14">
        <f t="shared" si="2001"/>
        <v>6.0728841950715998E-2</v>
      </c>
      <c r="P3302" s="14">
        <f t="shared" si="2002"/>
        <v>4.4946334079380999E-2</v>
      </c>
      <c r="Q3302">
        <v>5.7640679783714299</v>
      </c>
      <c r="R3302">
        <v>1.8404856260940601</v>
      </c>
      <c r="S3302">
        <v>95.25</v>
      </c>
      <c r="T3302">
        <f t="shared" si="1984"/>
        <v>-4.5645507489960262E-2</v>
      </c>
    </row>
    <row r="3303" spans="1:20">
      <c r="A3303" s="7" t="s">
        <v>3394</v>
      </c>
      <c r="B3303" t="s">
        <v>37</v>
      </c>
      <c r="C3303" t="s">
        <v>3395</v>
      </c>
      <c r="D3303">
        <v>57.520560384439499</v>
      </c>
      <c r="E3303">
        <v>57.520560384439499</v>
      </c>
      <c r="F3303">
        <v>63.795537409764698</v>
      </c>
      <c r="G3303">
        <v>55.793698171746897</v>
      </c>
      <c r="H3303">
        <v>53.354297693920302</v>
      </c>
      <c r="I3303" t="s">
        <v>59</v>
      </c>
      <c r="J3303">
        <v>643795628.64460003</v>
      </c>
      <c r="K3303" s="4">
        <v>6.2233759318423898</v>
      </c>
      <c r="L3303" s="14">
        <v>2.8853149317</v>
      </c>
      <c r="M3303" s="14">
        <v>26.627474661438001</v>
      </c>
      <c r="N3303" s="14">
        <v>26.441412808405399</v>
      </c>
      <c r="O3303" s="14">
        <v>0.63858928697778194</v>
      </c>
      <c r="P3303" s="14">
        <v>0.42118200025908897</v>
      </c>
      <c r="R3303">
        <v>0.86667632484438994</v>
      </c>
      <c r="S3303">
        <v>1.87</v>
      </c>
      <c r="T3303">
        <f t="shared" si="1984"/>
        <v>3.9305665831403149</v>
      </c>
    </row>
    <row r="3304" spans="1:20">
      <c r="A3304" s="7" t="s">
        <v>3394</v>
      </c>
      <c r="B3304" t="s">
        <v>40</v>
      </c>
      <c r="C3304" t="str">
        <f t="shared" ref="C3304:C3312" si="2003">C3303</f>
        <v>Far East Consortium International Ltd</v>
      </c>
      <c r="I3304" t="str">
        <f t="shared" ref="I3304:I3312" si="2004">I3303</f>
        <v>Real Estate</v>
      </c>
      <c r="J3304">
        <v>879024363.57012701</v>
      </c>
      <c r="K3304" s="4">
        <v>5.3740860913367499</v>
      </c>
      <c r="L3304" s="14">
        <v>1.7577075779</v>
      </c>
      <c r="M3304" s="14">
        <f t="shared" ref="M3304:M3312" si="2005">M3303</f>
        <v>26.627474661438001</v>
      </c>
      <c r="N3304" s="14">
        <f t="shared" ref="N3304:N3312" si="2006">N3303</f>
        <v>26.441412808405399</v>
      </c>
      <c r="O3304" s="14">
        <f t="shared" ref="O3304:O3312" si="2007">O3303</f>
        <v>0.63858928697778194</v>
      </c>
      <c r="P3304" s="14">
        <f t="shared" ref="P3304:P3312" si="2008">P3303</f>
        <v>0.42118200025908897</v>
      </c>
      <c r="Q3304">
        <v>5.1942200359999999</v>
      </c>
      <c r="R3304">
        <v>1.1511254470000001</v>
      </c>
      <c r="S3304">
        <v>2.5818184400000002</v>
      </c>
      <c r="T3304">
        <f t="shared" si="1984"/>
        <v>-0.3225555415022896</v>
      </c>
    </row>
    <row r="3305" spans="1:20">
      <c r="A3305" s="7" t="s">
        <v>3394</v>
      </c>
      <c r="B3305" t="s">
        <v>41</v>
      </c>
      <c r="C3305" t="str">
        <f t="shared" si="2003"/>
        <v>Far East Consortium International Ltd</v>
      </c>
      <c r="I3305" t="str">
        <f t="shared" si="2004"/>
        <v>Real Estate</v>
      </c>
      <c r="J3305">
        <v>886556188.38280201</v>
      </c>
      <c r="K3305" s="4">
        <v>2493.5067428571501</v>
      </c>
      <c r="L3305" s="14">
        <v>1.3628385439999999</v>
      </c>
      <c r="M3305" s="14">
        <f t="shared" si="2005"/>
        <v>26.627474661438001</v>
      </c>
      <c r="N3305" s="14">
        <f t="shared" si="2006"/>
        <v>26.441412808405399</v>
      </c>
      <c r="O3305" s="14">
        <f t="shared" si="2007"/>
        <v>0.63858928697778194</v>
      </c>
      <c r="P3305" s="14">
        <f t="shared" si="2008"/>
        <v>0.42118200025908897</v>
      </c>
      <c r="Q3305">
        <v>2.8181957569999998</v>
      </c>
      <c r="R3305">
        <v>1.2632560770000001</v>
      </c>
      <c r="S3305">
        <v>2.61818208</v>
      </c>
      <c r="T3305">
        <f t="shared" si="1984"/>
        <v>-1.3986241974739839E-2</v>
      </c>
    </row>
    <row r="3306" spans="1:20">
      <c r="A3306" s="7" t="s">
        <v>3394</v>
      </c>
      <c r="B3306" t="s">
        <v>42</v>
      </c>
      <c r="C3306" t="str">
        <f t="shared" si="2003"/>
        <v>Far East Consortium International Ltd</v>
      </c>
      <c r="I3306" t="str">
        <f t="shared" si="2004"/>
        <v>Real Estate</v>
      </c>
      <c r="J3306">
        <v>1159659987.9781699</v>
      </c>
      <c r="K3306" s="4">
        <v>4.9232253208818397</v>
      </c>
      <c r="L3306" s="14">
        <v>4.8084861959999996</v>
      </c>
      <c r="M3306" s="14">
        <f t="shared" si="2005"/>
        <v>26.627474661438001</v>
      </c>
      <c r="N3306" s="14">
        <f t="shared" si="2006"/>
        <v>26.441412808405399</v>
      </c>
      <c r="O3306" s="14">
        <f t="shared" si="2007"/>
        <v>0.63858928697778194</v>
      </c>
      <c r="P3306" s="14">
        <f t="shared" si="2008"/>
        <v>0.42118200025908897</v>
      </c>
      <c r="R3306">
        <v>1.0039634319999999</v>
      </c>
      <c r="S3306">
        <v>3.4636367099999998</v>
      </c>
      <c r="T3306">
        <f t="shared" si="1984"/>
        <v>-0.27983889499075504</v>
      </c>
    </row>
    <row r="3307" spans="1:20">
      <c r="A3307" s="7" t="s">
        <v>3394</v>
      </c>
      <c r="B3307" t="s">
        <v>43</v>
      </c>
      <c r="C3307" t="str">
        <f t="shared" si="2003"/>
        <v>Far East Consortium International Ltd</v>
      </c>
      <c r="I3307" t="str">
        <f t="shared" si="2004"/>
        <v>Real Estate</v>
      </c>
      <c r="J3307">
        <v>1008754948.2398</v>
      </c>
      <c r="K3307" s="4">
        <v>6.7446498529347201</v>
      </c>
      <c r="L3307" s="14">
        <v>5.041900074</v>
      </c>
      <c r="M3307" s="14">
        <f t="shared" si="2005"/>
        <v>26.627474661438001</v>
      </c>
      <c r="N3307" s="14">
        <f t="shared" si="2006"/>
        <v>26.441412808405399</v>
      </c>
      <c r="O3307" s="14">
        <f t="shared" si="2007"/>
        <v>0.63858928697778194</v>
      </c>
      <c r="P3307" s="14">
        <f t="shared" si="2008"/>
        <v>0.42118200025908897</v>
      </c>
      <c r="R3307">
        <v>1.3207225490000001</v>
      </c>
      <c r="S3307">
        <v>3.07272758</v>
      </c>
      <c r="T3307">
        <f t="shared" si="1984"/>
        <v>0.11975347964368208</v>
      </c>
    </row>
    <row r="3308" spans="1:20">
      <c r="A3308" s="7" t="s">
        <v>3394</v>
      </c>
      <c r="B3308" t="s">
        <v>44</v>
      </c>
      <c r="C3308" t="str">
        <f t="shared" si="2003"/>
        <v>Far East Consortium International Ltd</v>
      </c>
      <c r="I3308" t="str">
        <f t="shared" si="2004"/>
        <v>Real Estate</v>
      </c>
      <c r="J3308">
        <v>1377240068.7351201</v>
      </c>
      <c r="K3308" s="4">
        <v>7.1615562669706003</v>
      </c>
      <c r="L3308" s="14">
        <v>4.1526646469999999</v>
      </c>
      <c r="M3308" s="14">
        <f t="shared" si="2005"/>
        <v>26.627474661438001</v>
      </c>
      <c r="N3308" s="14">
        <f t="shared" si="2006"/>
        <v>26.441412808405399</v>
      </c>
      <c r="O3308" s="14">
        <f t="shared" si="2007"/>
        <v>0.63858928697778194</v>
      </c>
      <c r="P3308" s="14">
        <f t="shared" si="2008"/>
        <v>0.42118200025908897</v>
      </c>
      <c r="Q3308">
        <v>12.040199926</v>
      </c>
      <c r="R3308">
        <v>2.2283124860000001</v>
      </c>
      <c r="S3308">
        <v>4.2727276999999999</v>
      </c>
      <c r="T3308">
        <f t="shared" si="1984"/>
        <v>-0.32968679922108546</v>
      </c>
    </row>
    <row r="3309" spans="1:20">
      <c r="A3309" s="7" t="s">
        <v>3394</v>
      </c>
      <c r="B3309" t="s">
        <v>45</v>
      </c>
      <c r="C3309" t="str">
        <f t="shared" si="2003"/>
        <v>Far East Consortium International Ltd</v>
      </c>
      <c r="I3309" t="str">
        <f t="shared" si="2004"/>
        <v>Real Estate</v>
      </c>
      <c r="J3309">
        <v>946764795.10968304</v>
      </c>
      <c r="K3309" s="4">
        <v>6.0914010607502203</v>
      </c>
      <c r="L3309" s="14">
        <v>3.1336141890000002</v>
      </c>
      <c r="M3309" s="14">
        <f t="shared" si="2005"/>
        <v>26.627474661438001</v>
      </c>
      <c r="N3309" s="14">
        <f t="shared" si="2006"/>
        <v>26.441412808405399</v>
      </c>
      <c r="O3309" s="14">
        <f t="shared" si="2007"/>
        <v>0.63858928697778194</v>
      </c>
      <c r="P3309" s="14">
        <f t="shared" si="2008"/>
        <v>0.42118200025908897</v>
      </c>
      <c r="Q3309">
        <v>10.117709585</v>
      </c>
      <c r="R3309">
        <v>1.4421210289999999</v>
      </c>
      <c r="S3309">
        <v>3.0090912099999998</v>
      </c>
      <c r="T3309">
        <f t="shared" si="1984"/>
        <v>0.35061431932704151</v>
      </c>
    </row>
    <row r="3310" spans="1:20">
      <c r="A3310" s="7" t="s">
        <v>3394</v>
      </c>
      <c r="B3310" t="s">
        <v>46</v>
      </c>
      <c r="C3310" t="str">
        <f t="shared" si="2003"/>
        <v>Far East Consortium International Ltd</v>
      </c>
      <c r="I3310" t="str">
        <f t="shared" si="2004"/>
        <v>Real Estate</v>
      </c>
      <c r="J3310">
        <v>817764797.95099401</v>
      </c>
      <c r="K3310" s="4">
        <v>6.8590461392874502</v>
      </c>
      <c r="L3310" s="14">
        <v>4.515511193</v>
      </c>
      <c r="M3310" s="14">
        <f t="shared" si="2005"/>
        <v>26.627474661438001</v>
      </c>
      <c r="N3310" s="14">
        <f t="shared" si="2006"/>
        <v>26.441412808405399</v>
      </c>
      <c r="O3310" s="14">
        <f t="shared" si="2007"/>
        <v>0.63858928697778194</v>
      </c>
      <c r="P3310" s="14">
        <f t="shared" si="2008"/>
        <v>0.42118200025908897</v>
      </c>
      <c r="Q3310">
        <v>5.5767598840000003</v>
      </c>
      <c r="R3310">
        <v>1.5564925279999999</v>
      </c>
      <c r="S3310">
        <v>2.6818184500000002</v>
      </c>
      <c r="T3310">
        <f t="shared" si="1984"/>
        <v>0.11514301903724294</v>
      </c>
    </row>
    <row r="3311" spans="1:20">
      <c r="A3311" s="7" t="s">
        <v>3394</v>
      </c>
      <c r="B3311" t="s">
        <v>47</v>
      </c>
      <c r="C3311" t="str">
        <f t="shared" si="2003"/>
        <v>Far East Consortium International Ltd</v>
      </c>
      <c r="I3311" t="str">
        <f t="shared" si="2004"/>
        <v>Real Estate</v>
      </c>
      <c r="J3311">
        <v>737809705.83068895</v>
      </c>
      <c r="K3311" s="4">
        <v>7.9635747213410504</v>
      </c>
      <c r="L3311" s="14">
        <v>4.9562855790000002</v>
      </c>
      <c r="M3311" s="14">
        <f t="shared" si="2005"/>
        <v>26.627474661438001</v>
      </c>
      <c r="N3311" s="14">
        <f t="shared" si="2006"/>
        <v>26.441412808405399</v>
      </c>
      <c r="O3311" s="14">
        <f t="shared" si="2007"/>
        <v>0.63858928697778194</v>
      </c>
      <c r="P3311" s="14">
        <f t="shared" si="2008"/>
        <v>0.42118200025908897</v>
      </c>
      <c r="Q3311">
        <v>4.4645876800000002</v>
      </c>
      <c r="R3311">
        <v>1.1071926320000001</v>
      </c>
      <c r="S3311">
        <v>2.7363639100000001</v>
      </c>
      <c r="T3311">
        <f t="shared" si="1984"/>
        <v>-2.0134908409055925E-2</v>
      </c>
    </row>
    <row r="3312" spans="1:20">
      <c r="A3312" s="7" t="s">
        <v>3394</v>
      </c>
      <c r="B3312" t="s">
        <v>48</v>
      </c>
      <c r="C3312" t="str">
        <f t="shared" si="2003"/>
        <v>Far East Consortium International Ltd</v>
      </c>
      <c r="I3312" t="str">
        <f t="shared" si="2004"/>
        <v>Real Estate</v>
      </c>
      <c r="J3312">
        <v>689707501.08720899</v>
      </c>
      <c r="K3312" s="4">
        <v>5.6306638784241096</v>
      </c>
      <c r="L3312" s="14">
        <v>6.0224941159999998</v>
      </c>
      <c r="M3312" s="14">
        <f t="shared" si="2005"/>
        <v>26.627474661438001</v>
      </c>
      <c r="N3312" s="14">
        <f t="shared" si="2006"/>
        <v>26.441412808405399</v>
      </c>
      <c r="O3312" s="14">
        <f t="shared" si="2007"/>
        <v>0.63858928697778194</v>
      </c>
      <c r="P3312" s="14">
        <f t="shared" si="2008"/>
        <v>0.42118200025908897</v>
      </c>
      <c r="R3312">
        <v>1.1565195640000001</v>
      </c>
      <c r="S3312">
        <v>2.6454548099999999</v>
      </c>
      <c r="T3312">
        <f t="shared" si="1984"/>
        <v>3.3786997577383314E-2</v>
      </c>
    </row>
    <row r="3313" spans="1:20">
      <c r="A3313" s="7" t="s">
        <v>3396</v>
      </c>
      <c r="B3313" t="s">
        <v>40</v>
      </c>
      <c r="C3313" t="s">
        <v>3397</v>
      </c>
      <c r="D3313">
        <v>65.046526450642702</v>
      </c>
      <c r="E3313">
        <v>65.046526450642702</v>
      </c>
      <c r="F3313">
        <v>82.485714285714295</v>
      </c>
      <c r="G3313">
        <v>55.3144708052683</v>
      </c>
      <c r="H3313">
        <v>59.326786978060802</v>
      </c>
      <c r="I3313" t="s">
        <v>77</v>
      </c>
      <c r="J3313">
        <v>520112322.99226499</v>
      </c>
      <c r="L3313" s="14">
        <v>0.18915855679999999</v>
      </c>
      <c r="M3313" s="14">
        <v>27.909887471323099</v>
      </c>
      <c r="N3313" s="14">
        <v>34.952081585087903</v>
      </c>
      <c r="O3313" s="14">
        <v>-7.0492601906660003E-3</v>
      </c>
      <c r="P3313" s="14">
        <v>8.1789866791418003E-2</v>
      </c>
      <c r="Q3313">
        <v>93.0053599082527</v>
      </c>
      <c r="R3313">
        <v>6.1127281901273101</v>
      </c>
      <c r="S3313">
        <v>10.88</v>
      </c>
      <c r="T3313">
        <f t="shared" si="1984"/>
        <v>-1.4140832400487253</v>
      </c>
    </row>
    <row r="3314" spans="1:20">
      <c r="A3314" s="7" t="s">
        <v>3396</v>
      </c>
      <c r="B3314" t="s">
        <v>41</v>
      </c>
      <c r="C3314" t="str">
        <f t="shared" ref="C3314:C3322" si="2009">C3313</f>
        <v>Cross-Harbour Holdings Ltd</v>
      </c>
      <c r="D3314">
        <v>64.648204732868294</v>
      </c>
      <c r="E3314">
        <v>64.648204732868294</v>
      </c>
      <c r="F3314">
        <v>71.538461538461505</v>
      </c>
      <c r="G3314">
        <v>62.997751781427397</v>
      </c>
      <c r="H3314">
        <v>60.400900900900901</v>
      </c>
      <c r="I3314" t="str">
        <f t="shared" ref="I3314:I3322" si="2010">I3313</f>
        <v>Consumer Discretionary</v>
      </c>
      <c r="J3314">
        <v>525869091.81867099</v>
      </c>
      <c r="K3314" s="4">
        <v>4.1527925640000003</v>
      </c>
      <c r="L3314" s="14">
        <v>8.6020655979999994</v>
      </c>
      <c r="M3314" s="14">
        <f t="shared" ref="M3314:M3322" si="2011">M3313</f>
        <v>27.909887471323099</v>
      </c>
      <c r="N3314" s="14">
        <f t="shared" ref="N3314:N3322" si="2012">N3313</f>
        <v>34.952081585087903</v>
      </c>
      <c r="O3314" s="14">
        <f t="shared" ref="O3314:O3322" si="2013">O3313</f>
        <v>-7.0492601906660003E-3</v>
      </c>
      <c r="P3314" s="14">
        <f t="shared" ref="P3314:P3322" si="2014">P3313</f>
        <v>8.1789866791418003E-2</v>
      </c>
      <c r="Q3314">
        <v>15.235337296999999</v>
      </c>
      <c r="R3314">
        <v>5.6498182440000004</v>
      </c>
      <c r="S3314">
        <v>11</v>
      </c>
      <c r="T3314">
        <f t="shared" si="1984"/>
        <v>-1.0969031370573933E-2</v>
      </c>
    </row>
    <row r="3315" spans="1:20">
      <c r="A3315" s="7" t="s">
        <v>3396</v>
      </c>
      <c r="B3315" t="s">
        <v>42</v>
      </c>
      <c r="C3315" t="str">
        <f t="shared" si="2009"/>
        <v>Cross-Harbour Holdings Ltd</v>
      </c>
      <c r="I3315" t="str">
        <f t="shared" si="2010"/>
        <v>Consumer Discretionary</v>
      </c>
      <c r="J3315">
        <v>673043468.90600204</v>
      </c>
      <c r="K3315" s="4">
        <v>11.434825578</v>
      </c>
      <c r="L3315" s="14">
        <v>9.6486416689999999</v>
      </c>
      <c r="M3315" s="14">
        <f t="shared" si="2011"/>
        <v>27.909887471323099</v>
      </c>
      <c r="N3315" s="14">
        <f t="shared" si="2012"/>
        <v>34.952081585087903</v>
      </c>
      <c r="O3315" s="14">
        <f t="shared" si="2013"/>
        <v>-7.0492601906660003E-3</v>
      </c>
      <c r="P3315" s="14">
        <f t="shared" si="2014"/>
        <v>8.1789866791418003E-2</v>
      </c>
      <c r="Q3315">
        <v>27.919408418</v>
      </c>
      <c r="R3315">
        <v>7.0804619369999999</v>
      </c>
      <c r="S3315">
        <v>14</v>
      </c>
      <c r="T3315">
        <f t="shared" si="1984"/>
        <v>-0.2411620568168881</v>
      </c>
    </row>
    <row r="3316" spans="1:20">
      <c r="A3316" s="7" t="s">
        <v>3396</v>
      </c>
      <c r="B3316" t="s">
        <v>43</v>
      </c>
      <c r="C3316" t="str">
        <f t="shared" si="2009"/>
        <v>Cross-Harbour Holdings Ltd</v>
      </c>
      <c r="I3316" t="str">
        <f t="shared" si="2010"/>
        <v>Consumer Discretionary</v>
      </c>
      <c r="J3316">
        <v>579843524.61103904</v>
      </c>
      <c r="K3316" s="4">
        <v>4.3823174219999999</v>
      </c>
      <c r="L3316" s="14">
        <v>6.6023145750000003</v>
      </c>
      <c r="M3316" s="14">
        <f t="shared" si="2011"/>
        <v>27.909887471323099</v>
      </c>
      <c r="N3316" s="14">
        <f t="shared" si="2012"/>
        <v>34.952081585087903</v>
      </c>
      <c r="O3316" s="14">
        <f t="shared" si="2013"/>
        <v>-7.0492601906660003E-3</v>
      </c>
      <c r="P3316" s="14">
        <f t="shared" si="2014"/>
        <v>8.1789866791418003E-2</v>
      </c>
      <c r="Q3316">
        <v>55.530735127</v>
      </c>
      <c r="R3316">
        <v>6.2612709679999998</v>
      </c>
      <c r="S3316">
        <v>12.12</v>
      </c>
      <c r="T3316">
        <f t="shared" si="1984"/>
        <v>0.1442003489740902</v>
      </c>
    </row>
    <row r="3317" spans="1:20">
      <c r="A3317" s="7" t="s">
        <v>3396</v>
      </c>
      <c r="B3317" t="s">
        <v>44</v>
      </c>
      <c r="C3317" t="str">
        <f t="shared" si="2009"/>
        <v>Cross-Harbour Holdings Ltd</v>
      </c>
      <c r="I3317" t="str">
        <f t="shared" si="2010"/>
        <v>Consumer Discretionary</v>
      </c>
      <c r="J3317">
        <v>553928457.87397099</v>
      </c>
      <c r="K3317" s="4">
        <v>8.7720620369999995</v>
      </c>
      <c r="L3317" s="14">
        <v>18.908259484999999</v>
      </c>
      <c r="M3317" s="14">
        <f t="shared" si="2011"/>
        <v>27.909887471323099</v>
      </c>
      <c r="N3317" s="14">
        <f t="shared" si="2012"/>
        <v>34.952081585087903</v>
      </c>
      <c r="O3317" s="14">
        <f t="shared" si="2013"/>
        <v>-7.0492601906660003E-3</v>
      </c>
      <c r="P3317" s="14">
        <f t="shared" si="2014"/>
        <v>8.1789866791418003E-2</v>
      </c>
      <c r="Q3317">
        <v>53.737126125000003</v>
      </c>
      <c r="R3317">
        <v>8.5433326140000005</v>
      </c>
      <c r="S3317">
        <v>11.64</v>
      </c>
      <c r="T3317">
        <f t="shared" si="1984"/>
        <v>4.0409538337876486E-2</v>
      </c>
    </row>
    <row r="3318" spans="1:20">
      <c r="A3318" s="7" t="s">
        <v>3396</v>
      </c>
      <c r="B3318" t="s">
        <v>45</v>
      </c>
      <c r="C3318" t="str">
        <f t="shared" si="2009"/>
        <v>Cross-Harbour Holdings Ltd</v>
      </c>
      <c r="I3318" t="str">
        <f t="shared" si="2010"/>
        <v>Consumer Discretionary</v>
      </c>
      <c r="J3318">
        <v>615374888.94862103</v>
      </c>
      <c r="K3318" s="4">
        <v>5.690716192</v>
      </c>
      <c r="L3318" s="14">
        <v>8.1100268969999991</v>
      </c>
      <c r="M3318" s="14">
        <f t="shared" si="2011"/>
        <v>27.909887471323099</v>
      </c>
      <c r="N3318" s="14">
        <f t="shared" si="2012"/>
        <v>34.952081585087903</v>
      </c>
      <c r="O3318" s="14">
        <f t="shared" si="2013"/>
        <v>-7.0492601906660003E-3</v>
      </c>
      <c r="P3318" s="14">
        <f t="shared" si="2014"/>
        <v>8.1789866791418003E-2</v>
      </c>
      <c r="Q3318">
        <v>59.106675240999998</v>
      </c>
      <c r="R3318">
        <v>11.122653184000001</v>
      </c>
      <c r="S3318">
        <v>12.9</v>
      </c>
      <c r="T3318">
        <f t="shared" si="1984"/>
        <v>-0.10277986906433459</v>
      </c>
    </row>
    <row r="3319" spans="1:20">
      <c r="A3319" s="7" t="s">
        <v>3396</v>
      </c>
      <c r="B3319" t="s">
        <v>46</v>
      </c>
      <c r="C3319" t="str">
        <f t="shared" si="2009"/>
        <v>Cross-Harbour Holdings Ltd</v>
      </c>
      <c r="I3319" t="str">
        <f t="shared" si="2010"/>
        <v>Consumer Discretionary</v>
      </c>
      <c r="J3319">
        <v>538309785.42964303</v>
      </c>
      <c r="K3319" s="4">
        <v>9.8212015190000006</v>
      </c>
      <c r="L3319" s="14">
        <v>13.019602563999999</v>
      </c>
      <c r="M3319" s="14">
        <f t="shared" si="2011"/>
        <v>27.909887471323099</v>
      </c>
      <c r="N3319" s="14">
        <f t="shared" si="2012"/>
        <v>34.952081585087903</v>
      </c>
      <c r="O3319" s="14">
        <f t="shared" si="2013"/>
        <v>-7.0492601906660003E-3</v>
      </c>
      <c r="P3319" s="14">
        <f t="shared" si="2014"/>
        <v>8.1789866791418003E-2</v>
      </c>
      <c r="Q3319">
        <v>35.804665528000001</v>
      </c>
      <c r="R3319">
        <v>10.001816064</v>
      </c>
      <c r="S3319">
        <v>11.2</v>
      </c>
      <c r="T3319">
        <f t="shared" si="1984"/>
        <v>0.14131353306657768</v>
      </c>
    </row>
    <row r="3320" spans="1:20">
      <c r="A3320" s="7" t="s">
        <v>3396</v>
      </c>
      <c r="B3320" t="s">
        <v>47</v>
      </c>
      <c r="C3320" t="str">
        <f t="shared" si="2009"/>
        <v>Cross-Harbour Holdings Ltd</v>
      </c>
      <c r="I3320" t="str">
        <f t="shared" si="2010"/>
        <v>Consumer Discretionary</v>
      </c>
      <c r="J3320">
        <v>498193547.71680301</v>
      </c>
      <c r="K3320" s="4">
        <v>7.0494893200000002</v>
      </c>
      <c r="L3320" s="14">
        <v>11.353446667</v>
      </c>
      <c r="M3320" s="14">
        <f t="shared" si="2011"/>
        <v>27.909887471323099</v>
      </c>
      <c r="N3320" s="14">
        <f t="shared" si="2012"/>
        <v>34.952081585087903</v>
      </c>
      <c r="O3320" s="14">
        <f t="shared" si="2013"/>
        <v>-7.0492601906660003E-3</v>
      </c>
      <c r="P3320" s="14">
        <f t="shared" si="2014"/>
        <v>8.1789866791418003E-2</v>
      </c>
      <c r="Q3320">
        <v>44.492392418999998</v>
      </c>
      <c r="R3320">
        <v>10.836878631999999</v>
      </c>
      <c r="S3320">
        <v>10.36</v>
      </c>
      <c r="T3320">
        <f t="shared" si="1984"/>
        <v>7.7961541469711917E-2</v>
      </c>
    </row>
    <row r="3321" spans="1:20">
      <c r="A3321" s="7" t="s">
        <v>3396</v>
      </c>
      <c r="B3321" t="s">
        <v>48</v>
      </c>
      <c r="C3321" t="str">
        <f t="shared" si="2009"/>
        <v>Cross-Harbour Holdings Ltd</v>
      </c>
      <c r="I3321" t="str">
        <f t="shared" si="2010"/>
        <v>Consumer Discretionary</v>
      </c>
      <c r="J3321">
        <v>356163378.78975397</v>
      </c>
      <c r="K3321" s="4">
        <v>5.6634056859999999</v>
      </c>
      <c r="L3321" s="14">
        <v>11.637744157</v>
      </c>
      <c r="M3321" s="14">
        <f t="shared" si="2011"/>
        <v>27.909887471323099</v>
      </c>
      <c r="N3321" s="14">
        <f t="shared" si="2012"/>
        <v>34.952081585087903</v>
      </c>
      <c r="O3321" s="14">
        <f t="shared" si="2013"/>
        <v>-7.0492601906660003E-3</v>
      </c>
      <c r="P3321" s="14">
        <f t="shared" si="2014"/>
        <v>8.1789866791418003E-2</v>
      </c>
      <c r="Q3321">
        <v>32.433170556</v>
      </c>
      <c r="R3321">
        <v>8.2167583260000008</v>
      </c>
      <c r="S3321">
        <v>7.41</v>
      </c>
      <c r="T3321">
        <f t="shared" si="1984"/>
        <v>0.33512179752334137</v>
      </c>
    </row>
    <row r="3322" spans="1:20">
      <c r="A3322" s="7" t="s">
        <v>3396</v>
      </c>
      <c r="B3322" t="s">
        <v>60</v>
      </c>
      <c r="C3322" t="str">
        <f t="shared" si="2009"/>
        <v>Cross-Harbour Holdings Ltd</v>
      </c>
      <c r="I3322" t="str">
        <f t="shared" si="2010"/>
        <v>Consumer Discretionary</v>
      </c>
      <c r="J3322">
        <v>304733579.15344697</v>
      </c>
      <c r="K3322" s="4">
        <v>5.8874330229999998</v>
      </c>
      <c r="L3322" s="14">
        <v>12.156086302</v>
      </c>
      <c r="M3322" s="14">
        <f t="shared" si="2011"/>
        <v>27.909887471323099</v>
      </c>
      <c r="N3322" s="14">
        <f t="shared" si="2012"/>
        <v>34.952081585087903</v>
      </c>
      <c r="O3322" s="14">
        <f t="shared" si="2013"/>
        <v>-7.0492601906660003E-3</v>
      </c>
      <c r="P3322" s="14">
        <f t="shared" si="2014"/>
        <v>8.1789866791418003E-2</v>
      </c>
      <c r="Q3322">
        <v>30.469821219</v>
      </c>
      <c r="R3322">
        <v>8.3391621679999997</v>
      </c>
      <c r="S3322">
        <v>6.34</v>
      </c>
      <c r="T3322">
        <f t="shared" si="1984"/>
        <v>0.15595167085886102</v>
      </c>
    </row>
    <row r="3323" spans="1:20">
      <c r="A3323" s="7" t="s">
        <v>3398</v>
      </c>
      <c r="B3323" t="s">
        <v>40</v>
      </c>
      <c r="C3323" t="s">
        <v>3399</v>
      </c>
      <c r="D3323">
        <v>51.987236795069798</v>
      </c>
      <c r="E3323">
        <v>51.987236795069798</v>
      </c>
      <c r="F3323">
        <v>68.859990180038906</v>
      </c>
      <c r="G3323">
        <v>33.658048832450703</v>
      </c>
      <c r="H3323">
        <v>55.771534728541099</v>
      </c>
      <c r="I3323" t="s">
        <v>51</v>
      </c>
      <c r="J3323">
        <v>166199662.70827699</v>
      </c>
      <c r="K3323" s="4">
        <v>86.419753086419803</v>
      </c>
      <c r="L3323" s="14">
        <v>2.4447638668999998</v>
      </c>
      <c r="M3323" s="14">
        <v>33.682216924683097</v>
      </c>
      <c r="N3323" s="14">
        <v>38.8773879691799</v>
      </c>
      <c r="O3323" s="14">
        <v>0.97965456180052501</v>
      </c>
      <c r="P3323" s="14">
        <v>0.46320348844401599</v>
      </c>
      <c r="Q3323">
        <v>3.9702203122347699</v>
      </c>
      <c r="R3323">
        <v>0.25658634076848302</v>
      </c>
      <c r="S3323">
        <v>0.42</v>
      </c>
      <c r="T3323">
        <f t="shared" si="1984"/>
        <v>2.7143793361538577</v>
      </c>
    </row>
    <row r="3324" spans="1:20">
      <c r="A3324" s="7" t="s">
        <v>3398</v>
      </c>
      <c r="B3324" t="s">
        <v>41</v>
      </c>
      <c r="C3324" t="str">
        <f t="shared" ref="C3324:C3332" si="2015">C3323</f>
        <v>China Aerospace International Holdings Ltd</v>
      </c>
      <c r="D3324">
        <v>47.390257934502202</v>
      </c>
      <c r="E3324">
        <v>47.390257934502202</v>
      </c>
      <c r="F3324">
        <v>67.512598059970102</v>
      </c>
      <c r="G3324">
        <v>34.029215282308698</v>
      </c>
      <c r="H3324">
        <v>40.761261261261197</v>
      </c>
      <c r="I3324" t="str">
        <f t="shared" ref="I3324:I3332" si="2016">I3323</f>
        <v>Information Technology</v>
      </c>
      <c r="J3324">
        <v>213693503.71738601</v>
      </c>
      <c r="K3324" s="4">
        <v>4.323458767</v>
      </c>
      <c r="L3324" s="14">
        <v>2.1095686901000001</v>
      </c>
      <c r="M3324" s="14">
        <f t="shared" ref="M3324:M3332" si="2017">M3323</f>
        <v>33.682216924683097</v>
      </c>
      <c r="N3324" s="14">
        <f t="shared" ref="N3324:N3332" si="2018">N3323</f>
        <v>38.8773879691799</v>
      </c>
      <c r="O3324" s="14">
        <f t="shared" ref="O3324:O3332" si="2019">O3323</f>
        <v>0.97965456180052501</v>
      </c>
      <c r="P3324" s="14">
        <f t="shared" ref="P3324:P3332" si="2020">P3323</f>
        <v>0.46320348844401599</v>
      </c>
      <c r="Q3324">
        <v>3.246714265</v>
      </c>
      <c r="R3324">
        <v>0.39377700500000001</v>
      </c>
      <c r="S3324">
        <v>0.54</v>
      </c>
      <c r="T3324">
        <f t="shared" si="1984"/>
        <v>-0.25131442828090622</v>
      </c>
    </row>
    <row r="3325" spans="1:20">
      <c r="A3325" s="7" t="s">
        <v>3398</v>
      </c>
      <c r="B3325" t="s">
        <v>42</v>
      </c>
      <c r="C3325" t="str">
        <f t="shared" si="2015"/>
        <v>China Aerospace International Holdings Ltd</v>
      </c>
      <c r="I3325" t="str">
        <f t="shared" si="2016"/>
        <v>Information Technology</v>
      </c>
      <c r="J3325">
        <v>181066903.53959399</v>
      </c>
      <c r="K3325" s="4">
        <v>4.7081953639999998</v>
      </c>
      <c r="L3325" s="14">
        <v>3.2503172917000001</v>
      </c>
      <c r="M3325" s="14">
        <f t="shared" si="2017"/>
        <v>33.682216924683097</v>
      </c>
      <c r="N3325" s="14">
        <f t="shared" si="2018"/>
        <v>38.8773879691799</v>
      </c>
      <c r="O3325" s="14">
        <f t="shared" si="2019"/>
        <v>0.97965456180052501</v>
      </c>
      <c r="P3325" s="14">
        <f t="shared" si="2020"/>
        <v>0.46320348844401599</v>
      </c>
      <c r="Q3325">
        <v>2.7802348210000001</v>
      </c>
      <c r="R3325">
        <v>0.42484424399999998</v>
      </c>
      <c r="S3325">
        <v>0.45500000000000002</v>
      </c>
      <c r="T3325">
        <f t="shared" si="1984"/>
        <v>0.17127172060736964</v>
      </c>
    </row>
    <row r="3326" spans="1:20">
      <c r="A3326" s="7" t="s">
        <v>3398</v>
      </c>
      <c r="B3326" t="s">
        <v>43</v>
      </c>
      <c r="C3326" t="str">
        <f t="shared" si="2015"/>
        <v>China Aerospace International Holdings Ltd</v>
      </c>
      <c r="I3326" t="str">
        <f t="shared" si="2016"/>
        <v>Information Technology</v>
      </c>
      <c r="J3326">
        <v>192071323.84724</v>
      </c>
      <c r="K3326" s="4">
        <v>4.0928270040000001</v>
      </c>
      <c r="L3326" s="14">
        <v>3.6005607730000002</v>
      </c>
      <c r="M3326" s="14">
        <f t="shared" si="2017"/>
        <v>33.682216924683097</v>
      </c>
      <c r="N3326" s="14">
        <f t="shared" si="2018"/>
        <v>38.8773879691799</v>
      </c>
      <c r="O3326" s="14">
        <f t="shared" si="2019"/>
        <v>0.97965456180052501</v>
      </c>
      <c r="P3326" s="14">
        <f t="shared" si="2020"/>
        <v>0.46320348844401599</v>
      </c>
      <c r="Q3326">
        <v>2.4962472309999999</v>
      </c>
      <c r="R3326">
        <v>0.41853645900000003</v>
      </c>
      <c r="S3326">
        <v>0.48499999999999999</v>
      </c>
      <c r="T3326">
        <f t="shared" si="1984"/>
        <v>-6.3851471986532668E-2</v>
      </c>
    </row>
    <row r="3327" spans="1:20">
      <c r="A3327" s="7" t="s">
        <v>3398</v>
      </c>
      <c r="B3327" t="s">
        <v>44</v>
      </c>
      <c r="C3327" t="str">
        <f t="shared" si="2015"/>
        <v>China Aerospace International Holdings Ltd</v>
      </c>
      <c r="I3327" t="str">
        <f t="shared" si="2016"/>
        <v>Information Technology</v>
      </c>
      <c r="J3327">
        <v>193023140.16216499</v>
      </c>
      <c r="K3327" s="4">
        <v>3.3660781750000002</v>
      </c>
      <c r="L3327" s="14">
        <v>4.8744495729999997</v>
      </c>
      <c r="M3327" s="14">
        <f t="shared" si="2017"/>
        <v>33.682216924683097</v>
      </c>
      <c r="N3327" s="14">
        <f t="shared" si="2018"/>
        <v>38.8773879691799</v>
      </c>
      <c r="O3327" s="14">
        <f t="shared" si="2019"/>
        <v>0.97965456180052501</v>
      </c>
      <c r="P3327" s="14">
        <f t="shared" si="2020"/>
        <v>0.46320348844401599</v>
      </c>
      <c r="Q3327">
        <v>8.1800265270000008</v>
      </c>
      <c r="R3327">
        <v>0.40301860499999997</v>
      </c>
      <c r="S3327">
        <v>0.49</v>
      </c>
      <c r="T3327">
        <f t="shared" si="1984"/>
        <v>-1.025650016718911E-2</v>
      </c>
    </row>
    <row r="3328" spans="1:20">
      <c r="A3328" s="7" t="s">
        <v>3398</v>
      </c>
      <c r="B3328" t="s">
        <v>45</v>
      </c>
      <c r="C3328" t="str">
        <f t="shared" si="2015"/>
        <v>China Aerospace International Holdings Ltd</v>
      </c>
      <c r="I3328" t="str">
        <f t="shared" si="2016"/>
        <v>Information Technology</v>
      </c>
      <c r="J3328">
        <v>371185081.67319399</v>
      </c>
      <c r="K3328" s="4">
        <v>7.6828769919999997</v>
      </c>
      <c r="L3328" s="14">
        <v>9.7192355199999998</v>
      </c>
      <c r="M3328" s="14">
        <f t="shared" si="2017"/>
        <v>33.682216924683097</v>
      </c>
      <c r="N3328" s="14">
        <f t="shared" si="2018"/>
        <v>38.8773879691799</v>
      </c>
      <c r="O3328" s="14">
        <f t="shared" si="2019"/>
        <v>0.97965456180052501</v>
      </c>
      <c r="P3328" s="14">
        <f t="shared" si="2020"/>
        <v>0.46320348844401599</v>
      </c>
      <c r="Q3328">
        <v>14.950818548999999</v>
      </c>
      <c r="R3328">
        <v>0.83312377400000004</v>
      </c>
      <c r="S3328">
        <v>0.94</v>
      </c>
      <c r="T3328">
        <f t="shared" si="1984"/>
        <v>-0.65147448415937725</v>
      </c>
    </row>
    <row r="3329" spans="1:20">
      <c r="A3329" s="7" t="s">
        <v>3398</v>
      </c>
      <c r="B3329" t="s">
        <v>46</v>
      </c>
      <c r="C3329" t="str">
        <f t="shared" si="2015"/>
        <v>China Aerospace International Holdings Ltd</v>
      </c>
      <c r="I3329" t="str">
        <f t="shared" si="2016"/>
        <v>Information Technology</v>
      </c>
      <c r="J3329">
        <v>389899723.28961402</v>
      </c>
      <c r="K3329" s="4">
        <v>2.5302075799999999</v>
      </c>
      <c r="L3329" s="14">
        <v>15.094864821</v>
      </c>
      <c r="M3329" s="14">
        <f t="shared" si="2017"/>
        <v>33.682216924683097</v>
      </c>
      <c r="N3329" s="14">
        <f t="shared" si="2018"/>
        <v>38.8773879691799</v>
      </c>
      <c r="O3329" s="14">
        <f t="shared" si="2019"/>
        <v>0.97965456180052501</v>
      </c>
      <c r="P3329" s="14">
        <f t="shared" si="2020"/>
        <v>0.46320348844401599</v>
      </c>
      <c r="Q3329">
        <v>9.2979214740000007</v>
      </c>
      <c r="R3329">
        <v>1.0746729209999999</v>
      </c>
      <c r="S3329">
        <v>0.98</v>
      </c>
      <c r="T3329">
        <f t="shared" si="1984"/>
        <v>-4.1672696400568074E-2</v>
      </c>
    </row>
    <row r="3330" spans="1:20">
      <c r="A3330" s="7" t="s">
        <v>3398</v>
      </c>
      <c r="B3330" t="s">
        <v>47</v>
      </c>
      <c r="C3330" t="str">
        <f t="shared" si="2015"/>
        <v>China Aerospace International Holdings Ltd</v>
      </c>
      <c r="I3330" t="str">
        <f t="shared" si="2016"/>
        <v>Information Technology</v>
      </c>
      <c r="J3330">
        <v>417965313.49272901</v>
      </c>
      <c r="K3330" s="4">
        <v>4.3920190740000002</v>
      </c>
      <c r="L3330" s="14">
        <v>5.7325455749999996</v>
      </c>
      <c r="M3330" s="14">
        <f t="shared" si="2017"/>
        <v>33.682216924683097</v>
      </c>
      <c r="N3330" s="14">
        <f t="shared" si="2018"/>
        <v>38.8773879691799</v>
      </c>
      <c r="O3330" s="14">
        <f t="shared" si="2019"/>
        <v>0.97965456180052501</v>
      </c>
      <c r="P3330" s="14">
        <f t="shared" si="2020"/>
        <v>0.46320348844401599</v>
      </c>
      <c r="Q3330">
        <v>8.394530348</v>
      </c>
      <c r="R3330">
        <v>1.1719460610000001</v>
      </c>
      <c r="S3330">
        <v>1.05</v>
      </c>
      <c r="T3330">
        <f t="shared" si="1984"/>
        <v>-6.899287148695156E-2</v>
      </c>
    </row>
    <row r="3331" spans="1:20">
      <c r="A3331" s="7" t="s">
        <v>3398</v>
      </c>
      <c r="B3331" t="s">
        <v>48</v>
      </c>
      <c r="C3331" t="str">
        <f t="shared" si="2015"/>
        <v>China Aerospace International Holdings Ltd</v>
      </c>
      <c r="I3331" t="str">
        <f t="shared" si="2016"/>
        <v>Information Technology</v>
      </c>
      <c r="J3331">
        <v>370021196.09223801</v>
      </c>
      <c r="K3331" s="4">
        <v>8.859674193</v>
      </c>
      <c r="L3331" s="14">
        <v>8.255929386</v>
      </c>
      <c r="M3331" s="14">
        <f t="shared" si="2017"/>
        <v>33.682216924683097</v>
      </c>
      <c r="N3331" s="14">
        <f t="shared" si="2018"/>
        <v>38.8773879691799</v>
      </c>
      <c r="O3331" s="14">
        <f t="shared" si="2019"/>
        <v>0.97965456180052501</v>
      </c>
      <c r="P3331" s="14">
        <f t="shared" si="2020"/>
        <v>0.46320348844401599</v>
      </c>
      <c r="Q3331">
        <v>17.144643403</v>
      </c>
      <c r="R3331">
        <v>1.087842492</v>
      </c>
      <c r="S3331">
        <v>0.93</v>
      </c>
      <c r="T3331">
        <f t="shared" si="1984"/>
        <v>0.12136085700426734</v>
      </c>
    </row>
    <row r="3332" spans="1:20">
      <c r="A3332" s="7" t="s">
        <v>3398</v>
      </c>
      <c r="B3332" t="s">
        <v>60</v>
      </c>
      <c r="C3332" t="str">
        <f t="shared" si="2015"/>
        <v>China Aerospace International Holdings Ltd</v>
      </c>
      <c r="I3332" t="str">
        <f t="shared" si="2016"/>
        <v>Information Technology</v>
      </c>
      <c r="J3332">
        <v>346148860.86048102</v>
      </c>
      <c r="K3332" s="4">
        <v>6.4799642479999999</v>
      </c>
      <c r="L3332" s="14">
        <v>4.8368227929999996</v>
      </c>
      <c r="M3332" s="14">
        <f t="shared" si="2017"/>
        <v>33.682216924683097</v>
      </c>
      <c r="N3332" s="14">
        <f t="shared" si="2018"/>
        <v>38.8773879691799</v>
      </c>
      <c r="O3332" s="14">
        <f t="shared" si="2019"/>
        <v>0.97965456180052501</v>
      </c>
      <c r="P3332" s="14">
        <f t="shared" si="2020"/>
        <v>0.46320348844401599</v>
      </c>
      <c r="Q3332">
        <v>9.3583952379999999</v>
      </c>
      <c r="R3332">
        <v>1.0551528290000001</v>
      </c>
      <c r="S3332">
        <v>0.87</v>
      </c>
      <c r="T3332">
        <f t="shared" si="1984"/>
        <v>6.6691374498672351E-2</v>
      </c>
    </row>
    <row r="3333" spans="1:20">
      <c r="A3333" s="7" t="s">
        <v>3400</v>
      </c>
      <c r="B3333" t="s">
        <v>37</v>
      </c>
      <c r="C3333" t="s">
        <v>3401</v>
      </c>
      <c r="D3333">
        <v>62.595185958003903</v>
      </c>
      <c r="E3333">
        <v>62.595185958003903</v>
      </c>
      <c r="F3333">
        <v>80.423566711432002</v>
      </c>
      <c r="G3333">
        <v>58.389259471411698</v>
      </c>
      <c r="H3333">
        <v>52.858533009806898</v>
      </c>
      <c r="I3333" t="s">
        <v>77</v>
      </c>
      <c r="J3333">
        <v>28866874487.534401</v>
      </c>
      <c r="K3333" s="4">
        <v>169.68660593903101</v>
      </c>
      <c r="L3333" s="14">
        <v>-4.1493120441000002</v>
      </c>
      <c r="M3333" s="14">
        <v>40.685134184591497</v>
      </c>
      <c r="N3333" s="14">
        <v>44.705657773561697</v>
      </c>
      <c r="O3333" s="14">
        <v>1.15591318677848</v>
      </c>
      <c r="P3333" s="14">
        <v>0.99673815119749998</v>
      </c>
      <c r="R3333">
        <v>11.446041630278501</v>
      </c>
      <c r="S3333">
        <v>51.6</v>
      </c>
      <c r="T3333">
        <f t="shared" ref="T3333:T3396" si="2021">LN(S3332/S3333)</f>
        <v>-4.0827837398210249</v>
      </c>
    </row>
    <row r="3334" spans="1:20">
      <c r="A3334" s="7" t="s">
        <v>3400</v>
      </c>
      <c r="B3334" t="s">
        <v>40</v>
      </c>
      <c r="C3334" t="str">
        <f t="shared" ref="C3334:C3342" si="2022">C3333</f>
        <v>Galaxy Entertainment Group Ltd</v>
      </c>
      <c r="D3334">
        <v>54.256154598584097</v>
      </c>
      <c r="E3334">
        <v>54.256154598584097</v>
      </c>
      <c r="F3334">
        <v>66.729220307651602</v>
      </c>
      <c r="G3334">
        <v>55.9744019368501</v>
      </c>
      <c r="H3334">
        <v>40.453024453024398</v>
      </c>
      <c r="I3334" t="str">
        <f t="shared" ref="I3334:I3342" si="2023">I3333</f>
        <v>Consumer Discretionary</v>
      </c>
      <c r="J3334">
        <v>22592416821.416599</v>
      </c>
      <c r="L3334" s="14">
        <v>1.6096604575</v>
      </c>
      <c r="M3334" s="14">
        <f t="shared" ref="M3334:M3342" si="2024">M3333</f>
        <v>40.685134184591497</v>
      </c>
      <c r="N3334" s="14">
        <f t="shared" ref="N3334:N3342" si="2025">N3333</f>
        <v>44.705657773561697</v>
      </c>
      <c r="O3334" s="14">
        <f t="shared" ref="O3334:O3342" si="2026">O3333</f>
        <v>1.15591318677848</v>
      </c>
      <c r="P3334" s="14">
        <f t="shared" ref="P3334:P3342" si="2027">P3333</f>
        <v>0.99673815119749998</v>
      </c>
      <c r="R3334">
        <v>13.590169309898799</v>
      </c>
      <c r="S3334">
        <v>40.139056400000001</v>
      </c>
      <c r="T3334">
        <f t="shared" si="2021"/>
        <v>0.25117183711860536</v>
      </c>
    </row>
    <row r="3335" spans="1:20">
      <c r="A3335" s="7" t="s">
        <v>3400</v>
      </c>
      <c r="B3335" t="s">
        <v>41</v>
      </c>
      <c r="C3335" t="str">
        <f t="shared" si="2022"/>
        <v>Galaxy Entertainment Group Ltd</v>
      </c>
      <c r="D3335">
        <v>58.775662931156702</v>
      </c>
      <c r="E3335">
        <v>58.775662931156702</v>
      </c>
      <c r="F3335">
        <v>67.031831027814803</v>
      </c>
      <c r="G3335">
        <v>55.282801658940699</v>
      </c>
      <c r="H3335">
        <v>56.584403552488602</v>
      </c>
      <c r="I3335" t="str">
        <f t="shared" si="2023"/>
        <v>Consumer Discretionary</v>
      </c>
      <c r="J3335">
        <v>33761682577.847801</v>
      </c>
      <c r="K3335" s="4">
        <v>19.95135393</v>
      </c>
      <c r="L3335" s="14">
        <v>-4.1536797712000002</v>
      </c>
      <c r="M3335" s="14">
        <f t="shared" si="2024"/>
        <v>40.685134184591497</v>
      </c>
      <c r="N3335" s="14">
        <f t="shared" si="2025"/>
        <v>44.705657773561697</v>
      </c>
      <c r="O3335" s="14">
        <f t="shared" si="2026"/>
        <v>1.15591318677848</v>
      </c>
      <c r="P3335" s="14">
        <f t="shared" si="2027"/>
        <v>0.99673815119749998</v>
      </c>
      <c r="Q3335">
        <v>28.043306985000001</v>
      </c>
      <c r="R3335">
        <v>5.0102157610000004</v>
      </c>
      <c r="S3335">
        <v>59.860845249999997</v>
      </c>
      <c r="T3335">
        <f t="shared" si="2021"/>
        <v>-0.39967278740365991</v>
      </c>
    </row>
    <row r="3336" spans="1:20">
      <c r="A3336" s="7" t="s">
        <v>3400</v>
      </c>
      <c r="B3336" t="s">
        <v>42</v>
      </c>
      <c r="C3336" t="str">
        <f t="shared" si="2022"/>
        <v>Galaxy Entertainment Group Ltd</v>
      </c>
      <c r="D3336">
        <v>56.865322650701998</v>
      </c>
      <c r="E3336">
        <v>56.865322650701998</v>
      </c>
      <c r="F3336">
        <v>61.150557001599701</v>
      </c>
      <c r="G3336">
        <v>47.576664900194302</v>
      </c>
      <c r="H3336">
        <v>66.941598360655703</v>
      </c>
      <c r="I3336" t="str">
        <f t="shared" si="2023"/>
        <v>Consumer Discretionary</v>
      </c>
      <c r="J3336">
        <v>31933410577.894699</v>
      </c>
      <c r="K3336" s="4">
        <v>18.129991528000001</v>
      </c>
      <c r="L3336" s="14">
        <v>14.34111294</v>
      </c>
      <c r="M3336" s="14">
        <f t="shared" si="2024"/>
        <v>40.685134184591497</v>
      </c>
      <c r="N3336" s="14">
        <f t="shared" si="2025"/>
        <v>44.705657773561697</v>
      </c>
      <c r="O3336" s="14">
        <f t="shared" si="2026"/>
        <v>1.15591318677848</v>
      </c>
      <c r="P3336" s="14">
        <f t="shared" si="2027"/>
        <v>0.99673815119749998</v>
      </c>
      <c r="Q3336">
        <v>14.989141056999999</v>
      </c>
      <c r="R3336">
        <v>4.4306637630000001</v>
      </c>
      <c r="S3336">
        <v>56.444646523000003</v>
      </c>
      <c r="T3336">
        <f t="shared" si="2021"/>
        <v>5.8762172404827978E-2</v>
      </c>
    </row>
    <row r="3337" spans="1:20">
      <c r="A3337" s="7" t="s">
        <v>3400</v>
      </c>
      <c r="B3337" t="s">
        <v>43</v>
      </c>
      <c r="C3337" t="str">
        <f t="shared" si="2022"/>
        <v>Galaxy Entertainment Group Ltd</v>
      </c>
      <c r="D3337">
        <v>52.179491628432601</v>
      </c>
      <c r="E3337">
        <v>52.179491628432601</v>
      </c>
      <c r="F3337">
        <v>60.506981317600697</v>
      </c>
      <c r="G3337">
        <v>37.8342768342768</v>
      </c>
      <c r="H3337">
        <v>66.202573099415204</v>
      </c>
      <c r="I3337" t="str">
        <f t="shared" si="2023"/>
        <v>Consumer Discretionary</v>
      </c>
      <c r="J3337">
        <v>27502382101.742901</v>
      </c>
      <c r="K3337" s="4">
        <v>15.907756640000001</v>
      </c>
      <c r="L3337" s="14">
        <v>15.853273210999999</v>
      </c>
      <c r="M3337" s="14">
        <f t="shared" si="2024"/>
        <v>40.685134184591497</v>
      </c>
      <c r="N3337" s="14">
        <f t="shared" si="2025"/>
        <v>44.705657773561697</v>
      </c>
      <c r="O3337" s="14">
        <f t="shared" si="2026"/>
        <v>1.15591318677848</v>
      </c>
      <c r="P3337" s="14">
        <f t="shared" si="2027"/>
        <v>0.99673815119749998</v>
      </c>
      <c r="Q3337">
        <v>12.781296265</v>
      </c>
      <c r="R3337">
        <v>4.3215441569999999</v>
      </c>
      <c r="S3337">
        <v>48.115555198999999</v>
      </c>
      <c r="T3337">
        <f t="shared" si="2021"/>
        <v>0.15965493262564151</v>
      </c>
    </row>
    <row r="3338" spans="1:20">
      <c r="A3338" s="7" t="s">
        <v>3400</v>
      </c>
      <c r="B3338" t="s">
        <v>44</v>
      </c>
      <c r="C3338" t="str">
        <f t="shared" si="2022"/>
        <v>Galaxy Entertainment Group Ltd</v>
      </c>
      <c r="D3338">
        <v>49.070600699803599</v>
      </c>
      <c r="E3338">
        <v>49.070600699803599</v>
      </c>
      <c r="F3338">
        <v>51.121634454967698</v>
      </c>
      <c r="G3338">
        <v>38.727272727272698</v>
      </c>
      <c r="H3338">
        <v>62.739662278952302</v>
      </c>
      <c r="I3338" t="str">
        <f t="shared" si="2023"/>
        <v>Consumer Discretionary</v>
      </c>
      <c r="J3338">
        <v>34567175217.417999</v>
      </c>
      <c r="K3338" s="4">
        <v>40.809309741</v>
      </c>
      <c r="L3338" s="14">
        <v>14.013729284</v>
      </c>
      <c r="M3338" s="14">
        <f t="shared" si="2024"/>
        <v>40.685134184591497</v>
      </c>
      <c r="N3338" s="14">
        <f t="shared" si="2025"/>
        <v>44.705657773561697</v>
      </c>
      <c r="O3338" s="14">
        <f t="shared" si="2026"/>
        <v>1.15591318677848</v>
      </c>
      <c r="P3338" s="14">
        <f t="shared" si="2027"/>
        <v>0.99673815119749998</v>
      </c>
      <c r="Q3338">
        <v>16.279144831</v>
      </c>
      <c r="R3338">
        <v>4.8642981020000002</v>
      </c>
      <c r="S3338">
        <v>59.659129909999997</v>
      </c>
      <c r="T3338">
        <f t="shared" si="2021"/>
        <v>-0.2150416770946709</v>
      </c>
    </row>
    <row r="3339" spans="1:20">
      <c r="A3339" s="7" t="s">
        <v>3400</v>
      </c>
      <c r="B3339" t="s">
        <v>45</v>
      </c>
      <c r="C3339" t="str">
        <f t="shared" si="2022"/>
        <v>Galaxy Entertainment Group Ltd</v>
      </c>
      <c r="D3339">
        <v>52.289528039218901</v>
      </c>
      <c r="E3339">
        <v>52.289528039218901</v>
      </c>
      <c r="F3339">
        <v>47.188852218555098</v>
      </c>
      <c r="G3339">
        <v>44.955205599300101</v>
      </c>
      <c r="H3339">
        <v>67.881619937694694</v>
      </c>
      <c r="I3339" t="str">
        <f t="shared" si="2023"/>
        <v>Consumer Discretionary</v>
      </c>
      <c r="J3339">
        <v>18618436339.5881</v>
      </c>
      <c r="K3339" s="4">
        <v>32.769925880999999</v>
      </c>
      <c r="L3339" s="14">
        <v>10.313508808</v>
      </c>
      <c r="M3339" s="14">
        <f t="shared" si="2024"/>
        <v>40.685134184591497</v>
      </c>
      <c r="N3339" s="14">
        <f t="shared" si="2025"/>
        <v>44.705657773561697</v>
      </c>
      <c r="O3339" s="14">
        <f t="shared" si="2026"/>
        <v>1.15591318677848</v>
      </c>
      <c r="P3339" s="14">
        <f t="shared" si="2027"/>
        <v>0.99673815119749998</v>
      </c>
      <c r="Q3339">
        <v>14.711517090999999</v>
      </c>
      <c r="R3339">
        <v>2.6607228350000001</v>
      </c>
      <c r="S3339">
        <v>31.763889156000001</v>
      </c>
      <c r="T3339">
        <f t="shared" si="2021"/>
        <v>0.6303171114207774</v>
      </c>
    </row>
    <row r="3340" spans="1:20">
      <c r="A3340" s="7" t="s">
        <v>3400</v>
      </c>
      <c r="B3340" t="s">
        <v>46</v>
      </c>
      <c r="C3340" t="str">
        <f t="shared" si="2022"/>
        <v>Galaxy Entertainment Group Ltd</v>
      </c>
      <c r="D3340">
        <v>35.362769004183598</v>
      </c>
      <c r="E3340">
        <v>35.362769004183598</v>
      </c>
      <c r="F3340">
        <v>16.467931345980102</v>
      </c>
      <c r="G3340">
        <v>32.448593073593102</v>
      </c>
      <c r="H3340">
        <v>56.739386792452798</v>
      </c>
      <c r="I3340" t="str">
        <f t="shared" si="2023"/>
        <v>Consumer Discretionary</v>
      </c>
      <c r="J3340">
        <v>13441764656.1012</v>
      </c>
      <c r="K3340" s="4">
        <v>15.255338295</v>
      </c>
      <c r="L3340" s="14">
        <v>7.6987903810000002</v>
      </c>
      <c r="M3340" s="14">
        <f t="shared" si="2024"/>
        <v>40.685134184591497</v>
      </c>
      <c r="N3340" s="14">
        <f t="shared" si="2025"/>
        <v>44.705657773561697</v>
      </c>
      <c r="O3340" s="14">
        <f t="shared" si="2026"/>
        <v>1.15591318677848</v>
      </c>
      <c r="P3340" s="14">
        <f t="shared" si="2027"/>
        <v>0.99673815119749998</v>
      </c>
      <c r="Q3340">
        <v>13.937042801</v>
      </c>
      <c r="R3340">
        <v>1.6480125489999999</v>
      </c>
      <c r="S3340">
        <v>22.711232333000002</v>
      </c>
      <c r="T3340">
        <f t="shared" si="2021"/>
        <v>0.33547046487820176</v>
      </c>
    </row>
    <row r="3341" spans="1:20">
      <c r="A3341" s="7" t="s">
        <v>3400</v>
      </c>
      <c r="B3341" t="s">
        <v>47</v>
      </c>
      <c r="C3341" t="str">
        <f t="shared" si="2022"/>
        <v>Galaxy Entertainment Group Ltd</v>
      </c>
      <c r="D3341">
        <v>32.899663343852502</v>
      </c>
      <c r="E3341">
        <v>32.899663343852502</v>
      </c>
      <c r="F3341">
        <v>13.9191797419645</v>
      </c>
      <c r="G3341">
        <v>26.177350427350401</v>
      </c>
      <c r="H3341">
        <v>60.065567960304797</v>
      </c>
      <c r="I3341" t="str">
        <f t="shared" si="2023"/>
        <v>Consumer Discretionary</v>
      </c>
      <c r="J3341">
        <v>23896597142.671902</v>
      </c>
      <c r="K3341" s="4">
        <v>15.068334494</v>
      </c>
      <c r="L3341" s="14">
        <v>21.127431165000001</v>
      </c>
      <c r="M3341" s="14">
        <f t="shared" si="2024"/>
        <v>40.685134184591497</v>
      </c>
      <c r="N3341" s="14">
        <f t="shared" si="2025"/>
        <v>44.705657773561697</v>
      </c>
      <c r="O3341" s="14">
        <f t="shared" si="2026"/>
        <v>1.15591318677848</v>
      </c>
      <c r="P3341" s="14">
        <f t="shared" si="2027"/>
        <v>0.99673815119749998</v>
      </c>
      <c r="Q3341">
        <v>11.61761201</v>
      </c>
      <c r="R3341">
        <v>2.3060718630000001</v>
      </c>
      <c r="S3341">
        <v>39.997989814999997</v>
      </c>
      <c r="T3341">
        <f t="shared" si="2021"/>
        <v>-0.56596957968833639</v>
      </c>
    </row>
    <row r="3342" spans="1:20">
      <c r="A3342" s="7" t="s">
        <v>3400</v>
      </c>
      <c r="B3342" t="s">
        <v>48</v>
      </c>
      <c r="C3342" t="str">
        <f t="shared" si="2022"/>
        <v>Galaxy Entertainment Group Ltd</v>
      </c>
      <c r="D3342">
        <v>26.5343062206159</v>
      </c>
      <c r="E3342">
        <v>26.5343062206159</v>
      </c>
      <c r="F3342">
        <v>17.267267267267201</v>
      </c>
      <c r="G3342">
        <v>23.661592325561099</v>
      </c>
      <c r="H3342">
        <v>39.183712121212103</v>
      </c>
      <c r="I3342" t="str">
        <f t="shared" si="2023"/>
        <v>Consumer Discretionary</v>
      </c>
      <c r="J3342">
        <v>37849904454.783401</v>
      </c>
      <c r="K3342" s="4">
        <v>31.072003543000001</v>
      </c>
      <c r="L3342" s="14">
        <v>22.185115970999998</v>
      </c>
      <c r="M3342" s="14">
        <f t="shared" si="2024"/>
        <v>40.685134184591497</v>
      </c>
      <c r="N3342" s="14">
        <f t="shared" si="2025"/>
        <v>44.705657773561697</v>
      </c>
      <c r="O3342" s="14">
        <f t="shared" si="2026"/>
        <v>1.15591318677848</v>
      </c>
      <c r="P3342" s="14">
        <f t="shared" si="2027"/>
        <v>0.99673815119749998</v>
      </c>
      <c r="Q3342">
        <v>22.72076715</v>
      </c>
      <c r="R3342">
        <v>4.448978458</v>
      </c>
      <c r="S3342">
        <v>62.456280720999999</v>
      </c>
      <c r="T3342">
        <f t="shared" si="2021"/>
        <v>-0.44563760528202734</v>
      </c>
    </row>
    <row r="3343" spans="1:20">
      <c r="A3343" s="7" t="s">
        <v>3402</v>
      </c>
      <c r="B3343" t="s">
        <v>37</v>
      </c>
      <c r="C3343" t="s">
        <v>3403</v>
      </c>
      <c r="D3343">
        <v>74.041322879662403</v>
      </c>
      <c r="E3343">
        <v>74.041322879662403</v>
      </c>
      <c r="F3343">
        <v>86.126263263847093</v>
      </c>
      <c r="G3343">
        <v>77.589901974055493</v>
      </c>
      <c r="H3343">
        <v>64.318193307046798</v>
      </c>
      <c r="I3343" t="s">
        <v>38</v>
      </c>
      <c r="J3343">
        <v>3252361756.0356002</v>
      </c>
      <c r="K3343" s="4">
        <v>8.3140715221078807</v>
      </c>
      <c r="L3343" s="14">
        <v>0.48908140839999997</v>
      </c>
      <c r="M3343" s="14">
        <v>26.684209644561999</v>
      </c>
      <c r="N3343" s="14">
        <v>27.3074729011242</v>
      </c>
      <c r="O3343" s="14">
        <v>0.81973668744669004</v>
      </c>
      <c r="P3343" s="14">
        <v>0.56682259390212497</v>
      </c>
      <c r="Q3343">
        <v>0.77274389649092001</v>
      </c>
      <c r="R3343">
        <v>1.3491617515011201</v>
      </c>
      <c r="S3343">
        <v>9.4600000000000009</v>
      </c>
      <c r="T3343">
        <f t="shared" si="2021"/>
        <v>1.8873944204443707</v>
      </c>
    </row>
    <row r="3344" spans="1:20">
      <c r="A3344" s="7" t="s">
        <v>3402</v>
      </c>
      <c r="B3344" t="s">
        <v>40</v>
      </c>
      <c r="C3344" t="str">
        <f t="shared" ref="C3344:C3352" si="2028">C3343</f>
        <v>Bank of East Asia Ltd</v>
      </c>
      <c r="D3344">
        <v>51.918832082067198</v>
      </c>
      <c r="E3344">
        <v>58.662225567643198</v>
      </c>
      <c r="F3344">
        <v>42.4900399211202</v>
      </c>
      <c r="G3344">
        <v>66.290539708568204</v>
      </c>
      <c r="H3344">
        <v>54.620978120978101</v>
      </c>
      <c r="I3344" t="str">
        <f t="shared" ref="I3344:I3352" si="2029">I3343</f>
        <v>Financials</v>
      </c>
      <c r="J3344">
        <v>4198865794.1968699</v>
      </c>
      <c r="K3344" s="4">
        <v>7.8387604129005597</v>
      </c>
      <c r="L3344" s="14">
        <v>0.59300515099999995</v>
      </c>
      <c r="M3344" s="14">
        <f t="shared" ref="M3344:M3352" si="2030">M3343</f>
        <v>26.684209644561999</v>
      </c>
      <c r="N3344" s="14">
        <f t="shared" ref="N3344:N3352" si="2031">N3343</f>
        <v>27.3074729011242</v>
      </c>
      <c r="O3344" s="14">
        <f t="shared" ref="O3344:O3352" si="2032">O3343</f>
        <v>0.81973668744669004</v>
      </c>
      <c r="P3344" s="14">
        <f t="shared" ref="P3344:P3352" si="2033">P3343</f>
        <v>0.56682259390212497</v>
      </c>
      <c r="Q3344">
        <v>4.6966384298886901</v>
      </c>
      <c r="R3344">
        <v>1.7074224173766399</v>
      </c>
      <c r="S3344">
        <v>10.623793600000001</v>
      </c>
      <c r="T3344">
        <f t="shared" si="2021"/>
        <v>-0.11602378177072728</v>
      </c>
    </row>
    <row r="3345" spans="1:20">
      <c r="A3345" s="7" t="s">
        <v>3402</v>
      </c>
      <c r="B3345" t="s">
        <v>41</v>
      </c>
      <c r="C3345" t="str">
        <f t="shared" si="2028"/>
        <v>Bank of East Asia Ltd</v>
      </c>
      <c r="D3345">
        <v>51.6900341293561</v>
      </c>
      <c r="E3345">
        <v>51.6900341293561</v>
      </c>
      <c r="F3345">
        <v>41.119348243066398</v>
      </c>
      <c r="G3345">
        <v>60.284839545941601</v>
      </c>
      <c r="H3345">
        <v>44.0765765765765</v>
      </c>
      <c r="I3345" t="str">
        <f t="shared" si="2029"/>
        <v>Financials</v>
      </c>
      <c r="J3345">
        <v>6230240917.8282499</v>
      </c>
      <c r="K3345" s="4">
        <v>15.032190399632499</v>
      </c>
      <c r="L3345" s="14">
        <v>0.42123480670000002</v>
      </c>
      <c r="M3345" s="14">
        <f t="shared" si="2030"/>
        <v>26.684209644561999</v>
      </c>
      <c r="N3345" s="14">
        <f t="shared" si="2031"/>
        <v>27.3074729011242</v>
      </c>
      <c r="O3345" s="14">
        <f t="shared" si="2032"/>
        <v>0.81973668744669004</v>
      </c>
      <c r="P3345" s="14">
        <f t="shared" si="2033"/>
        <v>0.56682259390212497</v>
      </c>
      <c r="R3345">
        <v>1.77380647436265</v>
      </c>
      <c r="S3345">
        <v>15.70803768</v>
      </c>
      <c r="T3345">
        <f t="shared" si="2021"/>
        <v>-0.39107637065606476</v>
      </c>
    </row>
    <row r="3346" spans="1:20">
      <c r="A3346" s="7" t="s">
        <v>3402</v>
      </c>
      <c r="B3346" t="s">
        <v>42</v>
      </c>
      <c r="C3346" t="str">
        <f t="shared" si="2028"/>
        <v>Bank of East Asia Ltd</v>
      </c>
      <c r="D3346">
        <v>40.593207761506697</v>
      </c>
      <c r="E3346">
        <v>40.593207761506697</v>
      </c>
      <c r="F3346">
        <v>29.481957469911698</v>
      </c>
      <c r="G3346">
        <v>49.7405649800438</v>
      </c>
      <c r="H3346">
        <v>32.4346823770491</v>
      </c>
      <c r="I3346" t="str">
        <f t="shared" si="2029"/>
        <v>Financials</v>
      </c>
      <c r="J3346">
        <v>6491989868.0872898</v>
      </c>
      <c r="K3346" s="4">
        <v>16.682490726234398</v>
      </c>
      <c r="L3346" s="14">
        <v>0.39140022369999999</v>
      </c>
      <c r="M3346" s="14">
        <f t="shared" si="2030"/>
        <v>26.684209644561999</v>
      </c>
      <c r="N3346" s="14">
        <f t="shared" si="2031"/>
        <v>27.3074729011242</v>
      </c>
      <c r="O3346" s="14">
        <f t="shared" si="2032"/>
        <v>0.81973668744669004</v>
      </c>
      <c r="P3346" s="14">
        <f t="shared" si="2033"/>
        <v>0.56682259390212497</v>
      </c>
      <c r="Q3346">
        <v>2.2406834726063001</v>
      </c>
      <c r="R3346">
        <v>1.7150188575677701</v>
      </c>
      <c r="S3346">
        <v>16.5048222</v>
      </c>
      <c r="T3346">
        <f t="shared" si="2021"/>
        <v>-4.9480057263369695E-2</v>
      </c>
    </row>
    <row r="3347" spans="1:20">
      <c r="A3347" s="7" t="s">
        <v>3402</v>
      </c>
      <c r="B3347" t="s">
        <v>43</v>
      </c>
      <c r="C3347" t="str">
        <f t="shared" si="2028"/>
        <v>Bank of East Asia Ltd</v>
      </c>
      <c r="D3347">
        <v>33.562453040762399</v>
      </c>
      <c r="E3347">
        <v>33.562453040762399</v>
      </c>
      <c r="F3347">
        <v>62.353654546574397</v>
      </c>
      <c r="G3347">
        <v>41.970722325544202</v>
      </c>
      <c r="H3347">
        <v>25.0699415204678</v>
      </c>
      <c r="I3347" t="str">
        <f t="shared" si="2029"/>
        <v>Financials</v>
      </c>
      <c r="J3347">
        <v>9047220928.4811306</v>
      </c>
      <c r="K3347" s="4">
        <v>10.0756893199201</v>
      </c>
      <c r="L3347" s="14">
        <v>0.79519871799999997</v>
      </c>
      <c r="M3347" s="14">
        <f t="shared" si="2030"/>
        <v>26.684209644561999</v>
      </c>
      <c r="N3347" s="14">
        <f t="shared" si="2031"/>
        <v>27.3074729011242</v>
      </c>
      <c r="O3347" s="14">
        <f t="shared" si="2032"/>
        <v>0.81973668744669004</v>
      </c>
      <c r="P3347" s="14">
        <f t="shared" si="2033"/>
        <v>0.56682259390212497</v>
      </c>
      <c r="Q3347">
        <v>12.831097253031601</v>
      </c>
      <c r="R3347">
        <v>2.8411597608627002</v>
      </c>
      <c r="S3347">
        <v>23.317260981</v>
      </c>
      <c r="T3347">
        <f t="shared" si="2021"/>
        <v>-0.34554130818518353</v>
      </c>
    </row>
    <row r="3348" spans="1:20">
      <c r="A3348" s="7" t="s">
        <v>3402</v>
      </c>
      <c r="B3348" t="s">
        <v>44</v>
      </c>
      <c r="C3348" t="str">
        <f t="shared" si="2028"/>
        <v>Bank of East Asia Ltd</v>
      </c>
      <c r="D3348">
        <v>43.018256389829702</v>
      </c>
      <c r="E3348">
        <v>43.018256389829702</v>
      </c>
      <c r="F3348">
        <v>61.591126065679902</v>
      </c>
      <c r="G3348">
        <v>39.632618498204202</v>
      </c>
      <c r="H3348">
        <v>53.708948278154502</v>
      </c>
      <c r="I3348" t="str">
        <f t="shared" si="2029"/>
        <v>Financials</v>
      </c>
      <c r="J3348">
        <v>11982184624.881599</v>
      </c>
      <c r="K3348" s="4">
        <v>27.957140311209301</v>
      </c>
      <c r="L3348" s="14">
        <v>0.80906971000000005</v>
      </c>
      <c r="M3348" s="14">
        <f t="shared" si="2030"/>
        <v>26.684209644561999</v>
      </c>
      <c r="N3348" s="14">
        <f t="shared" si="2031"/>
        <v>27.3074729011242</v>
      </c>
      <c r="O3348" s="14">
        <f t="shared" si="2032"/>
        <v>0.81973668744669004</v>
      </c>
      <c r="P3348" s="14">
        <f t="shared" si="2033"/>
        <v>0.56682259390212497</v>
      </c>
      <c r="R3348">
        <v>4.2843301238102098</v>
      </c>
      <c r="S3348">
        <v>31.698364827999999</v>
      </c>
      <c r="T3348">
        <f t="shared" si="2021"/>
        <v>-0.30707119590073506</v>
      </c>
    </row>
    <row r="3349" spans="1:20">
      <c r="A3349" s="7" t="s">
        <v>3402</v>
      </c>
      <c r="B3349" t="s">
        <v>45</v>
      </c>
      <c r="C3349" t="str">
        <f t="shared" si="2028"/>
        <v>Bank of East Asia Ltd</v>
      </c>
      <c r="D3349">
        <v>40.028105892862499</v>
      </c>
      <c r="E3349">
        <v>40.028105892862499</v>
      </c>
      <c r="F3349">
        <v>57.318922811119897</v>
      </c>
      <c r="G3349">
        <v>37.826261433482202</v>
      </c>
      <c r="H3349">
        <v>47.172129349304498</v>
      </c>
      <c r="I3349" t="str">
        <f t="shared" si="2029"/>
        <v>Financials</v>
      </c>
      <c r="J3349">
        <v>10352125645.955</v>
      </c>
      <c r="K3349" s="4">
        <v>22.039554539231201</v>
      </c>
      <c r="L3349" s="14">
        <v>0.45570012999999998</v>
      </c>
      <c r="M3349" s="14">
        <f t="shared" si="2030"/>
        <v>26.684209644561999</v>
      </c>
      <c r="N3349" s="14">
        <f t="shared" si="2031"/>
        <v>27.3074729011242</v>
      </c>
      <c r="O3349" s="14">
        <f t="shared" si="2032"/>
        <v>0.81973668744669004</v>
      </c>
      <c r="P3349" s="14">
        <f t="shared" si="2033"/>
        <v>0.56682259390212497</v>
      </c>
      <c r="Q3349">
        <v>3.1091144417971299</v>
      </c>
      <c r="R3349">
        <v>3.4777949412107501</v>
      </c>
      <c r="S3349">
        <v>27.812154664000001</v>
      </c>
      <c r="T3349">
        <f t="shared" si="2021"/>
        <v>0.13079195356577553</v>
      </c>
    </row>
    <row r="3350" spans="1:20">
      <c r="A3350" s="7" t="s">
        <v>3402</v>
      </c>
      <c r="B3350" t="s">
        <v>46</v>
      </c>
      <c r="C3350" t="str">
        <f t="shared" si="2028"/>
        <v>Bank of East Asia Ltd</v>
      </c>
      <c r="D3350">
        <v>38.287979850693901</v>
      </c>
      <c r="E3350">
        <v>38.287979850693901</v>
      </c>
      <c r="F3350">
        <v>31.125368913670599</v>
      </c>
      <c r="G3350">
        <v>41.683726394722903</v>
      </c>
      <c r="H3350">
        <v>42.653301886792399</v>
      </c>
      <c r="I3350" t="str">
        <f t="shared" si="2029"/>
        <v>Financials</v>
      </c>
      <c r="J3350">
        <v>9830941783.538271</v>
      </c>
      <c r="K3350" s="4">
        <v>10.957023059949799</v>
      </c>
      <c r="L3350" s="14">
        <v>0.67661855599999998</v>
      </c>
      <c r="M3350" s="14">
        <f t="shared" si="2030"/>
        <v>26.684209644561999</v>
      </c>
      <c r="N3350" s="14">
        <f t="shared" si="2031"/>
        <v>27.3074729011242</v>
      </c>
      <c r="O3350" s="14">
        <f t="shared" si="2032"/>
        <v>0.81973668744669004</v>
      </c>
      <c r="P3350" s="14">
        <f t="shared" si="2033"/>
        <v>0.56682259390212497</v>
      </c>
      <c r="Q3350">
        <v>3.8282880867243101</v>
      </c>
      <c r="R3350">
        <v>2.8314868272196598</v>
      </c>
      <c r="S3350">
        <v>27.016183907999999</v>
      </c>
      <c r="T3350">
        <f t="shared" si="2021"/>
        <v>2.9037052840586976E-2</v>
      </c>
    </row>
    <row r="3351" spans="1:20">
      <c r="A3351" s="7" t="s">
        <v>3402</v>
      </c>
      <c r="B3351" t="s">
        <v>47</v>
      </c>
      <c r="C3351" t="str">
        <f t="shared" si="2028"/>
        <v>Bank of East Asia Ltd</v>
      </c>
      <c r="D3351">
        <v>34.339617763926697</v>
      </c>
      <c r="E3351">
        <v>34.339617763926697</v>
      </c>
      <c r="F3351">
        <v>30.862973441390299</v>
      </c>
      <c r="G3351">
        <v>37.0061451958003</v>
      </c>
      <c r="H3351">
        <v>38.155236576289198</v>
      </c>
      <c r="I3351" t="str">
        <f t="shared" si="2029"/>
        <v>Financials</v>
      </c>
      <c r="J3351">
        <v>9458479261.7813206</v>
      </c>
      <c r="K3351" s="4">
        <v>10.3548486770766</v>
      </c>
      <c r="L3351" s="14">
        <v>0.87415193099999999</v>
      </c>
      <c r="M3351" s="14">
        <f t="shared" si="2030"/>
        <v>26.684209644561999</v>
      </c>
      <c r="N3351" s="14">
        <f t="shared" si="2031"/>
        <v>27.3074729011242</v>
      </c>
      <c r="O3351" s="14">
        <f t="shared" si="2032"/>
        <v>0.81973668744669004</v>
      </c>
      <c r="P3351" s="14">
        <f t="shared" si="2033"/>
        <v>0.56682259390212497</v>
      </c>
      <c r="R3351">
        <v>2.6664637307433399</v>
      </c>
      <c r="S3351">
        <v>29.263630749000001</v>
      </c>
      <c r="T3351">
        <f t="shared" si="2021"/>
        <v>-7.9909383208935786E-2</v>
      </c>
    </row>
    <row r="3352" spans="1:20">
      <c r="A3352" s="7" t="s">
        <v>3402</v>
      </c>
      <c r="B3352" t="s">
        <v>48</v>
      </c>
      <c r="C3352" t="str">
        <f t="shared" si="2028"/>
        <v>Bank of East Asia Ltd</v>
      </c>
      <c r="D3352">
        <v>39.196730279647802</v>
      </c>
      <c r="E3352">
        <v>39.196730279647802</v>
      </c>
      <c r="F3352">
        <v>29.3018362929011</v>
      </c>
      <c r="G3352">
        <v>37.163004574706498</v>
      </c>
      <c r="H3352">
        <v>52.060606060606098</v>
      </c>
      <c r="I3352" t="str">
        <f t="shared" si="2029"/>
        <v>Financials</v>
      </c>
      <c r="J3352">
        <v>9699814363.9054394</v>
      </c>
      <c r="K3352" s="4">
        <v>10.993116740465499</v>
      </c>
      <c r="L3352" s="14">
        <v>0.92761889500000005</v>
      </c>
      <c r="M3352" s="14">
        <f t="shared" si="2030"/>
        <v>26.684209644561999</v>
      </c>
      <c r="N3352" s="14">
        <f t="shared" si="2031"/>
        <v>27.3074729011242</v>
      </c>
      <c r="O3352" s="14">
        <f t="shared" si="2032"/>
        <v>0.81973668744669004</v>
      </c>
      <c r="P3352" s="14">
        <f t="shared" si="2033"/>
        <v>0.56682259390212497</v>
      </c>
      <c r="R3352">
        <v>3.0069916862757502</v>
      </c>
      <c r="S3352">
        <v>30.761928644000001</v>
      </c>
      <c r="T3352">
        <f t="shared" si="2021"/>
        <v>-4.993236876937808E-2</v>
      </c>
    </row>
    <row r="3353" spans="1:20">
      <c r="A3353" s="7" t="s">
        <v>3404</v>
      </c>
      <c r="B3353" t="s">
        <v>40</v>
      </c>
      <c r="C3353" t="s">
        <v>3405</v>
      </c>
      <c r="D3353">
        <v>58.978763770047202</v>
      </c>
      <c r="E3353">
        <v>58.978763770047202</v>
      </c>
      <c r="F3353">
        <v>62.601192683228199</v>
      </c>
      <c r="G3353">
        <v>74.539505220905397</v>
      </c>
      <c r="H3353">
        <v>26.0173745173744</v>
      </c>
      <c r="I3353" t="s">
        <v>59</v>
      </c>
      <c r="J3353">
        <v>11636199311.194099</v>
      </c>
      <c r="K3353" s="4">
        <v>14.6054922603647</v>
      </c>
      <c r="L3353" s="14">
        <v>1.5490680057999999</v>
      </c>
      <c r="M3353" s="14">
        <v>29.204760752782001</v>
      </c>
      <c r="N3353" s="14">
        <v>28.2109807622105</v>
      </c>
      <c r="O3353" s="14">
        <v>0.90651046055814399</v>
      </c>
      <c r="P3353" s="14">
        <v>0.49070456282040498</v>
      </c>
      <c r="Q3353">
        <v>36.748423471968501</v>
      </c>
      <c r="R3353">
        <v>2.9674427004856101</v>
      </c>
      <c r="S3353">
        <v>68.7</v>
      </c>
      <c r="T3353">
        <f t="shared" si="2021"/>
        <v>-0.80347135681648507</v>
      </c>
    </row>
    <row r="3354" spans="1:20">
      <c r="A3354" s="7" t="s">
        <v>3404</v>
      </c>
      <c r="B3354" t="s">
        <v>41</v>
      </c>
      <c r="C3354" t="str">
        <f t="shared" ref="C3354:C3362" si="2034">C3353</f>
        <v>Swire Pacific Ltd</v>
      </c>
      <c r="D3354">
        <v>50.817322456654203</v>
      </c>
      <c r="E3354">
        <v>50.817322456654203</v>
      </c>
      <c r="F3354">
        <v>70.881907499133604</v>
      </c>
      <c r="G3354">
        <v>50.4048003859182</v>
      </c>
      <c r="H3354">
        <v>27.498402657977099</v>
      </c>
      <c r="I3354" t="str">
        <f t="shared" ref="I3354:I3362" si="2035">I3353</f>
        <v>Real Estate</v>
      </c>
      <c r="J3354">
        <v>8071958349.36761</v>
      </c>
      <c r="K3354" s="4">
        <v>80.526554698138895</v>
      </c>
      <c r="L3354" s="14">
        <v>-1.1592817439000001</v>
      </c>
      <c r="M3354" s="14">
        <f t="shared" ref="M3354:M3362" si="2036">M3353</f>
        <v>29.204760752782001</v>
      </c>
      <c r="N3354" s="14">
        <f t="shared" ref="N3354:N3362" si="2037">N3353</f>
        <v>28.2109807622105</v>
      </c>
      <c r="O3354" s="14">
        <f t="shared" ref="O3354:O3362" si="2038">O3353</f>
        <v>0.90651046055814399</v>
      </c>
      <c r="P3354" s="14">
        <f t="shared" ref="P3354:P3362" si="2039">P3353</f>
        <v>0.49070456282040498</v>
      </c>
      <c r="Q3354">
        <v>10.075500912000001</v>
      </c>
      <c r="R3354">
        <v>2.0216223069165302</v>
      </c>
      <c r="S3354">
        <v>44.35</v>
      </c>
      <c r="T3354">
        <f t="shared" si="2021"/>
        <v>0.43763649047271519</v>
      </c>
    </row>
    <row r="3355" spans="1:20">
      <c r="A3355" s="7" t="s">
        <v>3404</v>
      </c>
      <c r="B3355" t="s">
        <v>42</v>
      </c>
      <c r="C3355" t="str">
        <f t="shared" si="2034"/>
        <v>Swire Pacific Ltd</v>
      </c>
      <c r="D3355">
        <v>48.931440149727401</v>
      </c>
      <c r="E3355">
        <v>48.931440149727401</v>
      </c>
      <c r="F3355">
        <v>69.085582459189496</v>
      </c>
      <c r="G3355">
        <v>48.321127202104101</v>
      </c>
      <c r="H3355">
        <v>25.868767076502699</v>
      </c>
      <c r="I3355" t="str">
        <f t="shared" si="2035"/>
        <v>Real Estate</v>
      </c>
      <c r="J3355">
        <v>7809606890.8581896</v>
      </c>
      <c r="L3355" s="14">
        <v>2.6946851340000002</v>
      </c>
      <c r="M3355" s="14">
        <f t="shared" si="2036"/>
        <v>29.204760752782001</v>
      </c>
      <c r="N3355" s="14">
        <f t="shared" si="2037"/>
        <v>28.2109807622105</v>
      </c>
      <c r="O3355" s="14">
        <f t="shared" si="2038"/>
        <v>0.90651046055814399</v>
      </c>
      <c r="P3355" s="14">
        <f t="shared" si="2039"/>
        <v>0.49070456282040498</v>
      </c>
      <c r="Q3355">
        <v>15.502158040999999</v>
      </c>
      <c r="R3355">
        <v>2.042379677</v>
      </c>
      <c r="S3355">
        <v>43</v>
      </c>
      <c r="T3355">
        <f t="shared" si="2021"/>
        <v>3.0912593062026171E-2</v>
      </c>
    </row>
    <row r="3356" spans="1:20">
      <c r="A3356" s="7" t="s">
        <v>3404</v>
      </c>
      <c r="B3356" t="s">
        <v>43</v>
      </c>
      <c r="C3356" t="str">
        <f t="shared" si="2034"/>
        <v>Swire Pacific Ltd</v>
      </c>
      <c r="D3356">
        <v>41.2190625501797</v>
      </c>
      <c r="E3356">
        <v>41.2190625501797</v>
      </c>
      <c r="F3356">
        <v>63.559292534537803</v>
      </c>
      <c r="G3356">
        <v>38.0226386458721</v>
      </c>
      <c r="H3356">
        <v>20.288654970760199</v>
      </c>
      <c r="I3356" t="str">
        <f t="shared" si="2035"/>
        <v>Real Estate</v>
      </c>
      <c r="J3356">
        <v>12876189807.4454</v>
      </c>
      <c r="K3356" s="4">
        <v>6.0172872340000003</v>
      </c>
      <c r="L3356" s="14">
        <v>6.861775572</v>
      </c>
      <c r="M3356" s="14">
        <f t="shared" si="2036"/>
        <v>29.204760752782001</v>
      </c>
      <c r="N3356" s="14">
        <f t="shared" si="2037"/>
        <v>28.2109807622105</v>
      </c>
      <c r="O3356" s="14">
        <f t="shared" si="2038"/>
        <v>0.90651046055814399</v>
      </c>
      <c r="P3356" s="14">
        <f t="shared" si="2039"/>
        <v>0.49070456282040498</v>
      </c>
      <c r="Q3356">
        <v>24.546384858</v>
      </c>
      <c r="R3356">
        <v>3.3026757390000001</v>
      </c>
      <c r="S3356">
        <v>72.400000000000006</v>
      </c>
      <c r="T3356">
        <f t="shared" si="2021"/>
        <v>-0.52100618369810825</v>
      </c>
    </row>
    <row r="3357" spans="1:20">
      <c r="A3357" s="7" t="s">
        <v>3404</v>
      </c>
      <c r="B3357" t="s">
        <v>44</v>
      </c>
      <c r="C3357" t="str">
        <f t="shared" si="2034"/>
        <v>Swire Pacific Ltd</v>
      </c>
      <c r="D3357">
        <v>31.7420211201364</v>
      </c>
      <c r="E3357">
        <v>31.7420211201364</v>
      </c>
      <c r="F3357">
        <v>49.757495590828903</v>
      </c>
      <c r="G3357">
        <v>27.3305771982827</v>
      </c>
      <c r="H3357">
        <v>18.235606967158599</v>
      </c>
      <c r="I3357" t="str">
        <f t="shared" si="2035"/>
        <v>Real Estate</v>
      </c>
      <c r="J3357">
        <v>14531540369.022499</v>
      </c>
      <c r="K3357" s="4">
        <v>4.5814433259999996</v>
      </c>
      <c r="L3357" s="14">
        <v>8.0705061810000007</v>
      </c>
      <c r="M3357" s="14">
        <f t="shared" si="2036"/>
        <v>29.204760752782001</v>
      </c>
      <c r="N3357" s="14">
        <f t="shared" si="2037"/>
        <v>28.2109807622105</v>
      </c>
      <c r="O3357" s="14">
        <f t="shared" si="2038"/>
        <v>0.90651046055814399</v>
      </c>
      <c r="P3357" s="14">
        <f t="shared" si="2039"/>
        <v>0.49070456282040498</v>
      </c>
      <c r="Q3357">
        <v>21.989273220000001</v>
      </c>
      <c r="R3357">
        <v>3.903928509</v>
      </c>
      <c r="S3357">
        <v>82.7</v>
      </c>
      <c r="T3357">
        <f t="shared" si="2021"/>
        <v>-0.1330133026379749</v>
      </c>
    </row>
    <row r="3358" spans="1:20">
      <c r="A3358" s="7" t="s">
        <v>3404</v>
      </c>
      <c r="B3358" t="s">
        <v>45</v>
      </c>
      <c r="C3358" t="str">
        <f t="shared" si="2034"/>
        <v>Swire Pacific Ltd</v>
      </c>
      <c r="D3358">
        <v>34.5992571455769</v>
      </c>
      <c r="E3358">
        <v>34.5992571455769</v>
      </c>
      <c r="F3358">
        <v>60.9032501889644</v>
      </c>
      <c r="G3358">
        <v>26.873879058169098</v>
      </c>
      <c r="H3358">
        <v>17.240577420911698</v>
      </c>
      <c r="I3358" t="str">
        <f t="shared" si="2035"/>
        <v>Real Estate</v>
      </c>
      <c r="J3358">
        <v>13032842293.218599</v>
      </c>
      <c r="K3358" s="4">
        <v>6.5082146529999996</v>
      </c>
      <c r="L3358" s="14">
        <v>3.5147846810000001</v>
      </c>
      <c r="M3358" s="14">
        <f t="shared" si="2036"/>
        <v>29.204760752782001</v>
      </c>
      <c r="N3358" s="14">
        <f t="shared" si="2037"/>
        <v>28.2109807622105</v>
      </c>
      <c r="O3358" s="14">
        <f t="shared" si="2038"/>
        <v>0.90651046055814399</v>
      </c>
      <c r="P3358" s="14">
        <f t="shared" si="2039"/>
        <v>0.49070456282040498</v>
      </c>
      <c r="Q3358">
        <v>18.595115548999999</v>
      </c>
      <c r="R3358">
        <v>3.883372907</v>
      </c>
      <c r="S3358">
        <v>72.349999999999994</v>
      </c>
      <c r="T3358">
        <f t="shared" si="2021"/>
        <v>0.13370414895215288</v>
      </c>
    </row>
    <row r="3359" spans="1:20">
      <c r="A3359" s="7" t="s">
        <v>3404</v>
      </c>
      <c r="B3359" t="s">
        <v>46</v>
      </c>
      <c r="C3359" t="str">
        <f t="shared" si="2034"/>
        <v>Swire Pacific Ltd</v>
      </c>
      <c r="D3359">
        <v>34.819046050178798</v>
      </c>
      <c r="E3359">
        <v>34.819046050178798</v>
      </c>
      <c r="F3359">
        <v>61.4930555555555</v>
      </c>
      <c r="G3359">
        <v>25.690241883340398</v>
      </c>
      <c r="H3359">
        <v>19.597091194968499</v>
      </c>
      <c r="I3359" t="str">
        <f t="shared" si="2035"/>
        <v>Real Estate</v>
      </c>
      <c r="J3359">
        <v>13797441237.538799</v>
      </c>
      <c r="K3359" s="4">
        <v>10.595463625000001</v>
      </c>
      <c r="L3359" s="14">
        <v>4.5638460470000002</v>
      </c>
      <c r="M3359" s="14">
        <f t="shared" si="2036"/>
        <v>29.204760752782001</v>
      </c>
      <c r="N3359" s="14">
        <f t="shared" si="2037"/>
        <v>28.2109807622105</v>
      </c>
      <c r="O3359" s="14">
        <f t="shared" si="2038"/>
        <v>0.90651046055814399</v>
      </c>
      <c r="P3359" s="14">
        <f t="shared" si="2039"/>
        <v>0.49070456282040498</v>
      </c>
      <c r="Q3359">
        <v>25.322334324</v>
      </c>
      <c r="R3359">
        <v>4.8683827820000003</v>
      </c>
      <c r="S3359">
        <v>74.05</v>
      </c>
      <c r="T3359">
        <f t="shared" si="2021"/>
        <v>-2.322508763631493E-2</v>
      </c>
    </row>
    <row r="3360" spans="1:20">
      <c r="A3360" s="7" t="s">
        <v>3404</v>
      </c>
      <c r="B3360" t="s">
        <v>47</v>
      </c>
      <c r="C3360" t="str">
        <f t="shared" si="2034"/>
        <v>Swire Pacific Ltd</v>
      </c>
      <c r="D3360">
        <v>24.160622803147799</v>
      </c>
      <c r="E3360">
        <v>24.160622803147799</v>
      </c>
      <c r="F3360">
        <v>40.876017861833397</v>
      </c>
      <c r="G3360">
        <v>17.9042372235903</v>
      </c>
      <c r="H3360">
        <v>15.606946659578201</v>
      </c>
      <c r="I3360" t="str">
        <f t="shared" si="2035"/>
        <v>Real Estate</v>
      </c>
      <c r="J3360">
        <v>16306660301.1574</v>
      </c>
      <c r="K3360" s="4">
        <v>10.444439653</v>
      </c>
      <c r="L3360" s="14">
        <v>3.7898521999999999</v>
      </c>
      <c r="M3360" s="14">
        <f t="shared" si="2036"/>
        <v>29.204760752782001</v>
      </c>
      <c r="N3360" s="14">
        <f t="shared" si="2037"/>
        <v>28.2109807622105</v>
      </c>
      <c r="O3360" s="14">
        <f t="shared" si="2038"/>
        <v>0.90651046055814399</v>
      </c>
      <c r="P3360" s="14">
        <f t="shared" si="2039"/>
        <v>0.49070456282040498</v>
      </c>
      <c r="Q3360">
        <v>24.168062758000001</v>
      </c>
      <c r="R3360">
        <v>5.4138953440000002</v>
      </c>
      <c r="S3360">
        <v>87.2</v>
      </c>
      <c r="T3360">
        <f t="shared" si="2021"/>
        <v>-0.16346379020112628</v>
      </c>
    </row>
    <row r="3361" spans="1:20">
      <c r="A3361" s="7" t="s">
        <v>3404</v>
      </c>
      <c r="B3361" t="s">
        <v>48</v>
      </c>
      <c r="C3361" t="str">
        <f t="shared" si="2034"/>
        <v>Swire Pacific Ltd</v>
      </c>
      <c r="D3361">
        <v>33.000644517591802</v>
      </c>
      <c r="E3361">
        <v>33.000644517591802</v>
      </c>
      <c r="F3361">
        <v>56.939519306540497</v>
      </c>
      <c r="G3361">
        <v>18.641611187816899</v>
      </c>
      <c r="H3361">
        <v>30.678661616161602</v>
      </c>
      <c r="I3361" t="str">
        <f t="shared" si="2035"/>
        <v>Real Estate</v>
      </c>
      <c r="J3361">
        <v>18934599048.208599</v>
      </c>
      <c r="K3361" s="4">
        <v>11.541485355000001</v>
      </c>
      <c r="L3361" s="14">
        <v>4.7788820970000003</v>
      </c>
      <c r="M3361" s="14">
        <f t="shared" si="2036"/>
        <v>29.204760752782001</v>
      </c>
      <c r="N3361" s="14">
        <f t="shared" si="2037"/>
        <v>28.2109807622105</v>
      </c>
      <c r="O3361" s="14">
        <f t="shared" si="2038"/>
        <v>0.90651046055814399</v>
      </c>
      <c r="P3361" s="14">
        <f t="shared" si="2039"/>
        <v>0.49070456282040498</v>
      </c>
      <c r="Q3361">
        <v>30.794172932999999</v>
      </c>
      <c r="R3361">
        <v>6.819577797</v>
      </c>
      <c r="S3361">
        <v>101</v>
      </c>
      <c r="T3361">
        <f t="shared" si="2021"/>
        <v>-0.14691618592632552</v>
      </c>
    </row>
    <row r="3362" spans="1:20">
      <c r="A3362" s="7" t="s">
        <v>3404</v>
      </c>
      <c r="B3362" t="s">
        <v>60</v>
      </c>
      <c r="C3362" t="str">
        <f t="shared" si="2034"/>
        <v>Swire Pacific Ltd</v>
      </c>
      <c r="D3362">
        <v>28.702845754912701</v>
      </c>
      <c r="E3362">
        <v>28.702845754912701</v>
      </c>
      <c r="F3362">
        <v>52.025655223329601</v>
      </c>
      <c r="G3362">
        <v>16.499523351055501</v>
      </c>
      <c r="H3362">
        <v>23.156028368794299</v>
      </c>
      <c r="I3362" t="str">
        <f t="shared" si="2035"/>
        <v>Real Estate</v>
      </c>
      <c r="J3362">
        <v>17376439378.111301</v>
      </c>
      <c r="K3362" s="4">
        <v>8.7684436350000006</v>
      </c>
      <c r="L3362" s="14">
        <v>6.9754619489999996</v>
      </c>
      <c r="M3362" s="14">
        <f t="shared" si="2036"/>
        <v>29.204760752782001</v>
      </c>
      <c r="N3362" s="14">
        <f t="shared" si="2037"/>
        <v>28.2109807622105</v>
      </c>
      <c r="O3362" s="14">
        <f t="shared" si="2038"/>
        <v>0.90651046055814399</v>
      </c>
      <c r="P3362" s="14">
        <f t="shared" si="2039"/>
        <v>0.49070456282040498</v>
      </c>
      <c r="Q3362">
        <v>27.677978585000002</v>
      </c>
      <c r="R3362">
        <v>6.9880882059999996</v>
      </c>
      <c r="S3362">
        <v>90.9</v>
      </c>
      <c r="T3362">
        <f t="shared" si="2021"/>
        <v>0.10536051565782614</v>
      </c>
    </row>
    <row r="3363" spans="1:20">
      <c r="A3363" s="7" t="s">
        <v>3406</v>
      </c>
      <c r="B3363" t="s">
        <v>37</v>
      </c>
      <c r="C3363" t="s">
        <v>3407</v>
      </c>
      <c r="D3363">
        <v>69.8688030580374</v>
      </c>
      <c r="E3363">
        <v>69.8688030580374</v>
      </c>
      <c r="F3363">
        <v>82.920680914914101</v>
      </c>
      <c r="G3363">
        <v>70.430336839949405</v>
      </c>
      <c r="H3363">
        <v>56.634300636286703</v>
      </c>
      <c r="I3363" t="s">
        <v>59</v>
      </c>
      <c r="J3363">
        <v>7101746996.8317499</v>
      </c>
      <c r="K3363" s="4">
        <v>44.789185447586497</v>
      </c>
      <c r="L3363" s="14">
        <v>0.68122435739999998</v>
      </c>
      <c r="M3363" s="14">
        <v>42.3596132470039</v>
      </c>
      <c r="N3363" s="14">
        <v>53.691528983545801</v>
      </c>
      <c r="O3363" s="14">
        <v>1.0899604159026699</v>
      </c>
      <c r="P3363" s="14">
        <v>0.92330075990788196</v>
      </c>
      <c r="Q3363">
        <v>7.4300727041172303</v>
      </c>
      <c r="R3363">
        <v>0.81166600591971805</v>
      </c>
      <c r="S3363">
        <v>22</v>
      </c>
      <c r="T3363">
        <f t="shared" si="2021"/>
        <v>1.4187175478251173</v>
      </c>
    </row>
    <row r="3364" spans="1:20">
      <c r="A3364" s="7" t="s">
        <v>3406</v>
      </c>
      <c r="B3364" t="s">
        <v>40</v>
      </c>
      <c r="C3364" t="str">
        <f t="shared" ref="C3364:C3372" si="2040">C3363</f>
        <v>New World Development Co Ltd</v>
      </c>
      <c r="D3364">
        <v>77.789547769395796</v>
      </c>
      <c r="E3364">
        <v>77.789547769395796</v>
      </c>
      <c r="F3364">
        <v>83.2658736782315</v>
      </c>
      <c r="G3364">
        <v>75.041123772828101</v>
      </c>
      <c r="H3364">
        <v>75.519032453745794</v>
      </c>
      <c r="I3364" t="str">
        <f t="shared" ref="I3364:I3372" si="2041">I3363</f>
        <v>Real Estate</v>
      </c>
      <c r="J3364">
        <v>9958969358.54562</v>
      </c>
      <c r="K3364" s="4">
        <v>68.386867947950606</v>
      </c>
      <c r="L3364" s="14">
        <v>0.76118334850000002</v>
      </c>
      <c r="M3364" s="14">
        <f t="shared" ref="M3364:M3372" si="2042">M3363</f>
        <v>42.3596132470039</v>
      </c>
      <c r="N3364" s="14">
        <f t="shared" ref="N3364:N3372" si="2043">N3363</f>
        <v>53.691528983545801</v>
      </c>
      <c r="O3364" s="14">
        <f t="shared" ref="O3364:O3372" si="2044">O3363</f>
        <v>1.0899604159026699</v>
      </c>
      <c r="P3364" s="14">
        <f t="shared" ref="P3364:P3372" si="2045">P3363</f>
        <v>0.92330075990788196</v>
      </c>
      <c r="Q3364">
        <v>8.0484883660000008</v>
      </c>
      <c r="R3364">
        <v>1.13783514953644</v>
      </c>
      <c r="S3364">
        <v>30.85</v>
      </c>
      <c r="T3364">
        <f t="shared" si="2021"/>
        <v>-0.33809429699308102</v>
      </c>
    </row>
    <row r="3365" spans="1:20">
      <c r="A3365" s="7" t="s">
        <v>3406</v>
      </c>
      <c r="B3365" t="s">
        <v>41</v>
      </c>
      <c r="C3365" t="str">
        <f t="shared" si="2040"/>
        <v>New World Development Co Ltd</v>
      </c>
      <c r="D3365">
        <v>74.121718953641704</v>
      </c>
      <c r="E3365">
        <v>74.121718953641704</v>
      </c>
      <c r="F3365">
        <v>86.608388664990102</v>
      </c>
      <c r="G3365">
        <v>79.622289922152206</v>
      </c>
      <c r="H3365">
        <v>56.000643500643399</v>
      </c>
      <c r="I3365" t="str">
        <f t="shared" si="2041"/>
        <v>Real Estate</v>
      </c>
      <c r="J3365">
        <v>11853063471.2407</v>
      </c>
      <c r="K3365" s="4">
        <v>84.192359718000006</v>
      </c>
      <c r="L3365" s="14">
        <v>0.59201755030000003</v>
      </c>
      <c r="M3365" s="14">
        <f t="shared" si="2042"/>
        <v>42.3596132470039</v>
      </c>
      <c r="N3365" s="14">
        <f t="shared" si="2043"/>
        <v>53.691528983545801</v>
      </c>
      <c r="O3365" s="14">
        <f t="shared" si="2044"/>
        <v>1.0899604159026699</v>
      </c>
      <c r="P3365" s="14">
        <f t="shared" si="2045"/>
        <v>0.92330075990788196</v>
      </c>
      <c r="R3365">
        <v>1.5572264</v>
      </c>
      <c r="S3365">
        <v>36.1</v>
      </c>
      <c r="T3365">
        <f t="shared" si="2021"/>
        <v>-0.15715611498743834</v>
      </c>
    </row>
    <row r="3366" spans="1:20">
      <c r="A3366" s="7" t="s">
        <v>3406</v>
      </c>
      <c r="B3366" t="s">
        <v>42</v>
      </c>
      <c r="C3366" t="str">
        <f t="shared" si="2040"/>
        <v>New World Development Co Ltd</v>
      </c>
      <c r="D3366">
        <v>74.511802877025801</v>
      </c>
      <c r="E3366">
        <v>74.511802877025801</v>
      </c>
      <c r="F3366">
        <v>89.684140090468901</v>
      </c>
      <c r="G3366">
        <v>80.535518203086198</v>
      </c>
      <c r="H3366">
        <v>53.219123378697802</v>
      </c>
      <c r="I3366" t="str">
        <f t="shared" si="2041"/>
        <v>Real Estate</v>
      </c>
      <c r="J3366">
        <v>14020277348.3953</v>
      </c>
      <c r="K3366" s="4">
        <v>6.0051532989999998</v>
      </c>
      <c r="L3366" s="14">
        <v>4.3948872989999996</v>
      </c>
      <c r="M3366" s="14">
        <f t="shared" si="2042"/>
        <v>42.3596132470039</v>
      </c>
      <c r="N3366" s="14">
        <f t="shared" si="2043"/>
        <v>53.691528983545801</v>
      </c>
      <c r="O3366" s="14">
        <f t="shared" si="2044"/>
        <v>1.0899604159026699</v>
      </c>
      <c r="P3366" s="14">
        <f t="shared" si="2045"/>
        <v>0.92330075990788196</v>
      </c>
      <c r="Q3366">
        <v>15.578530345000001</v>
      </c>
      <c r="R3366">
        <v>1.4227832010000001</v>
      </c>
      <c r="S3366">
        <v>42.72</v>
      </c>
      <c r="T3366">
        <f t="shared" si="2021"/>
        <v>-0.16837432931310412</v>
      </c>
    </row>
    <row r="3367" spans="1:20">
      <c r="A3367" s="7" t="s">
        <v>3406</v>
      </c>
      <c r="B3367" t="s">
        <v>43</v>
      </c>
      <c r="C3367" t="str">
        <f t="shared" si="2040"/>
        <v>New World Development Co Ltd</v>
      </c>
      <c r="D3367">
        <v>46.429187741598703</v>
      </c>
      <c r="E3367">
        <v>46.429187741598703</v>
      </c>
      <c r="F3367">
        <v>49.583245179091897</v>
      </c>
      <c r="G3367">
        <v>39.551600662711699</v>
      </c>
      <c r="H3367">
        <v>50.945611338797697</v>
      </c>
      <c r="I3367" t="str">
        <f t="shared" si="2041"/>
        <v>Real Estate</v>
      </c>
      <c r="J3367">
        <v>13495808110.527901</v>
      </c>
      <c r="K3367" s="4">
        <v>4.4401728499999997</v>
      </c>
      <c r="L3367" s="14">
        <v>5.8967605289999998</v>
      </c>
      <c r="M3367" s="14">
        <f t="shared" si="2042"/>
        <v>42.3596132470039</v>
      </c>
      <c r="N3367" s="14">
        <f t="shared" si="2043"/>
        <v>53.691528983545801</v>
      </c>
      <c r="O3367" s="14">
        <f t="shared" si="2044"/>
        <v>1.0899604159026699</v>
      </c>
      <c r="P3367" s="14">
        <f t="shared" si="2045"/>
        <v>0.92330075990788196</v>
      </c>
      <c r="Q3367">
        <v>13.769743634999999</v>
      </c>
      <c r="R3367">
        <v>1.741550259</v>
      </c>
      <c r="S3367">
        <v>41.44</v>
      </c>
      <c r="T3367">
        <f t="shared" si="2021"/>
        <v>3.0420596700711719E-2</v>
      </c>
    </row>
    <row r="3368" spans="1:20">
      <c r="A3368" s="7" t="s">
        <v>3406</v>
      </c>
      <c r="B3368" t="s">
        <v>44</v>
      </c>
      <c r="C3368" t="str">
        <f t="shared" si="2040"/>
        <v>New World Development Co Ltd</v>
      </c>
      <c r="D3368">
        <v>45.063295997281699</v>
      </c>
      <c r="E3368">
        <v>45.063295997281699</v>
      </c>
      <c r="F3368">
        <v>46.966701824790803</v>
      </c>
      <c r="G3368">
        <v>36.896476729012598</v>
      </c>
      <c r="H3368">
        <v>52.384561403508698</v>
      </c>
      <c r="I3368" t="str">
        <f t="shared" si="2041"/>
        <v>Real Estate</v>
      </c>
      <c r="J3368">
        <v>15154103592.061501</v>
      </c>
      <c r="K3368" s="4">
        <v>14.592506735000001</v>
      </c>
      <c r="L3368" s="14">
        <v>2.5265661869999998</v>
      </c>
      <c r="M3368" s="14">
        <f t="shared" si="2042"/>
        <v>42.3596132470039</v>
      </c>
      <c r="N3368" s="14">
        <f t="shared" si="2043"/>
        <v>53.691528983545801</v>
      </c>
      <c r="O3368" s="14">
        <f t="shared" si="2044"/>
        <v>1.0899604159026699</v>
      </c>
      <c r="P3368" s="14">
        <f t="shared" si="2045"/>
        <v>0.92330075990788196</v>
      </c>
      <c r="Q3368">
        <v>37.510043318000001</v>
      </c>
      <c r="R3368">
        <v>2.0906844169999999</v>
      </c>
      <c r="S3368">
        <v>46.96</v>
      </c>
      <c r="T3368">
        <f t="shared" si="2021"/>
        <v>-0.12504957756861348</v>
      </c>
    </row>
    <row r="3369" spans="1:20">
      <c r="A3369" s="7" t="s">
        <v>3406</v>
      </c>
      <c r="B3369" t="s">
        <v>45</v>
      </c>
      <c r="C3369" t="str">
        <f t="shared" si="2040"/>
        <v>New World Development Co Ltd</v>
      </c>
      <c r="D3369">
        <v>46.957856856157399</v>
      </c>
      <c r="E3369">
        <v>46.957856856157399</v>
      </c>
      <c r="F3369">
        <v>40.240815596986103</v>
      </c>
      <c r="G3369">
        <v>42.584036460140702</v>
      </c>
      <c r="H3369">
        <v>58.262199175641499</v>
      </c>
      <c r="I3369" t="str">
        <f t="shared" si="2041"/>
        <v>Real Estate</v>
      </c>
      <c r="J3369">
        <v>10240157339.3172</v>
      </c>
      <c r="K3369" s="4">
        <v>8.6890869839999993</v>
      </c>
      <c r="L3369" s="14">
        <v>3.1095668280000002</v>
      </c>
      <c r="M3369" s="14">
        <f t="shared" si="2042"/>
        <v>42.3596132470039</v>
      </c>
      <c r="N3369" s="14">
        <f t="shared" si="2043"/>
        <v>53.691528983545801</v>
      </c>
      <c r="O3369" s="14">
        <f t="shared" si="2044"/>
        <v>1.0899604159026699</v>
      </c>
      <c r="P3369" s="14">
        <f t="shared" si="2045"/>
        <v>0.92330075990788196</v>
      </c>
      <c r="Q3369">
        <v>9.9179620320000001</v>
      </c>
      <c r="R3369">
        <v>1.3329394670000001</v>
      </c>
      <c r="S3369">
        <v>32.799999999999997</v>
      </c>
      <c r="T3369">
        <f t="shared" si="2021"/>
        <v>0.35886766012974308</v>
      </c>
    </row>
    <row r="3370" spans="1:20">
      <c r="A3370" s="7" t="s">
        <v>3406</v>
      </c>
      <c r="B3370" t="s">
        <v>46</v>
      </c>
      <c r="C3370" t="str">
        <f t="shared" si="2040"/>
        <v>New World Development Co Ltd</v>
      </c>
      <c r="D3370">
        <v>45.597588510168002</v>
      </c>
      <c r="E3370">
        <v>45.597588510168002</v>
      </c>
      <c r="F3370">
        <v>37.735433696024799</v>
      </c>
      <c r="G3370">
        <v>45.937361031700597</v>
      </c>
      <c r="H3370">
        <v>52.823921723487302</v>
      </c>
      <c r="I3370" t="str">
        <f t="shared" si="2041"/>
        <v>Real Estate</v>
      </c>
      <c r="J3370">
        <v>9159201769.9694195</v>
      </c>
      <c r="K3370" s="4">
        <v>3.5432000970000002</v>
      </c>
      <c r="L3370" s="14">
        <v>7.0056224389999997</v>
      </c>
      <c r="M3370" s="14">
        <f t="shared" si="2042"/>
        <v>42.3596132470039</v>
      </c>
      <c r="N3370" s="14">
        <f t="shared" si="2043"/>
        <v>53.691528983545801</v>
      </c>
      <c r="O3370" s="14">
        <f t="shared" si="2044"/>
        <v>1.0899604159026699</v>
      </c>
      <c r="P3370" s="14">
        <f t="shared" si="2045"/>
        <v>0.92330075990788196</v>
      </c>
      <c r="Q3370">
        <v>7.2090599429999997</v>
      </c>
      <c r="R3370">
        <v>1.2849077680000001</v>
      </c>
      <c r="S3370">
        <v>30.64</v>
      </c>
      <c r="T3370">
        <f t="shared" si="2021"/>
        <v>6.8122170517707303E-2</v>
      </c>
    </row>
    <row r="3371" spans="1:20">
      <c r="A3371" s="7" t="s">
        <v>3406</v>
      </c>
      <c r="B3371" t="s">
        <v>47</v>
      </c>
      <c r="C3371" t="str">
        <f t="shared" si="2040"/>
        <v>New World Development Co Ltd</v>
      </c>
      <c r="D3371">
        <v>46.957395241657203</v>
      </c>
      <c r="E3371">
        <v>46.957395241657203</v>
      </c>
      <c r="F3371">
        <v>34.929271204801097</v>
      </c>
      <c r="G3371">
        <v>50.182158008314097</v>
      </c>
      <c r="H3371">
        <v>55.037342767295598</v>
      </c>
      <c r="I3371" t="str">
        <f t="shared" si="2041"/>
        <v>Real Estate</v>
      </c>
      <c r="J3371">
        <v>10231019595.3106</v>
      </c>
      <c r="K3371" s="4">
        <v>6.7432845920000002</v>
      </c>
      <c r="L3371" s="14">
        <v>3.803104147</v>
      </c>
      <c r="M3371" s="14">
        <f t="shared" si="2042"/>
        <v>42.3596132470039</v>
      </c>
      <c r="N3371" s="14">
        <f t="shared" si="2043"/>
        <v>53.691528983545801</v>
      </c>
      <c r="O3371" s="14">
        <f t="shared" si="2044"/>
        <v>1.0899604159026699</v>
      </c>
      <c r="P3371" s="14">
        <f t="shared" si="2045"/>
        <v>0.92330075990788196</v>
      </c>
      <c r="Q3371">
        <v>23.947738857000001</v>
      </c>
      <c r="R3371">
        <v>1.404030713</v>
      </c>
      <c r="S3371">
        <v>35.68</v>
      </c>
      <c r="T3371">
        <f t="shared" si="2021"/>
        <v>-0.15228396283941803</v>
      </c>
    </row>
    <row r="3372" spans="1:20">
      <c r="A3372" s="7" t="s">
        <v>3406</v>
      </c>
      <c r="B3372" t="s">
        <v>48</v>
      </c>
      <c r="C3372" t="str">
        <f t="shared" si="2040"/>
        <v>New World Development Co Ltd</v>
      </c>
      <c r="D3372">
        <v>51.567244306208202</v>
      </c>
      <c r="E3372">
        <v>51.567244306208202</v>
      </c>
      <c r="F3372">
        <v>42.8050635729481</v>
      </c>
      <c r="G3372">
        <v>53.068827813013897</v>
      </c>
      <c r="H3372">
        <v>58.385610490873603</v>
      </c>
      <c r="I3372" t="str">
        <f t="shared" si="2041"/>
        <v>Real Estate</v>
      </c>
      <c r="J3372">
        <v>8135483205.9132204</v>
      </c>
      <c r="K3372" s="4">
        <v>4.3620323819999998</v>
      </c>
      <c r="L3372" s="14">
        <v>5.9869296600000004</v>
      </c>
      <c r="M3372" s="14">
        <f t="shared" si="2042"/>
        <v>42.3596132470039</v>
      </c>
      <c r="N3372" s="14">
        <f t="shared" si="2043"/>
        <v>53.691528983545801</v>
      </c>
      <c r="O3372" s="14">
        <f t="shared" si="2044"/>
        <v>1.0899604159026699</v>
      </c>
      <c r="P3372" s="14">
        <f t="shared" si="2045"/>
        <v>0.92330075990788196</v>
      </c>
      <c r="Q3372">
        <v>13.959659574</v>
      </c>
      <c r="R3372">
        <v>1.348461833</v>
      </c>
      <c r="S3372">
        <v>36.863579280000003</v>
      </c>
      <c r="T3372">
        <f t="shared" si="2021"/>
        <v>-3.2633744536074809E-2</v>
      </c>
    </row>
    <row r="3373" spans="1:20">
      <c r="A3373" s="7" t="s">
        <v>3408</v>
      </c>
      <c r="B3373" t="s">
        <v>37</v>
      </c>
      <c r="C3373" t="s">
        <v>3409</v>
      </c>
      <c r="D3373">
        <v>67.175533834710293</v>
      </c>
      <c r="E3373">
        <v>67.175533834710293</v>
      </c>
      <c r="F3373">
        <v>86.532903063695699</v>
      </c>
      <c r="G3373">
        <v>72.101378216873101</v>
      </c>
      <c r="H3373">
        <v>43.044981426312098</v>
      </c>
      <c r="I3373" t="s">
        <v>59</v>
      </c>
      <c r="J3373">
        <v>39697147710.162804</v>
      </c>
      <c r="K3373" s="4">
        <v>12.1081022250338</v>
      </c>
      <c r="L3373" s="14">
        <v>3.2582578651</v>
      </c>
      <c r="M3373" s="14">
        <v>22.037475192314599</v>
      </c>
      <c r="N3373" s="14">
        <v>25.9002098560014</v>
      </c>
      <c r="O3373" s="14">
        <v>0.74002239139065296</v>
      </c>
      <c r="P3373" s="14">
        <v>0.35065026766452601</v>
      </c>
      <c r="Q3373">
        <v>20.106739427183001</v>
      </c>
      <c r="R3373">
        <v>3.9806414815131101</v>
      </c>
      <c r="S3373">
        <v>106.8</v>
      </c>
      <c r="T3373">
        <f t="shared" si="2021"/>
        <v>-1.063733874278211</v>
      </c>
    </row>
    <row r="3374" spans="1:20">
      <c r="A3374" s="7" t="s">
        <v>3408</v>
      </c>
      <c r="B3374" t="s">
        <v>40</v>
      </c>
      <c r="C3374" t="str">
        <f t="shared" ref="C3374:C3382" si="2046">C3373</f>
        <v>Sun Hung Kai Properties Ltd</v>
      </c>
      <c r="D3374">
        <v>67.494278235659706</v>
      </c>
      <c r="E3374">
        <v>67.494278235659706</v>
      </c>
      <c r="F3374">
        <v>84.892703040705896</v>
      </c>
      <c r="G3374">
        <v>70.616317273942798</v>
      </c>
      <c r="H3374">
        <v>47.241557982003798</v>
      </c>
      <c r="I3374" t="str">
        <f t="shared" ref="I3374:I3382" si="2047">I3373</f>
        <v>Real Estate</v>
      </c>
      <c r="J3374">
        <v>35163807937.658699</v>
      </c>
      <c r="K3374" s="4">
        <v>10.272425595</v>
      </c>
      <c r="L3374" s="14">
        <v>3.4431237259</v>
      </c>
      <c r="M3374" s="14">
        <f t="shared" ref="M3374:M3382" si="2048">M3373</f>
        <v>22.037475192314599</v>
      </c>
      <c r="N3374" s="14">
        <f t="shared" ref="N3374:N3382" si="2049">N3373</f>
        <v>25.9002098560014</v>
      </c>
      <c r="O3374" s="14">
        <f t="shared" ref="O3374:O3382" si="2050">O3373</f>
        <v>0.74002239139065296</v>
      </c>
      <c r="P3374" s="14">
        <f t="shared" ref="P3374:P3382" si="2051">P3373</f>
        <v>0.35065026766452601</v>
      </c>
      <c r="Q3374">
        <v>17.509581879999999</v>
      </c>
      <c r="R3374">
        <v>3.2151487639999998</v>
      </c>
      <c r="S3374">
        <v>94.6</v>
      </c>
      <c r="T3374">
        <f t="shared" si="2021"/>
        <v>0.12130045046826199</v>
      </c>
    </row>
    <row r="3375" spans="1:20">
      <c r="A3375" s="7" t="s">
        <v>3408</v>
      </c>
      <c r="B3375" t="s">
        <v>41</v>
      </c>
      <c r="C3375" t="str">
        <f t="shared" si="2046"/>
        <v>Sun Hung Kai Properties Ltd</v>
      </c>
      <c r="D3375">
        <v>60.970635803696098</v>
      </c>
      <c r="E3375">
        <v>60.970635803696098</v>
      </c>
      <c r="F3375">
        <v>80.199351804110094</v>
      </c>
      <c r="G3375">
        <v>71.583711071697707</v>
      </c>
      <c r="H3375">
        <v>30.708494208494098</v>
      </c>
      <c r="I3375" t="str">
        <f t="shared" si="2047"/>
        <v>Real Estate</v>
      </c>
      <c r="J3375">
        <v>37379619906.350304</v>
      </c>
      <c r="K3375" s="4">
        <v>12.319959195999999</v>
      </c>
      <c r="L3375" s="14">
        <v>3.1393298743</v>
      </c>
      <c r="M3375" s="14">
        <f t="shared" si="2048"/>
        <v>22.037475192314599</v>
      </c>
      <c r="N3375" s="14">
        <f t="shared" si="2049"/>
        <v>25.9002098560014</v>
      </c>
      <c r="O3375" s="14">
        <f t="shared" si="2050"/>
        <v>0.74002239139065296</v>
      </c>
      <c r="P3375" s="14">
        <f t="shared" si="2051"/>
        <v>0.35065026766452601</v>
      </c>
      <c r="Q3375">
        <v>6.2317855350000002</v>
      </c>
      <c r="R3375">
        <v>3.5059589779999998</v>
      </c>
      <c r="S3375">
        <v>100</v>
      </c>
      <c r="T3375">
        <f t="shared" si="2021"/>
        <v>-5.5512709930258829E-2</v>
      </c>
    </row>
    <row r="3376" spans="1:20">
      <c r="A3376" s="7" t="s">
        <v>3408</v>
      </c>
      <c r="B3376" t="s">
        <v>42</v>
      </c>
      <c r="C3376" t="str">
        <f t="shared" si="2046"/>
        <v>Sun Hung Kai Properties Ltd</v>
      </c>
      <c r="D3376">
        <v>61.416945685205398</v>
      </c>
      <c r="E3376">
        <v>61.416945685205398</v>
      </c>
      <c r="F3376">
        <v>83.716940763303199</v>
      </c>
      <c r="G3376">
        <v>58.0361452358636</v>
      </c>
      <c r="H3376">
        <v>43.5791642706536</v>
      </c>
      <c r="I3376" t="str">
        <f t="shared" si="2047"/>
        <v>Real Estate</v>
      </c>
      <c r="J3376">
        <v>44378072745.596901</v>
      </c>
      <c r="K3376" s="4">
        <v>7.6961237469999997</v>
      </c>
      <c r="L3376" s="14">
        <v>6.2740343970000003</v>
      </c>
      <c r="M3376" s="14">
        <f t="shared" si="2048"/>
        <v>22.037475192314599</v>
      </c>
      <c r="N3376" s="14">
        <f t="shared" si="2049"/>
        <v>25.9002098560014</v>
      </c>
      <c r="O3376" s="14">
        <f t="shared" si="2050"/>
        <v>0.74002239139065296</v>
      </c>
      <c r="P3376" s="14">
        <f t="shared" si="2051"/>
        <v>0.35065026766452601</v>
      </c>
      <c r="Q3376">
        <v>17.499629799000001</v>
      </c>
      <c r="R3376">
        <v>4.0527207650000001</v>
      </c>
      <c r="S3376">
        <v>119.3</v>
      </c>
      <c r="T3376">
        <f t="shared" si="2021"/>
        <v>-0.17647114311577897</v>
      </c>
    </row>
    <row r="3377" spans="1:20">
      <c r="A3377" s="7" t="s">
        <v>3408</v>
      </c>
      <c r="B3377" t="s">
        <v>43</v>
      </c>
      <c r="C3377" t="str">
        <f t="shared" si="2046"/>
        <v>Sun Hung Kai Properties Ltd</v>
      </c>
      <c r="D3377">
        <v>65.583406786040797</v>
      </c>
      <c r="E3377">
        <v>65.583406786040797</v>
      </c>
      <c r="F3377">
        <v>84.813769207562402</v>
      </c>
      <c r="G3377">
        <v>68.477438477438398</v>
      </c>
      <c r="H3377">
        <v>43.810621584699398</v>
      </c>
      <c r="I3377" t="str">
        <f t="shared" si="2047"/>
        <v>Real Estate</v>
      </c>
      <c r="J3377">
        <v>41284992833.863197</v>
      </c>
      <c r="K3377" s="4">
        <v>6.4721465719999998</v>
      </c>
      <c r="L3377" s="14">
        <v>7.5214295939999998</v>
      </c>
      <c r="M3377" s="14">
        <f t="shared" si="2048"/>
        <v>22.037475192314599</v>
      </c>
      <c r="N3377" s="14">
        <f t="shared" si="2049"/>
        <v>25.9002098560014</v>
      </c>
      <c r="O3377" s="14">
        <f t="shared" si="2050"/>
        <v>0.74002239139065296</v>
      </c>
      <c r="P3377" s="14">
        <f t="shared" si="2051"/>
        <v>0.35065026766452601</v>
      </c>
      <c r="Q3377">
        <v>43.894029510999999</v>
      </c>
      <c r="R3377">
        <v>3.7752022489999999</v>
      </c>
      <c r="S3377">
        <v>111.6</v>
      </c>
      <c r="T3377">
        <f t="shared" si="2021"/>
        <v>6.6720279156659873E-2</v>
      </c>
    </row>
    <row r="3378" spans="1:20">
      <c r="A3378" s="7" t="s">
        <v>3408</v>
      </c>
      <c r="B3378" t="s">
        <v>44</v>
      </c>
      <c r="C3378" t="str">
        <f t="shared" si="2046"/>
        <v>Sun Hung Kai Properties Ltd</v>
      </c>
      <c r="D3378">
        <v>62.210637672515801</v>
      </c>
      <c r="E3378">
        <v>62.210637672515801</v>
      </c>
      <c r="F3378">
        <v>78.5909501195584</v>
      </c>
      <c r="G3378">
        <v>66.594372754659801</v>
      </c>
      <c r="H3378">
        <v>41.618245614035096</v>
      </c>
      <c r="I3378" t="str">
        <f t="shared" si="2047"/>
        <v>Real Estate</v>
      </c>
      <c r="J3378">
        <v>48349602607.275398</v>
      </c>
      <c r="K3378" s="4">
        <v>9.0372739039999992</v>
      </c>
      <c r="L3378" s="14">
        <v>6.7746949389999997</v>
      </c>
      <c r="M3378" s="14">
        <f t="shared" si="2048"/>
        <v>22.037475192314599</v>
      </c>
      <c r="N3378" s="14">
        <f t="shared" si="2049"/>
        <v>25.9002098560014</v>
      </c>
      <c r="O3378" s="14">
        <f t="shared" si="2050"/>
        <v>0.74002239139065296</v>
      </c>
      <c r="P3378" s="14">
        <f t="shared" si="2051"/>
        <v>0.35065026766452601</v>
      </c>
      <c r="Q3378">
        <v>10.804190416000001</v>
      </c>
      <c r="R3378">
        <v>4.8299526300000002</v>
      </c>
      <c r="S3378">
        <v>130.4</v>
      </c>
      <c r="T3378">
        <f t="shared" si="2021"/>
        <v>-0.15568559954534208</v>
      </c>
    </row>
    <row r="3379" spans="1:20">
      <c r="A3379" s="7" t="s">
        <v>3408</v>
      </c>
      <c r="B3379" t="s">
        <v>45</v>
      </c>
      <c r="C3379" t="str">
        <f t="shared" si="2046"/>
        <v>Sun Hung Kai Properties Ltd</v>
      </c>
      <c r="D3379">
        <v>61.580199814546397</v>
      </c>
      <c r="E3379">
        <v>61.580199814546397</v>
      </c>
      <c r="F3379">
        <v>82.786875103118305</v>
      </c>
      <c r="G3379">
        <v>68.534762367241299</v>
      </c>
      <c r="H3379">
        <v>33.430394894295901</v>
      </c>
      <c r="I3379" t="str">
        <f t="shared" si="2047"/>
        <v>Real Estate</v>
      </c>
      <c r="J3379">
        <v>36594164745.360497</v>
      </c>
      <c r="K3379" s="4">
        <v>8.6790564630000002</v>
      </c>
      <c r="L3379" s="14">
        <v>5.4809313780000002</v>
      </c>
      <c r="M3379" s="14">
        <f t="shared" si="2048"/>
        <v>22.037475192314599</v>
      </c>
      <c r="N3379" s="14">
        <f t="shared" si="2049"/>
        <v>25.9002098560014</v>
      </c>
      <c r="O3379" s="14">
        <f t="shared" si="2050"/>
        <v>0.74002239139065296</v>
      </c>
      <c r="P3379" s="14">
        <f t="shared" si="2051"/>
        <v>0.35065026766452601</v>
      </c>
      <c r="Q3379">
        <v>18.550916111999999</v>
      </c>
      <c r="R3379">
        <v>3.111892578</v>
      </c>
      <c r="S3379">
        <v>98</v>
      </c>
      <c r="T3379">
        <f t="shared" si="2021"/>
        <v>0.28563917082198065</v>
      </c>
    </row>
    <row r="3380" spans="1:20">
      <c r="A3380" s="7" t="s">
        <v>3408</v>
      </c>
      <c r="B3380" t="s">
        <v>46</v>
      </c>
      <c r="C3380" t="str">
        <f t="shared" si="2046"/>
        <v>Sun Hung Kai Properties Ltd</v>
      </c>
      <c r="D3380">
        <v>62.523396170453701</v>
      </c>
      <c r="E3380">
        <v>62.523396170453701</v>
      </c>
      <c r="F3380">
        <v>85.5670437936447</v>
      </c>
      <c r="G3380">
        <v>74.8232756380269</v>
      </c>
      <c r="H3380">
        <v>26.718002720372098</v>
      </c>
      <c r="I3380" t="str">
        <f t="shared" si="2047"/>
        <v>Real Estate</v>
      </c>
      <c r="J3380">
        <v>34944180317.570099</v>
      </c>
      <c r="K3380" s="4">
        <v>8.5173217389999998</v>
      </c>
      <c r="L3380" s="14">
        <v>5.5744351759999997</v>
      </c>
      <c r="M3380" s="14">
        <f t="shared" si="2048"/>
        <v>22.037475192314599</v>
      </c>
      <c r="N3380" s="14">
        <f t="shared" si="2049"/>
        <v>25.9002098560014</v>
      </c>
      <c r="O3380" s="14">
        <f t="shared" si="2050"/>
        <v>0.74002239139065296</v>
      </c>
      <c r="P3380" s="14">
        <f t="shared" si="2051"/>
        <v>0.35065026766452601</v>
      </c>
      <c r="Q3380">
        <v>20.450116430000001</v>
      </c>
      <c r="R3380">
        <v>4.05523699</v>
      </c>
      <c r="S3380">
        <v>93.6</v>
      </c>
      <c r="T3380">
        <f t="shared" si="2021"/>
        <v>4.5937095187025608E-2</v>
      </c>
    </row>
    <row r="3381" spans="1:20">
      <c r="A3381" s="7" t="s">
        <v>3408</v>
      </c>
      <c r="B3381" t="s">
        <v>47</v>
      </c>
      <c r="C3381" t="str">
        <f t="shared" si="2046"/>
        <v>Sun Hung Kai Properties Ltd</v>
      </c>
      <c r="D3381">
        <v>55.939997426922098</v>
      </c>
      <c r="E3381">
        <v>61.879994853844302</v>
      </c>
      <c r="F3381">
        <v>78.761712356387704</v>
      </c>
      <c r="G3381">
        <v>69.9335923473854</v>
      </c>
      <c r="H3381">
        <v>36.7020440251572</v>
      </c>
      <c r="I3381" t="str">
        <f t="shared" si="2047"/>
        <v>Real Estate</v>
      </c>
      <c r="J3381">
        <v>43073527577.690903</v>
      </c>
      <c r="K3381" s="4">
        <v>9.5160260169999997</v>
      </c>
      <c r="L3381" s="14">
        <v>6.4180929100000004</v>
      </c>
      <c r="M3381" s="14">
        <f t="shared" si="2048"/>
        <v>22.037475192314599</v>
      </c>
      <c r="N3381" s="14">
        <f t="shared" si="2049"/>
        <v>25.9002098560014</v>
      </c>
      <c r="O3381" s="14">
        <f t="shared" si="2050"/>
        <v>0.74002239139065296</v>
      </c>
      <c r="P3381" s="14">
        <f t="shared" si="2051"/>
        <v>0.35065026766452601</v>
      </c>
      <c r="R3381">
        <v>4.4471839959999997</v>
      </c>
      <c r="S3381">
        <v>118.3</v>
      </c>
      <c r="T3381">
        <f t="shared" si="2021"/>
        <v>-0.23419338750079477</v>
      </c>
    </row>
    <row r="3382" spans="1:20">
      <c r="A3382" s="7" t="s">
        <v>3408</v>
      </c>
      <c r="B3382" t="s">
        <v>48</v>
      </c>
      <c r="C3382" t="str">
        <f t="shared" si="2046"/>
        <v>Sun Hung Kai Properties Ltd</v>
      </c>
      <c r="D3382">
        <v>55.1234997606281</v>
      </c>
      <c r="E3382">
        <v>55.1234997606281</v>
      </c>
      <c r="F3382">
        <v>72.807413545737802</v>
      </c>
      <c r="G3382">
        <v>64.410617805966595</v>
      </c>
      <c r="H3382">
        <v>27.813219918483099</v>
      </c>
      <c r="I3382" t="str">
        <f t="shared" si="2047"/>
        <v>Real Estate</v>
      </c>
      <c r="J3382">
        <v>34304649155.201302</v>
      </c>
      <c r="K3382" s="4">
        <v>6.4384818929999996</v>
      </c>
      <c r="L3382" s="14">
        <v>8.3525588850000005</v>
      </c>
      <c r="M3382" s="14">
        <f t="shared" si="2048"/>
        <v>22.037475192314599</v>
      </c>
      <c r="N3382" s="14">
        <f t="shared" si="2049"/>
        <v>25.9002098560014</v>
      </c>
      <c r="O3382" s="14">
        <f t="shared" si="2050"/>
        <v>0.74002239139065296</v>
      </c>
      <c r="P3382" s="14">
        <f t="shared" si="2051"/>
        <v>0.35065026766452601</v>
      </c>
      <c r="Q3382">
        <v>14.632599219999999</v>
      </c>
      <c r="R3382">
        <v>4.944721221</v>
      </c>
      <c r="S3382">
        <v>98.35</v>
      </c>
      <c r="T3382">
        <f t="shared" si="2021"/>
        <v>0.18469122614927311</v>
      </c>
    </row>
    <row r="3383" spans="1:20">
      <c r="A3383" s="7" t="s">
        <v>3410</v>
      </c>
      <c r="B3383" t="s">
        <v>37</v>
      </c>
      <c r="C3383" t="s">
        <v>3411</v>
      </c>
      <c r="D3383">
        <v>78.713166609777204</v>
      </c>
      <c r="E3383">
        <v>78.713166609777204</v>
      </c>
      <c r="F3383">
        <v>83.214902523271405</v>
      </c>
      <c r="G3383">
        <v>78.776192992587596</v>
      </c>
      <c r="H3383">
        <v>74.292159538974801</v>
      </c>
      <c r="I3383" t="s">
        <v>59</v>
      </c>
      <c r="J3383">
        <v>3332859768.5894198</v>
      </c>
      <c r="K3383" s="4">
        <v>27.996945787732201</v>
      </c>
      <c r="L3383" s="14">
        <v>-0.8024080697</v>
      </c>
      <c r="M3383" s="14">
        <v>27.628780933904299</v>
      </c>
      <c r="N3383" s="14">
        <v>31.043200546060898</v>
      </c>
      <c r="O3383" s="14">
        <v>0.96827929022495296</v>
      </c>
      <c r="P3383" s="14">
        <v>0.48843933829699299</v>
      </c>
      <c r="Q3383">
        <v>10.7324692448988</v>
      </c>
      <c r="R3383">
        <v>7.3171805243311798</v>
      </c>
      <c r="S3383">
        <v>25.3</v>
      </c>
      <c r="T3383">
        <f t="shared" si="2021"/>
        <v>1.3577281491015933</v>
      </c>
    </row>
    <row r="3384" spans="1:20">
      <c r="A3384" s="7" t="s">
        <v>3410</v>
      </c>
      <c r="B3384" t="s">
        <v>40</v>
      </c>
      <c r="C3384" t="str">
        <f t="shared" ref="C3384:C3392" si="2052">C3383</f>
        <v>Hysan Development Co Ltd</v>
      </c>
      <c r="D3384">
        <v>76.388505966947406</v>
      </c>
      <c r="E3384">
        <v>76.388505966947406</v>
      </c>
      <c r="F3384">
        <v>85.823608641208807</v>
      </c>
      <c r="G3384">
        <v>69.693950588078195</v>
      </c>
      <c r="H3384">
        <v>74.631917631917602</v>
      </c>
      <c r="I3384" t="str">
        <f t="shared" ref="I3384:I3392" si="2053">I3383</f>
        <v>Real Estate</v>
      </c>
      <c r="J3384">
        <v>3197314345.4552398</v>
      </c>
      <c r="K3384" s="4">
        <v>42.049063056000001</v>
      </c>
      <c r="L3384" s="14">
        <v>1.6757070903</v>
      </c>
      <c r="M3384" s="14">
        <f t="shared" ref="M3384:M3392" si="2054">M3383</f>
        <v>27.628780933904299</v>
      </c>
      <c r="N3384" s="14">
        <f t="shared" ref="N3384:N3392" si="2055">N3383</f>
        <v>31.043200546060898</v>
      </c>
      <c r="O3384" s="14">
        <f t="shared" ref="O3384:O3392" si="2056">O3383</f>
        <v>0.96827929022495296</v>
      </c>
      <c r="P3384" s="14">
        <f t="shared" ref="P3384:P3392" si="2057">P3383</f>
        <v>0.48843933829699299</v>
      </c>
      <c r="Q3384">
        <v>10.539375549000001</v>
      </c>
      <c r="R3384">
        <v>6.9956843040000001</v>
      </c>
      <c r="S3384">
        <v>24.1</v>
      </c>
      <c r="T3384">
        <f t="shared" si="2021"/>
        <v>4.859255523686528E-2</v>
      </c>
    </row>
    <row r="3385" spans="1:20">
      <c r="A3385" s="7" t="s">
        <v>3410</v>
      </c>
      <c r="B3385" t="s">
        <v>41</v>
      </c>
      <c r="C3385" t="str">
        <f t="shared" si="2052"/>
        <v>Hysan Development Co Ltd</v>
      </c>
      <c r="D3385">
        <v>67.688684666700297</v>
      </c>
      <c r="E3385">
        <v>67.688684666700297</v>
      </c>
      <c r="F3385">
        <v>50.180355397449603</v>
      </c>
      <c r="G3385">
        <v>73.807920134187398</v>
      </c>
      <c r="H3385">
        <v>77.8822439460737</v>
      </c>
      <c r="I3385" t="str">
        <f t="shared" si="2053"/>
        <v>Real Estate</v>
      </c>
      <c r="J3385">
        <v>3815576067.6121898</v>
      </c>
      <c r="L3385" s="14">
        <v>-2.2708149982000001</v>
      </c>
      <c r="M3385" s="14">
        <f t="shared" si="2054"/>
        <v>27.628780933904299</v>
      </c>
      <c r="N3385" s="14">
        <f t="shared" si="2055"/>
        <v>31.043200546060898</v>
      </c>
      <c r="O3385" s="14">
        <f t="shared" si="2056"/>
        <v>0.96827929022495296</v>
      </c>
      <c r="P3385" s="14">
        <f t="shared" si="2057"/>
        <v>0.48843933829699299</v>
      </c>
      <c r="Q3385">
        <v>11.531965048</v>
      </c>
      <c r="R3385">
        <v>7.6176900200000004</v>
      </c>
      <c r="S3385">
        <v>28.45</v>
      </c>
      <c r="T3385">
        <f t="shared" si="2021"/>
        <v>-0.1659363200757305</v>
      </c>
    </row>
    <row r="3386" spans="1:20">
      <c r="A3386" s="7" t="s">
        <v>3410</v>
      </c>
      <c r="B3386" t="s">
        <v>42</v>
      </c>
      <c r="C3386" t="str">
        <f t="shared" si="2052"/>
        <v>Hysan Development Co Ltd</v>
      </c>
      <c r="D3386">
        <v>55.0844559558195</v>
      </c>
      <c r="E3386">
        <v>55.0844559558195</v>
      </c>
      <c r="F3386">
        <v>33.8581723222619</v>
      </c>
      <c r="G3386">
        <v>65.345465715836099</v>
      </c>
      <c r="H3386">
        <v>64.3160860655737</v>
      </c>
      <c r="I3386" t="str">
        <f t="shared" si="2053"/>
        <v>Real Estate</v>
      </c>
      <c r="J3386">
        <v>4093546626.4505701</v>
      </c>
      <c r="K3386" s="4">
        <v>5.5110084869999998</v>
      </c>
      <c r="L3386" s="14">
        <v>5.5256782160000002</v>
      </c>
      <c r="M3386" s="14">
        <f t="shared" si="2054"/>
        <v>27.628780933904299</v>
      </c>
      <c r="N3386" s="14">
        <f t="shared" si="2055"/>
        <v>31.043200546060898</v>
      </c>
      <c r="O3386" s="14">
        <f t="shared" si="2056"/>
        <v>0.96827929022495296</v>
      </c>
      <c r="P3386" s="14">
        <f t="shared" si="2057"/>
        <v>0.48843933829699299</v>
      </c>
      <c r="Q3386">
        <v>11.189027446000001</v>
      </c>
      <c r="R3386">
        <v>7.8466358810000001</v>
      </c>
      <c r="S3386">
        <v>30.55</v>
      </c>
      <c r="T3386">
        <f t="shared" si="2021"/>
        <v>-7.1216525045264392E-2</v>
      </c>
    </row>
    <row r="3387" spans="1:20">
      <c r="A3387" s="7" t="s">
        <v>3410</v>
      </c>
      <c r="B3387" t="s">
        <v>43</v>
      </c>
      <c r="C3387" t="str">
        <f t="shared" si="2052"/>
        <v>Hysan Development Co Ltd</v>
      </c>
      <c r="D3387">
        <v>49.376615218815097</v>
      </c>
      <c r="E3387">
        <v>49.376615218815097</v>
      </c>
      <c r="F3387">
        <v>23.606668055607201</v>
      </c>
      <c r="G3387">
        <v>58.423952443091203</v>
      </c>
      <c r="H3387">
        <v>64.513216374269007</v>
      </c>
      <c r="I3387" t="str">
        <f t="shared" si="2053"/>
        <v>Real Estate</v>
      </c>
      <c r="J3387">
        <v>4977615455.5002203</v>
      </c>
      <c r="K3387" s="4">
        <v>6.602303805</v>
      </c>
      <c r="L3387" s="14">
        <v>7.4709008470000002</v>
      </c>
      <c r="M3387" s="14">
        <f t="shared" si="2054"/>
        <v>27.628780933904299</v>
      </c>
      <c r="N3387" s="14">
        <f t="shared" si="2055"/>
        <v>31.043200546060898</v>
      </c>
      <c r="O3387" s="14">
        <f t="shared" si="2056"/>
        <v>0.96827929022495296</v>
      </c>
      <c r="P3387" s="14">
        <f t="shared" si="2057"/>
        <v>0.48843933829699299</v>
      </c>
      <c r="Q3387">
        <v>15.239325816999999</v>
      </c>
      <c r="R3387">
        <v>10.624746645</v>
      </c>
      <c r="S3387">
        <v>37.25</v>
      </c>
      <c r="T3387">
        <f t="shared" si="2021"/>
        <v>-0.19828725920796417</v>
      </c>
    </row>
    <row r="3388" spans="1:20">
      <c r="A3388" s="7" t="s">
        <v>3410</v>
      </c>
      <c r="B3388" t="s">
        <v>44</v>
      </c>
      <c r="C3388" t="str">
        <f t="shared" si="2052"/>
        <v>Hysan Development Co Ltd</v>
      </c>
      <c r="D3388">
        <v>55.896583106486702</v>
      </c>
      <c r="E3388">
        <v>55.896583106486702</v>
      </c>
      <c r="F3388">
        <v>30.575056371335801</v>
      </c>
      <c r="G3388">
        <v>60.608033151385698</v>
      </c>
      <c r="H3388">
        <v>75.191463901077</v>
      </c>
      <c r="I3388" t="str">
        <f t="shared" si="2053"/>
        <v>Real Estate</v>
      </c>
      <c r="J3388">
        <v>5548282598.1427402</v>
      </c>
      <c r="K3388" s="4">
        <v>40.701499425999998</v>
      </c>
      <c r="L3388" s="14">
        <v>4.456614922</v>
      </c>
      <c r="M3388" s="14">
        <f t="shared" si="2054"/>
        <v>27.628780933904299</v>
      </c>
      <c r="N3388" s="14">
        <f t="shared" si="2055"/>
        <v>31.043200546060898</v>
      </c>
      <c r="O3388" s="14">
        <f t="shared" si="2056"/>
        <v>0.96827929022495296</v>
      </c>
      <c r="P3388" s="14">
        <f t="shared" si="2057"/>
        <v>0.48843933829699299</v>
      </c>
      <c r="Q3388">
        <v>14.713683851000001</v>
      </c>
      <c r="R3388">
        <v>12.155499895</v>
      </c>
      <c r="S3388">
        <v>41.45</v>
      </c>
      <c r="T3388">
        <f t="shared" si="2021"/>
        <v>-0.10683593675573555</v>
      </c>
    </row>
    <row r="3389" spans="1:20">
      <c r="A3389" s="7" t="s">
        <v>3410</v>
      </c>
      <c r="B3389" t="s">
        <v>45</v>
      </c>
      <c r="C3389" t="str">
        <f t="shared" si="2052"/>
        <v>Hysan Development Co Ltd</v>
      </c>
      <c r="D3389">
        <v>58.975269061763903</v>
      </c>
      <c r="E3389">
        <v>58.975269061763903</v>
      </c>
      <c r="F3389">
        <v>32.032876811201902</v>
      </c>
      <c r="G3389">
        <v>73.6804869737974</v>
      </c>
      <c r="H3389">
        <v>68.843841867403796</v>
      </c>
      <c r="I3389" t="str">
        <f t="shared" si="2053"/>
        <v>Real Estate</v>
      </c>
      <c r="J3389">
        <v>4320433739.04772</v>
      </c>
      <c r="K3389" s="4">
        <v>22.317853586999998</v>
      </c>
      <c r="L3389" s="14">
        <v>1.6963774089999999</v>
      </c>
      <c r="M3389" s="14">
        <f t="shared" si="2054"/>
        <v>27.628780933904299</v>
      </c>
      <c r="N3389" s="14">
        <f t="shared" si="2055"/>
        <v>31.043200546060898</v>
      </c>
      <c r="O3389" s="14">
        <f t="shared" si="2056"/>
        <v>0.96827929022495296</v>
      </c>
      <c r="P3389" s="14">
        <f t="shared" si="2057"/>
        <v>0.48843933829699299</v>
      </c>
      <c r="Q3389">
        <v>13.236299983</v>
      </c>
      <c r="R3389">
        <v>9.6378237220000003</v>
      </c>
      <c r="S3389">
        <v>32.049999999999997</v>
      </c>
      <c r="T3389">
        <f t="shared" si="2021"/>
        <v>0.25719069821462504</v>
      </c>
    </row>
    <row r="3390" spans="1:20">
      <c r="A3390" s="7" t="s">
        <v>3410</v>
      </c>
      <c r="B3390" t="s">
        <v>46</v>
      </c>
      <c r="C3390" t="str">
        <f t="shared" si="2052"/>
        <v>Hysan Development Co Ltd</v>
      </c>
      <c r="D3390">
        <v>66.277032093035899</v>
      </c>
      <c r="E3390">
        <v>66.277032093035899</v>
      </c>
      <c r="F3390">
        <v>49.785046137788697</v>
      </c>
      <c r="G3390">
        <v>67.042062648291804</v>
      </c>
      <c r="H3390">
        <v>81.377751572327099</v>
      </c>
      <c r="I3390" t="str">
        <f t="shared" si="2053"/>
        <v>Real Estate</v>
      </c>
      <c r="J3390">
        <v>4330962403.1947899</v>
      </c>
      <c r="K3390" s="4">
        <v>7.8520500650000002</v>
      </c>
      <c r="L3390" s="14">
        <v>3.9731070709999998</v>
      </c>
      <c r="M3390" s="14">
        <f t="shared" si="2054"/>
        <v>27.628780933904299</v>
      </c>
      <c r="N3390" s="14">
        <f t="shared" si="2055"/>
        <v>31.043200546060898</v>
      </c>
      <c r="O3390" s="14">
        <f t="shared" si="2056"/>
        <v>0.96827929022495296</v>
      </c>
      <c r="P3390" s="14">
        <f t="shared" si="2057"/>
        <v>0.48843933829699299</v>
      </c>
      <c r="Q3390">
        <v>13.282703490999999</v>
      </c>
      <c r="R3390">
        <v>10.043504405</v>
      </c>
      <c r="S3390">
        <v>31.75</v>
      </c>
      <c r="T3390">
        <f t="shared" si="2021"/>
        <v>9.4044580279781988E-3</v>
      </c>
    </row>
    <row r="3391" spans="1:20">
      <c r="A3391" s="7" t="s">
        <v>3410</v>
      </c>
      <c r="B3391" t="s">
        <v>47</v>
      </c>
      <c r="C3391" t="str">
        <f t="shared" si="2052"/>
        <v>Hysan Development Co Ltd</v>
      </c>
      <c r="D3391">
        <v>60.484483014668903</v>
      </c>
      <c r="E3391">
        <v>60.484483014668903</v>
      </c>
      <c r="F3391">
        <v>49.405395042794197</v>
      </c>
      <c r="G3391">
        <v>67.168428470754094</v>
      </c>
      <c r="H3391">
        <v>63.8419280524543</v>
      </c>
      <c r="I3391" t="str">
        <f t="shared" si="2053"/>
        <v>Real Estate</v>
      </c>
      <c r="J3391">
        <v>4754204922.4638205</v>
      </c>
      <c r="K3391" s="4">
        <v>6.3529838859999996</v>
      </c>
      <c r="L3391" s="14">
        <v>6.7690839819999997</v>
      </c>
      <c r="M3391" s="14">
        <f t="shared" si="2054"/>
        <v>27.628780933904299</v>
      </c>
      <c r="N3391" s="14">
        <f t="shared" si="2055"/>
        <v>31.043200546060898</v>
      </c>
      <c r="O3391" s="14">
        <f t="shared" si="2056"/>
        <v>0.96827929022495296</v>
      </c>
      <c r="P3391" s="14">
        <f t="shared" si="2057"/>
        <v>0.48843933829699299</v>
      </c>
      <c r="Q3391">
        <v>15.978827104000001</v>
      </c>
      <c r="R3391">
        <v>11.784895820999999</v>
      </c>
      <c r="S3391">
        <v>34.65</v>
      </c>
      <c r="T3391">
        <f t="shared" si="2021"/>
        <v>-8.7405000297211599E-2</v>
      </c>
    </row>
    <row r="3392" spans="1:20">
      <c r="A3392" s="7" t="s">
        <v>3410</v>
      </c>
      <c r="B3392" t="s">
        <v>48</v>
      </c>
      <c r="C3392" t="str">
        <f t="shared" si="2052"/>
        <v>Hysan Development Co Ltd</v>
      </c>
      <c r="D3392">
        <v>59.192982393632299</v>
      </c>
      <c r="E3392">
        <v>59.192982393632299</v>
      </c>
      <c r="F3392">
        <v>47.880189048309802</v>
      </c>
      <c r="G3392">
        <v>57.314443184421698</v>
      </c>
      <c r="H3392">
        <v>72.195075757575694</v>
      </c>
      <c r="I3392" t="str">
        <f t="shared" si="2053"/>
        <v>Real Estate</v>
      </c>
      <c r="J3392">
        <v>4581668812.2210999</v>
      </c>
      <c r="K3392" s="4">
        <v>4.8154625370000002</v>
      </c>
      <c r="L3392" s="14">
        <v>9.4065058090000004</v>
      </c>
      <c r="M3392" s="14">
        <f t="shared" si="2054"/>
        <v>27.628780933904299</v>
      </c>
      <c r="N3392" s="14">
        <f t="shared" si="2055"/>
        <v>31.043200546060898</v>
      </c>
      <c r="O3392" s="14">
        <f t="shared" si="2056"/>
        <v>0.96827929022495296</v>
      </c>
      <c r="P3392" s="14">
        <f t="shared" si="2057"/>
        <v>0.48843933829699299</v>
      </c>
      <c r="Q3392">
        <v>16.989643058999999</v>
      </c>
      <c r="R3392">
        <v>12.216418032</v>
      </c>
      <c r="S3392">
        <v>33.4</v>
      </c>
      <c r="T3392">
        <f t="shared" si="2021"/>
        <v>3.6741825653257551E-2</v>
      </c>
    </row>
    <row r="3393" spans="1:20">
      <c r="A3393" s="7" t="s">
        <v>3412</v>
      </c>
      <c r="B3393" t="s">
        <v>40</v>
      </c>
      <c r="C3393" t="s">
        <v>3413</v>
      </c>
      <c r="D3393">
        <v>56.8418728844821</v>
      </c>
      <c r="E3393">
        <v>56.8418728844821</v>
      </c>
      <c r="F3393">
        <v>74.294418936722394</v>
      </c>
      <c r="G3393">
        <v>75.105049337927397</v>
      </c>
      <c r="H3393">
        <v>19.8815842685269</v>
      </c>
      <c r="I3393" t="s">
        <v>59</v>
      </c>
      <c r="J3393">
        <v>16922281118.989</v>
      </c>
      <c r="K3393" s="4">
        <v>11.5443110905879</v>
      </c>
      <c r="L3393" s="14">
        <v>2.6419060482000001</v>
      </c>
      <c r="M3393" s="14">
        <v>29.875537086686801</v>
      </c>
      <c r="N3393" s="14">
        <v>34.793401292104498</v>
      </c>
      <c r="O3393" s="14">
        <v>1.1130489678882101</v>
      </c>
      <c r="P3393" s="14">
        <v>0.637801229497438</v>
      </c>
      <c r="Q3393">
        <v>23.6599346900556</v>
      </c>
      <c r="R3393">
        <v>5.44234131561198</v>
      </c>
      <c r="S3393">
        <v>27.25</v>
      </c>
      <c r="T3393">
        <f t="shared" si="2021"/>
        <v>0.20350237887340153</v>
      </c>
    </row>
    <row r="3394" spans="1:20">
      <c r="A3394" s="7" t="s">
        <v>3412</v>
      </c>
      <c r="B3394" t="s">
        <v>41</v>
      </c>
      <c r="C3394" t="str">
        <f t="shared" ref="C3394:C3402" si="2058">C3393</f>
        <v>Henderson Land Development Co Ltd</v>
      </c>
      <c r="D3394">
        <v>50.069665653871297</v>
      </c>
      <c r="E3394">
        <v>50.069665653871297</v>
      </c>
      <c r="F3394">
        <v>72.585207243799402</v>
      </c>
      <c r="G3394">
        <v>64.629402315697803</v>
      </c>
      <c r="H3394">
        <v>12.2889317889317</v>
      </c>
      <c r="I3394" t="str">
        <f t="shared" ref="I3394:I3402" si="2059">I3393</f>
        <v>Real Estate</v>
      </c>
      <c r="J3394">
        <v>20618031311.680599</v>
      </c>
      <c r="K3394" s="4">
        <v>11.556870593999999</v>
      </c>
      <c r="L3394" s="14">
        <v>2.2443830401999998</v>
      </c>
      <c r="M3394" s="14">
        <f t="shared" ref="M3394:M3402" si="2060">M3393</f>
        <v>29.875537086686801</v>
      </c>
      <c r="N3394" s="14">
        <f t="shared" ref="N3394:N3402" si="2061">N3393</f>
        <v>34.793401292104498</v>
      </c>
      <c r="O3394" s="14">
        <f t="shared" ref="O3394:O3402" si="2062">O3393</f>
        <v>1.1130489678882101</v>
      </c>
      <c r="P3394" s="14">
        <f t="shared" ref="P3394:P3402" si="2063">P3393</f>
        <v>0.637801229497438</v>
      </c>
      <c r="Q3394">
        <v>17.752821790999999</v>
      </c>
      <c r="R3394">
        <v>7.0284686040000004</v>
      </c>
      <c r="S3394">
        <v>33.200000000000003</v>
      </c>
      <c r="T3394">
        <f t="shared" si="2021"/>
        <v>-0.19749635481318992</v>
      </c>
    </row>
    <row r="3395" spans="1:20">
      <c r="A3395" s="7" t="s">
        <v>3412</v>
      </c>
      <c r="B3395" t="s">
        <v>42</v>
      </c>
      <c r="C3395" t="str">
        <f t="shared" si="2058"/>
        <v>Henderson Land Development Co Ltd</v>
      </c>
      <c r="D3395">
        <v>48.975703290673501</v>
      </c>
      <c r="E3395">
        <v>48.975703290673501</v>
      </c>
      <c r="F3395">
        <v>79.642438380348295</v>
      </c>
      <c r="G3395">
        <v>54.7354280256667</v>
      </c>
      <c r="H3395">
        <v>12.995495495495399</v>
      </c>
      <c r="I3395" t="str">
        <f t="shared" si="2059"/>
        <v>Real Estate</v>
      </c>
      <c r="J3395">
        <v>18891420203.133202</v>
      </c>
      <c r="K3395" s="4">
        <v>11.893107501999999</v>
      </c>
      <c r="L3395" s="14">
        <v>3.8040901389999999</v>
      </c>
      <c r="M3395" s="14">
        <f t="shared" si="2060"/>
        <v>29.875537086686801</v>
      </c>
      <c r="N3395" s="14">
        <f t="shared" si="2061"/>
        <v>34.793401292104498</v>
      </c>
      <c r="O3395" s="14">
        <f t="shared" si="2062"/>
        <v>1.1130489678882101</v>
      </c>
      <c r="P3395" s="14">
        <f t="shared" si="2063"/>
        <v>0.637801229497438</v>
      </c>
      <c r="Q3395">
        <v>206.853046385</v>
      </c>
      <c r="R3395">
        <v>5.424548368</v>
      </c>
      <c r="S3395">
        <v>30.25</v>
      </c>
      <c r="T3395">
        <f t="shared" si="2021"/>
        <v>9.3053691445592543E-2</v>
      </c>
    </row>
    <row r="3396" spans="1:20">
      <c r="A3396" s="7" t="s">
        <v>3412</v>
      </c>
      <c r="B3396" t="s">
        <v>43</v>
      </c>
      <c r="C3396" t="str">
        <f t="shared" si="2058"/>
        <v>Henderson Land Development Co Ltd</v>
      </c>
      <c r="D3396">
        <v>50.511932795127997</v>
      </c>
      <c r="E3396">
        <v>50.511932795127997</v>
      </c>
      <c r="F3396">
        <v>82.094482783358799</v>
      </c>
      <c r="G3396">
        <v>57.5626468219061</v>
      </c>
      <c r="H3396">
        <v>12.2263490437158</v>
      </c>
      <c r="I3396" t="str">
        <f t="shared" si="2059"/>
        <v>Real Estate</v>
      </c>
      <c r="J3396">
        <v>23771893820.892101</v>
      </c>
      <c r="K3396" s="4">
        <v>7.8322886870000001</v>
      </c>
      <c r="L3396" s="14">
        <v>7.3634204280000004</v>
      </c>
      <c r="M3396" s="14">
        <f t="shared" si="2060"/>
        <v>29.875537086686801</v>
      </c>
      <c r="N3396" s="14">
        <f t="shared" si="2061"/>
        <v>34.793401292104498</v>
      </c>
      <c r="O3396" s="14">
        <f t="shared" si="2062"/>
        <v>1.1130489678882101</v>
      </c>
      <c r="P3396" s="14">
        <f t="shared" si="2063"/>
        <v>0.637801229497438</v>
      </c>
      <c r="Q3396">
        <v>7.7053656579999998</v>
      </c>
      <c r="R3396">
        <v>10.913020971</v>
      </c>
      <c r="S3396">
        <v>38.25</v>
      </c>
      <c r="T3396">
        <f t="shared" si="2021"/>
        <v>-0.23464737579569442</v>
      </c>
    </row>
    <row r="3397" spans="1:20">
      <c r="A3397" s="7" t="s">
        <v>3412</v>
      </c>
      <c r="B3397" t="s">
        <v>44</v>
      </c>
      <c r="C3397" t="str">
        <f t="shared" si="2058"/>
        <v>Henderson Land Development Co Ltd</v>
      </c>
      <c r="D3397">
        <v>48.166596022781597</v>
      </c>
      <c r="E3397">
        <v>48.166596022781597</v>
      </c>
      <c r="F3397">
        <v>78.738355286109496</v>
      </c>
      <c r="G3397">
        <v>53.628389154704898</v>
      </c>
      <c r="H3397">
        <v>12.6699415204678</v>
      </c>
      <c r="I3397" t="str">
        <f t="shared" si="2059"/>
        <v>Real Estate</v>
      </c>
      <c r="J3397">
        <v>21917790406.435501</v>
      </c>
      <c r="K3397" s="4">
        <v>5.2383318389999998</v>
      </c>
      <c r="L3397" s="14">
        <v>8.1318102119999995</v>
      </c>
      <c r="M3397" s="14">
        <f t="shared" si="2060"/>
        <v>29.875537086686801</v>
      </c>
      <c r="N3397" s="14">
        <f t="shared" si="2061"/>
        <v>34.793401292104498</v>
      </c>
      <c r="O3397" s="14">
        <f t="shared" si="2062"/>
        <v>1.1130489678882101</v>
      </c>
      <c r="P3397" s="14">
        <f t="shared" si="2063"/>
        <v>0.637801229497438</v>
      </c>
      <c r="R3397">
        <v>6.0823208099999997</v>
      </c>
      <c r="S3397">
        <v>35.454549</v>
      </c>
      <c r="T3397">
        <f t="shared" ref="T3397:T3460" si="2064">LN(S3396/S3397)</f>
        <v>7.5891993947228231E-2</v>
      </c>
    </row>
    <row r="3398" spans="1:20">
      <c r="A3398" s="7" t="s">
        <v>3412</v>
      </c>
      <c r="B3398" t="s">
        <v>45</v>
      </c>
      <c r="C3398" t="str">
        <f t="shared" si="2058"/>
        <v>Henderson Land Development Co Ltd</v>
      </c>
      <c r="D3398">
        <v>48.507268193120197</v>
      </c>
      <c r="E3398">
        <v>48.507268193120197</v>
      </c>
      <c r="F3398">
        <v>75.882761370510906</v>
      </c>
      <c r="G3398">
        <v>55.703496454941501</v>
      </c>
      <c r="H3398">
        <v>14.1284403669724</v>
      </c>
      <c r="I3398" t="str">
        <f t="shared" si="2059"/>
        <v>Real Estate</v>
      </c>
      <c r="J3398">
        <v>26375218701.328602</v>
      </c>
      <c r="K3398" s="4">
        <v>7.8111163689999996</v>
      </c>
      <c r="L3398" s="14">
        <v>6.414298456</v>
      </c>
      <c r="M3398" s="14">
        <f t="shared" si="2060"/>
        <v>29.875537086686801</v>
      </c>
      <c r="N3398" s="14">
        <f t="shared" si="2061"/>
        <v>34.793401292104498</v>
      </c>
      <c r="O3398" s="14">
        <f t="shared" si="2062"/>
        <v>1.1130489678882101</v>
      </c>
      <c r="P3398" s="14">
        <f t="shared" si="2063"/>
        <v>0.637801229497438</v>
      </c>
      <c r="Q3398">
        <v>23.163110794000001</v>
      </c>
      <c r="R3398">
        <v>7.173758308</v>
      </c>
      <c r="S3398">
        <v>42.561991982999999</v>
      </c>
      <c r="T3398">
        <f t="shared" si="2064"/>
        <v>-0.18271008172463613</v>
      </c>
    </row>
    <row r="3399" spans="1:20">
      <c r="A3399" s="7" t="s">
        <v>3412</v>
      </c>
      <c r="B3399" t="s">
        <v>46</v>
      </c>
      <c r="C3399" t="str">
        <f t="shared" si="2058"/>
        <v>Henderson Land Development Co Ltd</v>
      </c>
      <c r="D3399">
        <v>48.318801546885702</v>
      </c>
      <c r="E3399">
        <v>48.318801546885702</v>
      </c>
      <c r="F3399">
        <v>57.699344989985399</v>
      </c>
      <c r="G3399">
        <v>58.2843876154339</v>
      </c>
      <c r="H3399">
        <v>28.2887982098196</v>
      </c>
      <c r="I3399" t="str">
        <f t="shared" si="2059"/>
        <v>Real Estate</v>
      </c>
      <c r="J3399">
        <v>19350148393.914101</v>
      </c>
      <c r="K3399" s="4">
        <v>7.4668827420000001</v>
      </c>
      <c r="L3399" s="14">
        <v>6.6969869070000003</v>
      </c>
      <c r="M3399" s="14">
        <f t="shared" si="2060"/>
        <v>29.875537086686801</v>
      </c>
      <c r="N3399" s="14">
        <f t="shared" si="2061"/>
        <v>34.793401292104498</v>
      </c>
      <c r="O3399" s="14">
        <f t="shared" si="2062"/>
        <v>1.1130489678882101</v>
      </c>
      <c r="P3399" s="14">
        <f t="shared" si="2063"/>
        <v>0.637801229497438</v>
      </c>
      <c r="R3399">
        <v>6.7142339309999999</v>
      </c>
      <c r="S3399">
        <v>30.991744834999999</v>
      </c>
      <c r="T3399">
        <f t="shared" si="2064"/>
        <v>0.31724077467294903</v>
      </c>
    </row>
    <row r="3400" spans="1:20">
      <c r="A3400" s="7" t="s">
        <v>3412</v>
      </c>
      <c r="B3400" t="s">
        <v>47</v>
      </c>
      <c r="C3400" t="str">
        <f t="shared" si="2058"/>
        <v>Henderson Land Development Co Ltd</v>
      </c>
      <c r="D3400">
        <v>49.208464028531701</v>
      </c>
      <c r="E3400">
        <v>49.208464028531701</v>
      </c>
      <c r="F3400">
        <v>50.911409120021503</v>
      </c>
      <c r="G3400">
        <v>61.584625377728798</v>
      </c>
      <c r="H3400">
        <v>33.948506289308099</v>
      </c>
      <c r="I3400" t="str">
        <f t="shared" si="2059"/>
        <v>Real Estate</v>
      </c>
      <c r="J3400">
        <v>20266808451.826401</v>
      </c>
      <c r="K3400" s="4">
        <v>9.1424600040000001</v>
      </c>
      <c r="L3400" s="14">
        <v>5.4548908860000003</v>
      </c>
      <c r="M3400" s="14">
        <f t="shared" si="2060"/>
        <v>29.875537086686801</v>
      </c>
      <c r="N3400" s="14">
        <f t="shared" si="2061"/>
        <v>34.793401292104498</v>
      </c>
      <c r="O3400" s="14">
        <f t="shared" si="2062"/>
        <v>1.1130489678882101</v>
      </c>
      <c r="P3400" s="14">
        <f t="shared" si="2063"/>
        <v>0.637801229497438</v>
      </c>
      <c r="Q3400">
        <v>54.481370857999998</v>
      </c>
      <c r="R3400">
        <v>6.0830251420000003</v>
      </c>
      <c r="S3400">
        <v>32.443116420000003</v>
      </c>
      <c r="T3400">
        <f t="shared" si="2064"/>
        <v>-4.5767418457036961E-2</v>
      </c>
    </row>
    <row r="3401" spans="1:20">
      <c r="A3401" s="7" t="s">
        <v>3412</v>
      </c>
      <c r="B3401" t="s">
        <v>48</v>
      </c>
      <c r="C3401" t="str">
        <f t="shared" si="2058"/>
        <v>Henderson Land Development Co Ltd</v>
      </c>
      <c r="D3401">
        <v>49.771855333448102</v>
      </c>
      <c r="E3401">
        <v>49.771855333448102</v>
      </c>
      <c r="F3401">
        <v>50.645933310245802</v>
      </c>
      <c r="G3401">
        <v>64.049330514446794</v>
      </c>
      <c r="H3401">
        <v>33.221690590111599</v>
      </c>
      <c r="I3401" t="str">
        <f t="shared" si="2059"/>
        <v>Real Estate</v>
      </c>
      <c r="J3401">
        <v>21011429048.982399</v>
      </c>
      <c r="K3401" s="4">
        <v>9.1161548670000006</v>
      </c>
      <c r="L3401" s="14">
        <v>5.4834005550000002</v>
      </c>
      <c r="M3401" s="14">
        <f t="shared" si="2060"/>
        <v>29.875537086686801</v>
      </c>
      <c r="N3401" s="14">
        <f t="shared" si="2061"/>
        <v>34.793401292104498</v>
      </c>
      <c r="O3401" s="14">
        <f t="shared" si="2062"/>
        <v>1.1130489678882101</v>
      </c>
      <c r="P3401" s="14">
        <f t="shared" si="2063"/>
        <v>0.637801229497438</v>
      </c>
      <c r="Q3401">
        <v>57.772488850999999</v>
      </c>
      <c r="R3401">
        <v>7.0003187630000001</v>
      </c>
      <c r="S3401">
        <v>33.716007611999999</v>
      </c>
      <c r="T3401">
        <f t="shared" si="2064"/>
        <v>-3.8484436069350855E-2</v>
      </c>
    </row>
    <row r="3402" spans="1:20">
      <c r="A3402" s="7" t="s">
        <v>3412</v>
      </c>
      <c r="B3402" t="s">
        <v>60</v>
      </c>
      <c r="C3402" t="str">
        <f t="shared" si="2058"/>
        <v>Henderson Land Development Co Ltd</v>
      </c>
      <c r="D3402">
        <v>46.583591308975798</v>
      </c>
      <c r="E3402">
        <v>46.583591308975798</v>
      </c>
      <c r="F3402">
        <v>42.554159515106697</v>
      </c>
      <c r="G3402">
        <v>65.795755333419294</v>
      </c>
      <c r="H3402">
        <v>29.345328282828198</v>
      </c>
      <c r="I3402" t="str">
        <f t="shared" si="2059"/>
        <v>Real Estate</v>
      </c>
      <c r="J3402">
        <v>15402844952.7973</v>
      </c>
      <c r="K3402" s="4">
        <v>5.7949736249999999</v>
      </c>
      <c r="L3402" s="14">
        <v>7.4727286770000001</v>
      </c>
      <c r="M3402" s="14">
        <f t="shared" si="2060"/>
        <v>29.875537086686801</v>
      </c>
      <c r="N3402" s="14">
        <f t="shared" si="2061"/>
        <v>34.793401292104498</v>
      </c>
      <c r="O3402" s="14">
        <f t="shared" si="2062"/>
        <v>1.1130489678882101</v>
      </c>
      <c r="P3402" s="14">
        <f t="shared" si="2063"/>
        <v>0.637801229497438</v>
      </c>
      <c r="Q3402">
        <v>47.867967612999998</v>
      </c>
      <c r="R3402">
        <v>7.0249149580000001</v>
      </c>
      <c r="S3402">
        <v>24.977958915999999</v>
      </c>
      <c r="T3402">
        <f t="shared" si="2064"/>
        <v>0.29997893527128139</v>
      </c>
    </row>
    <row r="3403" spans="1:20">
      <c r="A3403" s="7" t="s">
        <v>3414</v>
      </c>
      <c r="B3403" t="s">
        <v>37</v>
      </c>
      <c r="C3403" t="s">
        <v>3415</v>
      </c>
      <c r="D3403">
        <v>80.490052669444793</v>
      </c>
      <c r="E3403">
        <v>80.490052669444793</v>
      </c>
      <c r="F3403">
        <v>93.253091358345102</v>
      </c>
      <c r="G3403">
        <v>77.600708594531696</v>
      </c>
      <c r="H3403">
        <v>79.365711252653895</v>
      </c>
      <c r="I3403" t="s">
        <v>38</v>
      </c>
      <c r="J3403">
        <v>31830939461.1152</v>
      </c>
      <c r="K3403" s="4">
        <v>26.999985439145</v>
      </c>
      <c r="L3403" s="14">
        <v>0.54663582830000002</v>
      </c>
      <c r="M3403" s="14">
        <v>22.579785236416502</v>
      </c>
      <c r="N3403" s="14">
        <v>24.2096351854345</v>
      </c>
      <c r="O3403" s="14">
        <v>0.64406467071786599</v>
      </c>
      <c r="P3403" s="14">
        <v>0.438062139671336</v>
      </c>
      <c r="Q3403">
        <v>2.98700257746001</v>
      </c>
      <c r="R3403">
        <v>8.3520862659127602</v>
      </c>
      <c r="S3403">
        <v>129.80000000000001</v>
      </c>
      <c r="T3403">
        <f t="shared" si="2064"/>
        <v>-1.6480010116378796</v>
      </c>
    </row>
    <row r="3404" spans="1:20">
      <c r="A3404" s="7" t="s">
        <v>3414</v>
      </c>
      <c r="B3404" t="s">
        <v>40</v>
      </c>
      <c r="C3404" t="str">
        <f t="shared" ref="C3404:C3412" si="2065">C3403</f>
        <v>Hang Seng Bank Ltd</v>
      </c>
      <c r="D3404">
        <v>78.041380598766594</v>
      </c>
      <c r="E3404">
        <v>78.041380598766594</v>
      </c>
      <c r="F3404">
        <v>92.805444630054097</v>
      </c>
      <c r="G3404">
        <v>74.864442272995205</v>
      </c>
      <c r="H3404">
        <v>76.512870012869996</v>
      </c>
      <c r="I3404" t="str">
        <f t="shared" ref="I3404:I3412" si="2066">I3403</f>
        <v>Financials</v>
      </c>
      <c r="J3404">
        <v>34995761618.717697</v>
      </c>
      <c r="K3404" s="4">
        <v>17.477271586000001</v>
      </c>
      <c r="L3404" s="14">
        <v>0.77911223890000003</v>
      </c>
      <c r="M3404" s="14">
        <f t="shared" ref="M3404:M3412" si="2067">M3403</f>
        <v>22.579785236416502</v>
      </c>
      <c r="N3404" s="14">
        <f t="shared" ref="N3404:N3412" si="2068">N3403</f>
        <v>24.2096351854345</v>
      </c>
      <c r="O3404" s="14">
        <f t="shared" ref="O3404:O3412" si="2069">O3403</f>
        <v>0.64406467071786599</v>
      </c>
      <c r="P3404" s="14">
        <f t="shared" ref="P3404:P3412" si="2070">P3403</f>
        <v>0.438062139671336</v>
      </c>
      <c r="R3404">
        <v>9.2660380539999991</v>
      </c>
      <c r="S3404">
        <v>142.69999999999999</v>
      </c>
      <c r="T3404">
        <f t="shared" si="2064"/>
        <v>-9.4749720212800953E-2</v>
      </c>
    </row>
    <row r="3405" spans="1:20">
      <c r="A3405" s="7" t="s">
        <v>3414</v>
      </c>
      <c r="B3405" t="s">
        <v>41</v>
      </c>
      <c r="C3405" t="str">
        <f t="shared" si="2065"/>
        <v>Hang Seng Bank Ltd</v>
      </c>
      <c r="D3405">
        <v>77.785008934833598</v>
      </c>
      <c r="E3405">
        <v>77.785008934833598</v>
      </c>
      <c r="F3405">
        <v>65.753373770424602</v>
      </c>
      <c r="G3405">
        <v>79.4917519472409</v>
      </c>
      <c r="H3405">
        <v>80.246150405724805</v>
      </c>
      <c r="I3405" t="str">
        <f t="shared" si="2066"/>
        <v>Financials</v>
      </c>
      <c r="J3405">
        <v>32972585400.8745</v>
      </c>
      <c r="K3405" s="4">
        <v>12.820414472</v>
      </c>
      <c r="L3405" s="14">
        <v>0.97009466420000001</v>
      </c>
      <c r="M3405" s="14">
        <f t="shared" si="2067"/>
        <v>22.579785236416502</v>
      </c>
      <c r="N3405" s="14">
        <f t="shared" si="2068"/>
        <v>24.2096351854345</v>
      </c>
      <c r="O3405" s="14">
        <f t="shared" si="2069"/>
        <v>0.64406467071786599</v>
      </c>
      <c r="P3405" s="14">
        <f t="shared" si="2070"/>
        <v>0.438062139671336</v>
      </c>
      <c r="Q3405">
        <v>3.3619183210000001</v>
      </c>
      <c r="R3405">
        <v>5.9108191420000002</v>
      </c>
      <c r="S3405">
        <v>133.69999999999999</v>
      </c>
      <c r="T3405">
        <f t="shared" si="2064"/>
        <v>6.5146040374893174E-2</v>
      </c>
    </row>
    <row r="3406" spans="1:20">
      <c r="A3406" s="7" t="s">
        <v>3414</v>
      </c>
      <c r="B3406" t="s">
        <v>42</v>
      </c>
      <c r="C3406" t="str">
        <f t="shared" si="2065"/>
        <v>Hang Seng Bank Ltd</v>
      </c>
      <c r="D3406">
        <v>79.076441417233895</v>
      </c>
      <c r="E3406">
        <v>79.076441417233895</v>
      </c>
      <c r="F3406">
        <v>65.053659179217405</v>
      </c>
      <c r="G3406">
        <v>80.448000701382398</v>
      </c>
      <c r="H3406">
        <v>82.795850409836007</v>
      </c>
      <c r="I3406" t="str">
        <f t="shared" si="2066"/>
        <v>Financials</v>
      </c>
      <c r="J3406">
        <v>39513052695.250298</v>
      </c>
      <c r="K3406" s="4">
        <v>12.531318567</v>
      </c>
      <c r="L3406" s="14">
        <v>1.5283127599999999</v>
      </c>
      <c r="M3406" s="14">
        <f t="shared" si="2067"/>
        <v>22.579785236416502</v>
      </c>
      <c r="N3406" s="14">
        <f t="shared" si="2068"/>
        <v>24.2096351854345</v>
      </c>
      <c r="O3406" s="14">
        <f t="shared" si="2069"/>
        <v>0.64406467071786599</v>
      </c>
      <c r="P3406" s="14">
        <f t="shared" si="2070"/>
        <v>0.438062139671336</v>
      </c>
      <c r="Q3406">
        <v>9.9552598890000006</v>
      </c>
      <c r="R3406">
        <v>7.3915587370000004</v>
      </c>
      <c r="S3406">
        <v>161</v>
      </c>
      <c r="T3406">
        <f t="shared" si="2064"/>
        <v>-0.18580588087656552</v>
      </c>
    </row>
    <row r="3407" spans="1:20">
      <c r="A3407" s="7" t="s">
        <v>3414</v>
      </c>
      <c r="B3407" t="s">
        <v>43</v>
      </c>
      <c r="C3407" t="str">
        <f t="shared" si="2065"/>
        <v>Hang Seng Bank Ltd</v>
      </c>
      <c r="D3407">
        <v>78.649196924094497</v>
      </c>
      <c r="E3407">
        <v>78.649196924094497</v>
      </c>
      <c r="F3407">
        <v>86.652875472072395</v>
      </c>
      <c r="G3407">
        <v>81.719069296351194</v>
      </c>
      <c r="H3407">
        <v>79.488654970760194</v>
      </c>
      <c r="I3407" t="str">
        <f t="shared" si="2066"/>
        <v>Financials</v>
      </c>
      <c r="J3407">
        <v>42916676625.014297</v>
      </c>
      <c r="K3407" s="4">
        <v>14.936545172000001</v>
      </c>
      <c r="L3407" s="14">
        <v>1.586246584</v>
      </c>
      <c r="M3407" s="14">
        <f t="shared" si="2067"/>
        <v>22.579785236416502</v>
      </c>
      <c r="N3407" s="14">
        <f t="shared" si="2068"/>
        <v>24.2096351854345</v>
      </c>
      <c r="O3407" s="14">
        <f t="shared" si="2069"/>
        <v>0.64406467071786599</v>
      </c>
      <c r="P3407" s="14">
        <f t="shared" si="2070"/>
        <v>0.438062139671336</v>
      </c>
      <c r="R3407">
        <v>10.311457369999999</v>
      </c>
      <c r="S3407">
        <v>175.8</v>
      </c>
      <c r="T3407">
        <f t="shared" si="2064"/>
        <v>-8.7942620266613744E-2</v>
      </c>
    </row>
    <row r="3408" spans="1:20">
      <c r="A3408" s="7" t="s">
        <v>3414</v>
      </c>
      <c r="B3408" t="s">
        <v>44</v>
      </c>
      <c r="C3408" t="str">
        <f t="shared" si="2065"/>
        <v>Hang Seng Bank Ltd</v>
      </c>
      <c r="D3408">
        <v>69.478682821028698</v>
      </c>
      <c r="E3408">
        <v>69.478682821028698</v>
      </c>
      <c r="F3408">
        <v>84.450920306835698</v>
      </c>
      <c r="G3408">
        <v>74.198124905788404</v>
      </c>
      <c r="H3408">
        <v>64.623055444754698</v>
      </c>
      <c r="I3408" t="str">
        <f t="shared" si="2066"/>
        <v>Financials</v>
      </c>
      <c r="J3408">
        <v>47474271149.681198</v>
      </c>
      <c r="K3408" s="4">
        <v>20.955845817</v>
      </c>
      <c r="L3408" s="14">
        <v>1.4009370860000001</v>
      </c>
      <c r="M3408" s="14">
        <f t="shared" si="2067"/>
        <v>22.579785236416502</v>
      </c>
      <c r="N3408" s="14">
        <f t="shared" si="2068"/>
        <v>24.2096351854345</v>
      </c>
      <c r="O3408" s="14">
        <f t="shared" si="2069"/>
        <v>0.64406467071786599</v>
      </c>
      <c r="P3408" s="14">
        <f t="shared" si="2070"/>
        <v>0.438062139671336</v>
      </c>
      <c r="Q3408">
        <v>7.7069608470000004</v>
      </c>
      <c r="R3408">
        <v>13.646473041</v>
      </c>
      <c r="S3408">
        <v>194</v>
      </c>
      <c r="T3408">
        <f t="shared" si="2064"/>
        <v>-9.8511173812251385E-2</v>
      </c>
    </row>
    <row r="3409" spans="1:20">
      <c r="A3409" s="7" t="s">
        <v>3414</v>
      </c>
      <c r="B3409" t="s">
        <v>45</v>
      </c>
      <c r="C3409" t="str">
        <f t="shared" si="2065"/>
        <v>Hang Seng Bank Ltd</v>
      </c>
      <c r="D3409">
        <v>60.575899291412597</v>
      </c>
      <c r="E3409">
        <v>60.575899291412597</v>
      </c>
      <c r="F3409">
        <v>84.869545066039393</v>
      </c>
      <c r="G3409">
        <v>57.037239135025899</v>
      </c>
      <c r="H3409">
        <v>59.677504278004399</v>
      </c>
      <c r="I3409" t="str">
        <f t="shared" si="2066"/>
        <v>Financials</v>
      </c>
      <c r="J3409">
        <v>35578456146.399902</v>
      </c>
      <c r="K3409" s="4">
        <v>17.855087957999999</v>
      </c>
      <c r="L3409" s="14">
        <v>1.1951302349999999</v>
      </c>
      <c r="M3409" s="14">
        <f t="shared" si="2067"/>
        <v>22.579785236416502</v>
      </c>
      <c r="N3409" s="14">
        <f t="shared" si="2068"/>
        <v>24.2096351854345</v>
      </c>
      <c r="O3409" s="14">
        <f t="shared" si="2069"/>
        <v>0.64406467071786599</v>
      </c>
      <c r="P3409" s="14">
        <f t="shared" si="2070"/>
        <v>0.438062139671336</v>
      </c>
      <c r="R3409">
        <v>10.324422993000001</v>
      </c>
      <c r="S3409">
        <v>144.30000000000001</v>
      </c>
      <c r="T3409">
        <f t="shared" si="2064"/>
        <v>0.29596369328350297</v>
      </c>
    </row>
    <row r="3410" spans="1:20">
      <c r="A3410" s="7" t="s">
        <v>3414</v>
      </c>
      <c r="B3410" t="s">
        <v>46</v>
      </c>
      <c r="C3410" t="str">
        <f t="shared" si="2065"/>
        <v>Hang Seng Bank Ltd</v>
      </c>
      <c r="D3410">
        <v>65.823848433173794</v>
      </c>
      <c r="E3410">
        <v>65.823848433173794</v>
      </c>
      <c r="F3410">
        <v>85.125439287664406</v>
      </c>
      <c r="G3410">
        <v>59.544997857263503</v>
      </c>
      <c r="H3410">
        <v>70.194575471698101</v>
      </c>
      <c r="I3410" t="str">
        <f t="shared" si="2066"/>
        <v>Financials</v>
      </c>
      <c r="J3410">
        <v>36386214830.776299</v>
      </c>
      <c r="K3410" s="4">
        <v>10.328095541</v>
      </c>
      <c r="L3410" s="14">
        <v>2.1162098949999999</v>
      </c>
      <c r="M3410" s="14">
        <f t="shared" si="2067"/>
        <v>22.579785236416502</v>
      </c>
      <c r="N3410" s="14">
        <f t="shared" si="2068"/>
        <v>24.2096351854345</v>
      </c>
      <c r="O3410" s="14">
        <f t="shared" si="2069"/>
        <v>0.64406467071786599</v>
      </c>
      <c r="P3410" s="14">
        <f t="shared" si="2070"/>
        <v>0.438062139671336</v>
      </c>
      <c r="Q3410">
        <v>5.7664659189999998</v>
      </c>
      <c r="R3410">
        <v>10.164030916</v>
      </c>
      <c r="S3410">
        <v>144.29113749999999</v>
      </c>
      <c r="T3410">
        <f t="shared" si="2064"/>
        <v>6.141907252989793E-5</v>
      </c>
    </row>
    <row r="3411" spans="1:20">
      <c r="A3411" s="7" t="s">
        <v>3414</v>
      </c>
      <c r="B3411" t="s">
        <v>47</v>
      </c>
      <c r="C3411" t="str">
        <f t="shared" si="2065"/>
        <v>Hang Seng Bank Ltd</v>
      </c>
      <c r="D3411">
        <v>64.997358209651296</v>
      </c>
      <c r="E3411">
        <v>64.997358209651296</v>
      </c>
      <c r="F3411">
        <v>84.936440609275394</v>
      </c>
      <c r="G3411">
        <v>58.695371801600899</v>
      </c>
      <c r="H3411">
        <v>69.463051568314697</v>
      </c>
      <c r="I3411" t="str">
        <f t="shared" si="2066"/>
        <v>Financials</v>
      </c>
      <c r="J3411">
        <v>31856648545.384102</v>
      </c>
      <c r="K3411" s="4">
        <v>14.487053273000001</v>
      </c>
      <c r="L3411" s="14">
        <v>1.256873723</v>
      </c>
      <c r="M3411" s="14">
        <f t="shared" si="2067"/>
        <v>22.579785236416502</v>
      </c>
      <c r="N3411" s="14">
        <f t="shared" si="2068"/>
        <v>24.2096351854345</v>
      </c>
      <c r="O3411" s="14">
        <f t="shared" si="2069"/>
        <v>0.64406467071786599</v>
      </c>
      <c r="P3411" s="14">
        <f t="shared" si="2070"/>
        <v>0.438062139671336</v>
      </c>
      <c r="Q3411">
        <v>16.243370338999998</v>
      </c>
      <c r="R3411">
        <v>9.6116299590000001</v>
      </c>
      <c r="S3411">
        <v>126.38925399999999</v>
      </c>
      <c r="T3411">
        <f t="shared" si="2064"/>
        <v>0.1324665844313731</v>
      </c>
    </row>
    <row r="3412" spans="1:20">
      <c r="A3412" s="7" t="s">
        <v>3414</v>
      </c>
      <c r="B3412" t="s">
        <v>48</v>
      </c>
      <c r="C3412" t="str">
        <f t="shared" si="2065"/>
        <v>Hang Seng Bank Ltd</v>
      </c>
      <c r="D3412">
        <v>63.696726918024403</v>
      </c>
      <c r="E3412">
        <v>63.696726918024403</v>
      </c>
      <c r="F3412">
        <v>84.084398832322606</v>
      </c>
      <c r="G3412">
        <v>58.368565125508198</v>
      </c>
      <c r="H3412">
        <v>66.793560606060595</v>
      </c>
      <c r="I3412" t="str">
        <f t="shared" si="2066"/>
        <v>Financials</v>
      </c>
      <c r="J3412">
        <v>30993658840.207298</v>
      </c>
      <c r="K3412" s="4">
        <v>8.2366524660000007</v>
      </c>
      <c r="L3412" s="14">
        <v>2.4025295089999998</v>
      </c>
      <c r="M3412" s="14">
        <f t="shared" si="2067"/>
        <v>22.579785236416502</v>
      </c>
      <c r="N3412" s="14">
        <f t="shared" si="2068"/>
        <v>24.2096351854345</v>
      </c>
      <c r="O3412" s="14">
        <f t="shared" si="2069"/>
        <v>0.64406467071786599</v>
      </c>
      <c r="P3412" s="14">
        <f t="shared" si="2070"/>
        <v>0.438062139671336</v>
      </c>
      <c r="R3412">
        <v>10.429924582</v>
      </c>
      <c r="S3412">
        <v>122.9653965</v>
      </c>
      <c r="T3412">
        <f t="shared" si="2064"/>
        <v>2.7463475752299758E-2</v>
      </c>
    </row>
    <row r="3413" spans="1:20">
      <c r="A3413" s="7" t="s">
        <v>3416</v>
      </c>
      <c r="B3413" t="s">
        <v>37</v>
      </c>
      <c r="C3413" t="s">
        <v>3417</v>
      </c>
      <c r="D3413">
        <v>68.889703929485094</v>
      </c>
      <c r="E3413">
        <v>68.889703929485094</v>
      </c>
      <c r="F3413">
        <v>86.1988388865567</v>
      </c>
      <c r="G3413">
        <v>69.768278529120295</v>
      </c>
      <c r="H3413">
        <v>51.191108078050704</v>
      </c>
      <c r="I3413" t="s">
        <v>59</v>
      </c>
      <c r="J3413">
        <v>2500237606.7968502</v>
      </c>
      <c r="K3413" s="4">
        <v>7.7482520505311401</v>
      </c>
      <c r="L3413" s="14">
        <v>2.0643411437000001</v>
      </c>
      <c r="M3413" s="14">
        <v>25.3079179672003</v>
      </c>
      <c r="N3413" s="14">
        <v>29.1367852865232</v>
      </c>
      <c r="O3413" s="14">
        <v>1.03364824017588</v>
      </c>
      <c r="P3413" s="14">
        <v>0.58145445002602303</v>
      </c>
      <c r="Q3413">
        <v>3.9954175547943498</v>
      </c>
      <c r="R3413">
        <v>1.7357636759071899</v>
      </c>
      <c r="S3413">
        <v>14.34</v>
      </c>
      <c r="T3413">
        <f t="shared" si="2064"/>
        <v>2.1488501513521481</v>
      </c>
    </row>
    <row r="3414" spans="1:20">
      <c r="A3414" s="7" t="s">
        <v>3416</v>
      </c>
      <c r="B3414" t="s">
        <v>40</v>
      </c>
      <c r="C3414" t="str">
        <f t="shared" ref="C3414:C3422" si="2071">C3413</f>
        <v>Hang Lung Group Ltd</v>
      </c>
      <c r="D3414">
        <v>70.9093133618737</v>
      </c>
      <c r="E3414">
        <v>70.9093133618737</v>
      </c>
      <c r="F3414">
        <v>86.608388664990102</v>
      </c>
      <c r="G3414">
        <v>69.566106414413099</v>
      </c>
      <c r="H3414">
        <v>57.211068211068202</v>
      </c>
      <c r="I3414" t="str">
        <f t="shared" ref="I3414:I3422" si="2072">I3413</f>
        <v>Real Estate</v>
      </c>
      <c r="J3414">
        <v>2909843750.7016501</v>
      </c>
      <c r="K3414" s="4">
        <v>14.522694980000001</v>
      </c>
      <c r="L3414" s="14">
        <v>2.1933615697</v>
      </c>
      <c r="M3414" s="14">
        <f t="shared" ref="M3414:M3422" si="2073">M3413</f>
        <v>25.3079179672003</v>
      </c>
      <c r="N3414" s="14">
        <f t="shared" ref="N3414:N3422" si="2074">N3413</f>
        <v>29.1367852865232</v>
      </c>
      <c r="O3414" s="14">
        <f t="shared" ref="O3414:O3422" si="2075">O3413</f>
        <v>1.03364824017588</v>
      </c>
      <c r="P3414" s="14">
        <f t="shared" ref="P3414:P3422" si="2076">P3413</f>
        <v>0.58145445002602303</v>
      </c>
      <c r="Q3414">
        <v>9.8972774480000005</v>
      </c>
      <c r="R3414">
        <v>2.1930162329999998</v>
      </c>
      <c r="S3414">
        <v>16.66</v>
      </c>
      <c r="T3414">
        <f t="shared" si="2064"/>
        <v>-0.1499578015672223</v>
      </c>
    </row>
    <row r="3415" spans="1:20">
      <c r="A3415" s="7" t="s">
        <v>3416</v>
      </c>
      <c r="B3415" t="s">
        <v>41</v>
      </c>
      <c r="C3415" t="str">
        <f t="shared" si="2071"/>
        <v>Hang Lung Group Ltd</v>
      </c>
      <c r="D3415">
        <v>68.978036508352702</v>
      </c>
      <c r="E3415">
        <v>68.978036508352702</v>
      </c>
      <c r="F3415">
        <v>86.766071685646907</v>
      </c>
      <c r="G3415">
        <v>58.335802133807597</v>
      </c>
      <c r="H3415">
        <v>63.489393648968097</v>
      </c>
      <c r="I3415" t="str">
        <f t="shared" si="2072"/>
        <v>Real Estate</v>
      </c>
      <c r="J3415">
        <v>3386349819.5064602</v>
      </c>
      <c r="K3415" s="4">
        <v>17.362486942</v>
      </c>
      <c r="L3415" s="14">
        <v>-0.99776701109999999</v>
      </c>
      <c r="M3415" s="14">
        <f t="shared" si="2073"/>
        <v>25.3079179672003</v>
      </c>
      <c r="N3415" s="14">
        <f t="shared" si="2074"/>
        <v>29.1367852865232</v>
      </c>
      <c r="O3415" s="14">
        <f t="shared" si="2075"/>
        <v>1.03364824017588</v>
      </c>
      <c r="P3415" s="14">
        <f t="shared" si="2076"/>
        <v>0.58145445002602303</v>
      </c>
      <c r="Q3415">
        <v>5.2525009420000002</v>
      </c>
      <c r="R3415">
        <v>2.7966336109999999</v>
      </c>
      <c r="S3415">
        <v>19.28</v>
      </c>
      <c r="T3415">
        <f t="shared" si="2064"/>
        <v>-0.146057652443703</v>
      </c>
    </row>
    <row r="3416" spans="1:20">
      <c r="A3416" s="7" t="s">
        <v>3416</v>
      </c>
      <c r="B3416" t="s">
        <v>42</v>
      </c>
      <c r="C3416" t="str">
        <f t="shared" si="2071"/>
        <v>Hang Lung Group Ltd</v>
      </c>
      <c r="D3416">
        <v>66.424483755724196</v>
      </c>
      <c r="E3416">
        <v>66.424483755724196</v>
      </c>
      <c r="F3416">
        <v>89.145170922435298</v>
      </c>
      <c r="G3416">
        <v>53.260364741846203</v>
      </c>
      <c r="H3416">
        <v>58.9416837431693</v>
      </c>
      <c r="I3416" t="str">
        <f t="shared" si="2072"/>
        <v>Real Estate</v>
      </c>
      <c r="J3416">
        <v>3366465640.68292</v>
      </c>
      <c r="K3416" s="4">
        <v>4.3365742679999997</v>
      </c>
      <c r="L3416" s="14">
        <v>6.1067997939999996</v>
      </c>
      <c r="M3416" s="14">
        <f t="shared" si="2073"/>
        <v>25.3079179672003</v>
      </c>
      <c r="N3416" s="14">
        <f t="shared" si="2074"/>
        <v>29.1367852865232</v>
      </c>
      <c r="O3416" s="14">
        <f t="shared" si="2075"/>
        <v>1.03364824017588</v>
      </c>
      <c r="P3416" s="14">
        <f t="shared" si="2076"/>
        <v>0.58145445002602303</v>
      </c>
      <c r="Q3416">
        <v>5.1588155569999996</v>
      </c>
      <c r="R3416">
        <v>2.8500705609999999</v>
      </c>
      <c r="S3416">
        <v>18.970214039999998</v>
      </c>
      <c r="T3416">
        <f t="shared" si="2064"/>
        <v>1.619822222058535E-2</v>
      </c>
    </row>
    <row r="3417" spans="1:20">
      <c r="A3417" s="7" t="s">
        <v>3416</v>
      </c>
      <c r="B3417" t="s">
        <v>43</v>
      </c>
      <c r="C3417" t="str">
        <f t="shared" si="2071"/>
        <v>Hang Lung Group Ltd</v>
      </c>
      <c r="D3417">
        <v>75.233287485427994</v>
      </c>
      <c r="E3417">
        <v>75.233287485427994</v>
      </c>
      <c r="F3417">
        <v>87.422362160550406</v>
      </c>
      <c r="G3417">
        <v>59.6446925394294</v>
      </c>
      <c r="H3417">
        <v>80.661988304093498</v>
      </c>
      <c r="I3417" t="str">
        <f t="shared" si="2072"/>
        <v>Real Estate</v>
      </c>
      <c r="J3417">
        <v>3466854082.2933002</v>
      </c>
      <c r="K3417" s="4">
        <v>4.4919624359999997</v>
      </c>
      <c r="L3417" s="14">
        <v>4.7141752349999999</v>
      </c>
      <c r="M3417" s="14">
        <f t="shared" si="2073"/>
        <v>25.3079179672003</v>
      </c>
      <c r="N3417" s="14">
        <f t="shared" si="2074"/>
        <v>29.1367852865232</v>
      </c>
      <c r="O3417" s="14">
        <f t="shared" si="2075"/>
        <v>1.03364824017588</v>
      </c>
      <c r="P3417" s="14">
        <f t="shared" si="2076"/>
        <v>0.58145445002602303</v>
      </c>
      <c r="Q3417">
        <v>4.6266710719999997</v>
      </c>
      <c r="R3417">
        <v>2.52522746</v>
      </c>
      <c r="S3417">
        <v>19.639982759999999</v>
      </c>
      <c r="T3417">
        <f t="shared" si="2064"/>
        <v>-3.4697358163712812E-2</v>
      </c>
    </row>
    <row r="3418" spans="1:20">
      <c r="A3418" s="7" t="s">
        <v>3416</v>
      </c>
      <c r="B3418" t="s">
        <v>44</v>
      </c>
      <c r="C3418" t="str">
        <f t="shared" si="2071"/>
        <v>Hang Lung Group Ltd</v>
      </c>
      <c r="D3418">
        <v>73.265207306700106</v>
      </c>
      <c r="E3418">
        <v>73.265207306700106</v>
      </c>
      <c r="F3418">
        <v>84.583608315459401</v>
      </c>
      <c r="G3418">
        <v>54.727954438937097</v>
      </c>
      <c r="H3418">
        <v>82.715064486105504</v>
      </c>
      <c r="I3418" t="str">
        <f t="shared" si="2072"/>
        <v>Real Estate</v>
      </c>
      <c r="J3418">
        <v>5010690993.7152796</v>
      </c>
      <c r="K3418" s="4">
        <v>8.9240746580000003</v>
      </c>
      <c r="L3418" s="14">
        <v>4.8869967049999996</v>
      </c>
      <c r="M3418" s="14">
        <f t="shared" si="2073"/>
        <v>25.3079179672003</v>
      </c>
      <c r="N3418" s="14">
        <f t="shared" si="2074"/>
        <v>29.1367852865232</v>
      </c>
      <c r="O3418" s="14">
        <f t="shared" si="2075"/>
        <v>1.03364824017588</v>
      </c>
      <c r="P3418" s="14">
        <f t="shared" si="2076"/>
        <v>0.58145445002602303</v>
      </c>
      <c r="Q3418">
        <v>3.6738947930000001</v>
      </c>
      <c r="R3418">
        <v>2.8187386399999999</v>
      </c>
      <c r="S3418">
        <v>28.317427500000001</v>
      </c>
      <c r="T3418">
        <f t="shared" si="2064"/>
        <v>-0.36591000270966728</v>
      </c>
    </row>
    <row r="3419" spans="1:20">
      <c r="A3419" s="7" t="s">
        <v>3416</v>
      </c>
      <c r="B3419" t="s">
        <v>45</v>
      </c>
      <c r="C3419" t="str">
        <f t="shared" si="2071"/>
        <v>Hang Lung Group Ltd</v>
      </c>
      <c r="D3419">
        <v>72.2583871643305</v>
      </c>
      <c r="E3419">
        <v>72.2583871643305</v>
      </c>
      <c r="F3419">
        <v>73.233006730543593</v>
      </c>
      <c r="G3419">
        <v>57.456641890604097</v>
      </c>
      <c r="H3419">
        <v>87.598174718090405</v>
      </c>
      <c r="I3419" t="str">
        <f t="shared" si="2072"/>
        <v>Real Estate</v>
      </c>
      <c r="J3419">
        <v>4741194017.8744097</v>
      </c>
      <c r="K3419" s="4">
        <v>11.192140935999999</v>
      </c>
      <c r="L3419" s="14">
        <v>3.614473598</v>
      </c>
      <c r="M3419" s="14">
        <f t="shared" si="2073"/>
        <v>25.3079179672003</v>
      </c>
      <c r="N3419" s="14">
        <f t="shared" si="2074"/>
        <v>29.1367852865232</v>
      </c>
      <c r="O3419" s="14">
        <f t="shared" si="2075"/>
        <v>1.03364824017588</v>
      </c>
      <c r="P3419" s="14">
        <f t="shared" si="2076"/>
        <v>0.58145445002602303</v>
      </c>
      <c r="Q3419">
        <v>5.6899035219999998</v>
      </c>
      <c r="R3419">
        <v>3.2201463779999999</v>
      </c>
      <c r="S3419">
        <v>26.593758000000001</v>
      </c>
      <c r="T3419">
        <f t="shared" si="2064"/>
        <v>6.2800901239030441E-2</v>
      </c>
    </row>
    <row r="3420" spans="1:20">
      <c r="A3420" s="7" t="s">
        <v>3416</v>
      </c>
      <c r="B3420" t="s">
        <v>46</v>
      </c>
      <c r="C3420" t="str">
        <f t="shared" si="2071"/>
        <v>Hang Lung Group Ltd</v>
      </c>
      <c r="D3420">
        <v>66.030948665244097</v>
      </c>
      <c r="E3420">
        <v>66.030948665244097</v>
      </c>
      <c r="F3420">
        <v>72.247072405095295</v>
      </c>
      <c r="G3420">
        <v>55.498516526643002</v>
      </c>
      <c r="H3420">
        <v>71.607704402515694</v>
      </c>
      <c r="I3420" t="str">
        <f t="shared" si="2072"/>
        <v>Real Estate</v>
      </c>
      <c r="J3420">
        <v>4405612791.8865499</v>
      </c>
      <c r="K3420" s="4">
        <v>5.1563022959999998</v>
      </c>
      <c r="L3420" s="14">
        <v>2.9874413770000001</v>
      </c>
      <c r="M3420" s="14">
        <f t="shared" si="2073"/>
        <v>25.3079179672003</v>
      </c>
      <c r="N3420" s="14">
        <f t="shared" si="2074"/>
        <v>29.1367852865232</v>
      </c>
      <c r="O3420" s="14">
        <f t="shared" si="2075"/>
        <v>1.03364824017588</v>
      </c>
      <c r="P3420" s="14">
        <f t="shared" si="2076"/>
        <v>0.58145445002602303</v>
      </c>
      <c r="Q3420">
        <v>2.4353834440000002</v>
      </c>
      <c r="R3420">
        <v>1.894339547</v>
      </c>
      <c r="S3420">
        <v>24.820840799999999</v>
      </c>
      <c r="T3420">
        <f t="shared" si="2064"/>
        <v>6.8992871486951629E-2</v>
      </c>
    </row>
    <row r="3421" spans="1:20">
      <c r="A3421" s="7" t="s">
        <v>3416</v>
      </c>
      <c r="B3421" t="s">
        <v>47</v>
      </c>
      <c r="C3421" t="str">
        <f t="shared" si="2071"/>
        <v>Hang Lung Group Ltd</v>
      </c>
      <c r="D3421">
        <v>68.946034233953</v>
      </c>
      <c r="E3421">
        <v>68.946034233953</v>
      </c>
      <c r="F3421">
        <v>69.2224682135259</v>
      </c>
      <c r="G3421">
        <v>57.147756636128697</v>
      </c>
      <c r="H3421">
        <v>81.6569200779727</v>
      </c>
      <c r="I3421" t="str">
        <f t="shared" si="2072"/>
        <v>Real Estate</v>
      </c>
      <c r="J3421">
        <v>6150935298.6148701</v>
      </c>
      <c r="K3421" s="4">
        <v>9.6863849529999992</v>
      </c>
      <c r="L3421" s="14">
        <v>6.2996799709999998</v>
      </c>
      <c r="M3421" s="14">
        <f t="shared" si="2073"/>
        <v>25.3079179672003</v>
      </c>
      <c r="N3421" s="14">
        <f t="shared" si="2074"/>
        <v>29.1367852865232</v>
      </c>
      <c r="O3421" s="14">
        <f t="shared" si="2075"/>
        <v>1.03364824017588</v>
      </c>
      <c r="P3421" s="14">
        <f t="shared" si="2076"/>
        <v>0.58145445002602303</v>
      </c>
      <c r="Q3421">
        <v>6.2376220160000004</v>
      </c>
      <c r="R3421">
        <v>4.3195890950000004</v>
      </c>
      <c r="S3421">
        <v>34.670380799999997</v>
      </c>
      <c r="T3421">
        <f t="shared" si="2064"/>
        <v>-0.33420208808667373</v>
      </c>
    </row>
    <row r="3422" spans="1:20">
      <c r="A3422" s="7" t="s">
        <v>3416</v>
      </c>
      <c r="B3422" t="s">
        <v>48</v>
      </c>
      <c r="C3422" t="str">
        <f t="shared" si="2071"/>
        <v>Hang Lung Group Ltd</v>
      </c>
      <c r="D3422">
        <v>67.344295587241206</v>
      </c>
      <c r="E3422">
        <v>67.344295587241206</v>
      </c>
      <c r="F3422">
        <v>59.361619239059998</v>
      </c>
      <c r="G3422">
        <v>58.426388237909897</v>
      </c>
      <c r="H3422">
        <v>84.870580808080803</v>
      </c>
      <c r="I3422" t="str">
        <f t="shared" si="2072"/>
        <v>Real Estate</v>
      </c>
      <c r="J3422">
        <v>6815467986.5743198</v>
      </c>
      <c r="K3422" s="4">
        <v>10.628326189999999</v>
      </c>
      <c r="L3422" s="14">
        <v>4.4837483110000003</v>
      </c>
      <c r="M3422" s="14">
        <f t="shared" si="2073"/>
        <v>25.3079179672003</v>
      </c>
      <c r="N3422" s="14">
        <f t="shared" si="2074"/>
        <v>29.1367852865232</v>
      </c>
      <c r="O3422" s="14">
        <f t="shared" si="2075"/>
        <v>1.03364824017588</v>
      </c>
      <c r="P3422" s="14">
        <f t="shared" si="2076"/>
        <v>0.58145445002602303</v>
      </c>
      <c r="Q3422">
        <v>10.523788543</v>
      </c>
      <c r="R3422">
        <v>7.3809781809999997</v>
      </c>
      <c r="S3422">
        <v>38.560949100000002</v>
      </c>
      <c r="T3422">
        <f t="shared" si="2064"/>
        <v>-0.10635433983276082</v>
      </c>
    </row>
    <row r="3423" spans="1:20">
      <c r="A3423" s="7" t="s">
        <v>3418</v>
      </c>
      <c r="B3423" t="s">
        <v>37</v>
      </c>
      <c r="C3423" t="s">
        <v>3419</v>
      </c>
      <c r="D3423">
        <v>62.364107448243701</v>
      </c>
      <c r="E3423">
        <v>62.364107448243701</v>
      </c>
      <c r="F3423">
        <v>77.832946198040801</v>
      </c>
      <c r="G3423">
        <v>64.333935755871295</v>
      </c>
      <c r="H3423">
        <v>46.554064300879503</v>
      </c>
      <c r="I3423" t="s">
        <v>112</v>
      </c>
      <c r="J3423">
        <v>3488510997.6925502</v>
      </c>
      <c r="K3423" s="4">
        <v>25.525743292240801</v>
      </c>
      <c r="L3423" s="14">
        <v>2.0360616417999999</v>
      </c>
      <c r="M3423" s="14">
        <v>19.9606379039537</v>
      </c>
      <c r="N3423" s="14">
        <v>23.245148758792201</v>
      </c>
      <c r="O3423" s="14">
        <v>0.52293332721297303</v>
      </c>
      <c r="P3423" s="14">
        <v>0.40393471745776</v>
      </c>
      <c r="Q3423">
        <v>2.9190535343919399</v>
      </c>
      <c r="R3423">
        <v>0.77054889230908497</v>
      </c>
      <c r="S3423">
        <v>3.52</v>
      </c>
      <c r="T3423">
        <f t="shared" si="2064"/>
        <v>2.3937790934186416</v>
      </c>
    </row>
    <row r="3424" spans="1:20">
      <c r="A3424" s="7" t="s">
        <v>3418</v>
      </c>
      <c r="B3424" t="s">
        <v>40</v>
      </c>
      <c r="C3424" t="str">
        <f t="shared" ref="C3424:C3432" si="2077">C3423</f>
        <v>PCCW Ltd</v>
      </c>
      <c r="D3424">
        <v>61.533920599433301</v>
      </c>
      <c r="E3424">
        <v>61.533920599433301</v>
      </c>
      <c r="F3424">
        <v>73.765961501810494</v>
      </c>
      <c r="G3424">
        <v>61.2988782183685</v>
      </c>
      <c r="H3424">
        <v>52.627413127413099</v>
      </c>
      <c r="I3424" t="str">
        <f t="shared" ref="I3424:I3432" si="2078">I3423</f>
        <v>Communication Services</v>
      </c>
      <c r="J3424">
        <v>3916476959.84376</v>
      </c>
      <c r="K3424" s="4">
        <v>307.39299610895</v>
      </c>
      <c r="L3424" s="14">
        <v>2.8615759494000002</v>
      </c>
      <c r="M3424" s="14">
        <f t="shared" ref="M3424:M3432" si="2079">M3423</f>
        <v>19.9606379039537</v>
      </c>
      <c r="N3424" s="14">
        <f t="shared" ref="N3424:N3432" si="2080">N3423</f>
        <v>23.245148758792201</v>
      </c>
      <c r="O3424" s="14">
        <f t="shared" ref="O3424:O3432" si="2081">O3423</f>
        <v>0.52293332721297303</v>
      </c>
      <c r="P3424" s="14">
        <f t="shared" ref="P3424:P3432" si="2082">P3423</f>
        <v>0.40393471745776</v>
      </c>
      <c r="Q3424">
        <v>2.8692858829999999</v>
      </c>
      <c r="R3424">
        <v>0.855216130740036</v>
      </c>
      <c r="S3424">
        <v>3.95</v>
      </c>
      <c r="T3424">
        <f t="shared" si="2064"/>
        <v>-0.1152545893030248</v>
      </c>
    </row>
    <row r="3425" spans="1:20">
      <c r="A3425" s="7" t="s">
        <v>3418</v>
      </c>
      <c r="B3425" t="s">
        <v>41</v>
      </c>
      <c r="C3425" t="str">
        <f t="shared" si="2077"/>
        <v>PCCW Ltd</v>
      </c>
      <c r="D3425">
        <v>61.2706690028214</v>
      </c>
      <c r="E3425">
        <v>61.2706690028214</v>
      </c>
      <c r="F3425">
        <v>68.784960164641603</v>
      </c>
      <c r="G3425">
        <v>62.502153633029202</v>
      </c>
      <c r="H3425">
        <v>53.039901603731302</v>
      </c>
      <c r="I3425" t="str">
        <f t="shared" si="2078"/>
        <v>Communication Services</v>
      </c>
      <c r="J3425">
        <v>4656348518.8692303</v>
      </c>
      <c r="L3425" s="14">
        <v>1.4008763100999999</v>
      </c>
      <c r="M3425" s="14">
        <f t="shared" si="2079"/>
        <v>19.9606379039537</v>
      </c>
      <c r="N3425" s="14">
        <f t="shared" si="2080"/>
        <v>23.245148758792201</v>
      </c>
      <c r="O3425" s="14">
        <f t="shared" si="2081"/>
        <v>0.52293332721297303</v>
      </c>
      <c r="P3425" s="14">
        <f t="shared" si="2082"/>
        <v>0.40393471745776</v>
      </c>
      <c r="Q3425">
        <v>2.9077985040000001</v>
      </c>
      <c r="R3425">
        <v>0.92692937399999997</v>
      </c>
      <c r="S3425">
        <v>4.67</v>
      </c>
      <c r="T3425">
        <f t="shared" si="2064"/>
        <v>-0.16744349276777537</v>
      </c>
    </row>
    <row r="3426" spans="1:20">
      <c r="A3426" s="7" t="s">
        <v>3418</v>
      </c>
      <c r="B3426" t="s">
        <v>42</v>
      </c>
      <c r="C3426" t="str">
        <f t="shared" si="2077"/>
        <v>PCCW Ltd</v>
      </c>
      <c r="D3426">
        <v>63.580085053337299</v>
      </c>
      <c r="E3426">
        <v>63.580085053337299</v>
      </c>
      <c r="F3426">
        <v>65.792509081674794</v>
      </c>
      <c r="G3426">
        <v>62.795854587649899</v>
      </c>
      <c r="H3426">
        <v>63.4567110655737</v>
      </c>
      <c r="I3426" t="str">
        <f t="shared" si="2078"/>
        <v>Communication Services</v>
      </c>
      <c r="J3426">
        <v>4568361017.7008896</v>
      </c>
      <c r="K3426" s="4">
        <v>39.095558920000002</v>
      </c>
      <c r="L3426" s="14">
        <v>2.972214455</v>
      </c>
      <c r="M3426" s="14">
        <f t="shared" si="2079"/>
        <v>19.9606379039537</v>
      </c>
      <c r="N3426" s="14">
        <f t="shared" si="2080"/>
        <v>23.245148758792201</v>
      </c>
      <c r="O3426" s="14">
        <f t="shared" si="2081"/>
        <v>0.52293332721297303</v>
      </c>
      <c r="P3426" s="14">
        <f t="shared" si="2082"/>
        <v>0.40393471745776</v>
      </c>
      <c r="Q3426">
        <v>3.968352678</v>
      </c>
      <c r="R3426">
        <v>0.93075613599999996</v>
      </c>
      <c r="S3426">
        <v>4.4291358699999996</v>
      </c>
      <c r="T3426">
        <f t="shared" si="2064"/>
        <v>5.295456985648081E-2</v>
      </c>
    </row>
    <row r="3427" spans="1:20">
      <c r="A3427" s="7" t="s">
        <v>3418</v>
      </c>
      <c r="B3427" t="s">
        <v>43</v>
      </c>
      <c r="C3427" t="str">
        <f t="shared" si="2077"/>
        <v>PCCW Ltd</v>
      </c>
      <c r="D3427">
        <v>57.976416605008303</v>
      </c>
      <c r="E3427">
        <v>57.976416605008303</v>
      </c>
      <c r="F3427">
        <v>44.332299015860599</v>
      </c>
      <c r="G3427">
        <v>62.311949643042098</v>
      </c>
      <c r="H3427">
        <v>59.741754385964903</v>
      </c>
      <c r="I3427" t="str">
        <f t="shared" si="2078"/>
        <v>Communication Services</v>
      </c>
      <c r="J3427">
        <v>4445581115.1107702</v>
      </c>
      <c r="K3427" s="4">
        <v>33.403169673000001</v>
      </c>
      <c r="L3427" s="14">
        <v>3.2663814379999998</v>
      </c>
      <c r="M3427" s="14">
        <f t="shared" si="2079"/>
        <v>19.9606379039537</v>
      </c>
      <c r="N3427" s="14">
        <f t="shared" si="2080"/>
        <v>23.245148758792201</v>
      </c>
      <c r="O3427" s="14">
        <f t="shared" si="2081"/>
        <v>0.52293332721297303</v>
      </c>
      <c r="P3427" s="14">
        <f t="shared" si="2082"/>
        <v>0.40393471745776</v>
      </c>
      <c r="Q3427">
        <v>4.4790639130000001</v>
      </c>
      <c r="R3427">
        <v>0.86666103500000002</v>
      </c>
      <c r="S3427">
        <v>4.3330591700000003</v>
      </c>
      <c r="T3427">
        <f t="shared" si="2064"/>
        <v>2.1930703493969993E-2</v>
      </c>
    </row>
    <row r="3428" spans="1:20">
      <c r="A3428" s="7" t="s">
        <v>3418</v>
      </c>
      <c r="B3428" t="s">
        <v>44</v>
      </c>
      <c r="C3428" t="str">
        <f t="shared" si="2077"/>
        <v>PCCW Ltd</v>
      </c>
      <c r="D3428">
        <v>54.292599843312601</v>
      </c>
      <c r="E3428">
        <v>54.292599843312601</v>
      </c>
      <c r="F3428">
        <v>24.800428733001901</v>
      </c>
      <c r="G3428">
        <v>62.733416609710702</v>
      </c>
      <c r="H3428">
        <v>59.974737401941198</v>
      </c>
      <c r="I3428" t="str">
        <f t="shared" si="2078"/>
        <v>Communication Services</v>
      </c>
      <c r="J3428">
        <v>4485978758.7307596</v>
      </c>
      <c r="K3428" s="4">
        <v>26.62281604</v>
      </c>
      <c r="L3428" s="14">
        <v>3.5837962210000001</v>
      </c>
      <c r="M3428" s="14">
        <f t="shared" si="2079"/>
        <v>19.9606379039537</v>
      </c>
      <c r="N3428" s="14">
        <f t="shared" si="2080"/>
        <v>23.245148758792201</v>
      </c>
      <c r="O3428" s="14">
        <f t="shared" si="2081"/>
        <v>0.52293332721297303</v>
      </c>
      <c r="P3428" s="14">
        <f t="shared" si="2082"/>
        <v>0.40393471745776</v>
      </c>
      <c r="Q3428">
        <v>2.9052763170000002</v>
      </c>
      <c r="R3428">
        <v>0.90833969599999997</v>
      </c>
      <c r="S3428">
        <v>4.3618821800000003</v>
      </c>
      <c r="T3428">
        <f t="shared" si="2064"/>
        <v>-6.6298585386695766E-3</v>
      </c>
    </row>
    <row r="3429" spans="1:20">
      <c r="A3429" s="7" t="s">
        <v>3418</v>
      </c>
      <c r="B3429" t="s">
        <v>45</v>
      </c>
      <c r="C3429" t="str">
        <f t="shared" si="2077"/>
        <v>PCCW Ltd</v>
      </c>
      <c r="D3429">
        <v>35.926796852758102</v>
      </c>
      <c r="E3429">
        <v>35.926796852758102</v>
      </c>
      <c r="F3429">
        <v>4.1925465838509304</v>
      </c>
      <c r="G3429">
        <v>40.501718841096199</v>
      </c>
      <c r="H3429">
        <v>51.081128515642099</v>
      </c>
      <c r="I3429" t="str">
        <f t="shared" si="2078"/>
        <v>Communication Services</v>
      </c>
      <c r="J3429">
        <v>4181333829.3032098</v>
      </c>
      <c r="K3429" s="4">
        <v>14.646370005</v>
      </c>
      <c r="L3429" s="14">
        <v>4.9655958839999998</v>
      </c>
      <c r="M3429" s="14">
        <f t="shared" si="2079"/>
        <v>19.9606379039537</v>
      </c>
      <c r="N3429" s="14">
        <f t="shared" si="2080"/>
        <v>23.245148758792201</v>
      </c>
      <c r="O3429" s="14">
        <f t="shared" si="2081"/>
        <v>0.52293332721297303</v>
      </c>
      <c r="P3429" s="14">
        <f t="shared" si="2082"/>
        <v>0.40393471745776</v>
      </c>
      <c r="Q3429">
        <v>2.8567910369999998</v>
      </c>
      <c r="R3429">
        <v>0.78354083600000002</v>
      </c>
      <c r="S3429">
        <v>4.0352214000000002</v>
      </c>
      <c r="T3429">
        <f t="shared" si="2064"/>
        <v>7.7842486763933932E-2</v>
      </c>
    </row>
    <row r="3430" spans="1:20">
      <c r="A3430" s="7" t="s">
        <v>3418</v>
      </c>
      <c r="B3430" t="s">
        <v>46</v>
      </c>
      <c r="C3430" t="str">
        <f t="shared" si="2077"/>
        <v>PCCW Ltd</v>
      </c>
      <c r="D3430">
        <v>31.779359027157</v>
      </c>
      <c r="E3430">
        <v>31.779359027157</v>
      </c>
      <c r="F3430">
        <v>2.5589225589225602</v>
      </c>
      <c r="G3430">
        <v>39.004420828638402</v>
      </c>
      <c r="H3430">
        <v>39.691430817610097</v>
      </c>
      <c r="I3430" t="str">
        <f t="shared" si="2078"/>
        <v>Communication Services</v>
      </c>
      <c r="J3430">
        <v>4474412664.2817497</v>
      </c>
      <c r="K3430" s="4">
        <v>9.7791818040000003</v>
      </c>
      <c r="L3430" s="14">
        <v>5.4033573080000004</v>
      </c>
      <c r="M3430" s="14">
        <f t="shared" si="2079"/>
        <v>19.9606379039537</v>
      </c>
      <c r="N3430" s="14">
        <f t="shared" si="2080"/>
        <v>23.245148758792201</v>
      </c>
      <c r="O3430" s="14">
        <f t="shared" si="2081"/>
        <v>0.52293332721297303</v>
      </c>
      <c r="P3430" s="14">
        <f t="shared" si="2082"/>
        <v>0.40393471745776</v>
      </c>
      <c r="Q3430">
        <v>2.8583267960000001</v>
      </c>
      <c r="R3430">
        <v>0.90793451800000002</v>
      </c>
      <c r="S3430">
        <v>4.3714898499999997</v>
      </c>
      <c r="T3430">
        <f t="shared" si="2064"/>
        <v>-8.0042707673536245E-2</v>
      </c>
    </row>
    <row r="3431" spans="1:20">
      <c r="A3431" s="7" t="s">
        <v>3418</v>
      </c>
      <c r="B3431" t="s">
        <v>47</v>
      </c>
      <c r="C3431" t="str">
        <f t="shared" si="2077"/>
        <v>PCCW Ltd</v>
      </c>
      <c r="D3431">
        <v>37.959729041088302</v>
      </c>
      <c r="E3431">
        <v>37.959729041088302</v>
      </c>
      <c r="F3431">
        <v>2.8692724344898202</v>
      </c>
      <c r="G3431">
        <v>40.777402206271702</v>
      </c>
      <c r="H3431">
        <v>59.211412369307098</v>
      </c>
      <c r="I3431" t="str">
        <f t="shared" si="2078"/>
        <v>Communication Services</v>
      </c>
      <c r="J3431">
        <v>5094513864.5954199</v>
      </c>
      <c r="K3431" s="4">
        <v>17.736207244999999</v>
      </c>
      <c r="L3431" s="14">
        <v>7.3572958670000004</v>
      </c>
      <c r="M3431" s="14">
        <f t="shared" si="2079"/>
        <v>19.9606379039537</v>
      </c>
      <c r="N3431" s="14">
        <f t="shared" si="2080"/>
        <v>23.245148758792201</v>
      </c>
      <c r="O3431" s="14">
        <f t="shared" si="2081"/>
        <v>0.52293332721297303</v>
      </c>
      <c r="P3431" s="14">
        <f t="shared" si="2082"/>
        <v>0.40393471745776</v>
      </c>
      <c r="Q3431">
        <v>4.7262846639999996</v>
      </c>
      <c r="R3431">
        <v>1.32389388</v>
      </c>
      <c r="S3431">
        <v>5.0920651000000001</v>
      </c>
      <c r="T3431">
        <f t="shared" si="2064"/>
        <v>-0.1525795875952172</v>
      </c>
    </row>
    <row r="3432" spans="1:20">
      <c r="A3432" s="7" t="s">
        <v>3418</v>
      </c>
      <c r="B3432" t="s">
        <v>48</v>
      </c>
      <c r="C3432" t="str">
        <f t="shared" si="2077"/>
        <v>PCCW Ltd</v>
      </c>
      <c r="D3432">
        <v>37.1518592292731</v>
      </c>
      <c r="E3432">
        <v>37.1518592292731</v>
      </c>
      <c r="F3432">
        <v>2.2697921966109602</v>
      </c>
      <c r="G3432">
        <v>41.186840097956498</v>
      </c>
      <c r="H3432">
        <v>55.802398989898997</v>
      </c>
      <c r="I3432" t="str">
        <f t="shared" si="2078"/>
        <v>Communication Services</v>
      </c>
      <c r="J3432">
        <v>3254515521.3417902</v>
      </c>
      <c r="K3432" s="4">
        <v>14.382491329</v>
      </c>
      <c r="L3432" s="14">
        <v>5.8873974999999996</v>
      </c>
      <c r="M3432" s="14">
        <f t="shared" si="2079"/>
        <v>19.9606379039537</v>
      </c>
      <c r="N3432" s="14">
        <f t="shared" si="2080"/>
        <v>23.245148758792201</v>
      </c>
      <c r="O3432" s="14">
        <f t="shared" si="2081"/>
        <v>0.52293332721297303</v>
      </c>
      <c r="P3432" s="14">
        <f t="shared" si="2082"/>
        <v>0.40393471745776</v>
      </c>
      <c r="Q3432">
        <v>3.480451205</v>
      </c>
      <c r="R3432">
        <v>0.90716242999999996</v>
      </c>
      <c r="S3432">
        <v>3.3338614899999999</v>
      </c>
      <c r="T3432">
        <f t="shared" si="2064"/>
        <v>0.42355222659930841</v>
      </c>
    </row>
    <row r="3433" spans="1:20">
      <c r="A3433" s="7" t="s">
        <v>3420</v>
      </c>
      <c r="B3433" t="s">
        <v>40</v>
      </c>
      <c r="C3433" t="s">
        <v>3421</v>
      </c>
      <c r="D3433">
        <v>34.853239752606697</v>
      </c>
      <c r="E3433">
        <v>34.853239752606697</v>
      </c>
      <c r="F3433">
        <v>35.510160355361499</v>
      </c>
      <c r="G3433">
        <v>31.406789761117299</v>
      </c>
      <c r="H3433">
        <v>38.216859716859702</v>
      </c>
      <c r="I3433" t="s">
        <v>215</v>
      </c>
      <c r="J3433">
        <v>11685938524.8393</v>
      </c>
      <c r="K3433" s="4">
        <v>14.032542368430599</v>
      </c>
      <c r="L3433" s="14">
        <v>6.5369218976000001</v>
      </c>
      <c r="M3433" s="14">
        <v>18.410859922447901</v>
      </c>
      <c r="N3433" s="14">
        <v>17.714281130792799</v>
      </c>
      <c r="O3433" s="14">
        <v>0.40680988678767599</v>
      </c>
      <c r="P3433" s="14">
        <v>0.23376028732257201</v>
      </c>
      <c r="Q3433">
        <v>89.318377777941194</v>
      </c>
      <c r="R3433">
        <v>72.362784220413104</v>
      </c>
      <c r="S3433">
        <v>42.75</v>
      </c>
      <c r="T3433">
        <f t="shared" si="2064"/>
        <v>-2.5512379566082335</v>
      </c>
    </row>
    <row r="3434" spans="1:20">
      <c r="A3434" s="7" t="s">
        <v>3420</v>
      </c>
      <c r="B3434" t="s">
        <v>41</v>
      </c>
      <c r="C3434" t="str">
        <f t="shared" ref="C3434:C3442" si="2083">C3433</f>
        <v>Power Assets Holdings Ltd</v>
      </c>
      <c r="D3434">
        <v>29.6772371256681</v>
      </c>
      <c r="E3434">
        <v>29.6772371256681</v>
      </c>
      <c r="F3434">
        <v>29.466385417749201</v>
      </c>
      <c r="G3434">
        <v>27.143656395555801</v>
      </c>
      <c r="H3434">
        <v>33.329339978276103</v>
      </c>
      <c r="I3434" t="str">
        <f t="shared" ref="I3434:I3442" si="2084">I3433</f>
        <v>Utilities</v>
      </c>
      <c r="J3434">
        <v>13305256212.883801</v>
      </c>
      <c r="K3434" s="4">
        <v>16.281897947000001</v>
      </c>
      <c r="L3434" s="14">
        <v>6.5539778648000002</v>
      </c>
      <c r="M3434" s="14">
        <f t="shared" ref="M3434:M3442" si="2085">M3433</f>
        <v>18.410859922447901</v>
      </c>
      <c r="N3434" s="14">
        <f t="shared" ref="N3434:N3442" si="2086">N3433</f>
        <v>17.714281130792799</v>
      </c>
      <c r="O3434" s="14">
        <f t="shared" ref="O3434:O3442" si="2087">O3433</f>
        <v>0.40680988678767599</v>
      </c>
      <c r="P3434" s="14">
        <f t="shared" ref="P3434:P3442" si="2088">P3433</f>
        <v>0.23376028732257201</v>
      </c>
      <c r="R3434">
        <v>80.782800922000007</v>
      </c>
      <c r="S3434">
        <v>48.6</v>
      </c>
      <c r="T3434">
        <f t="shared" si="2064"/>
        <v>-0.12825433552367885</v>
      </c>
    </row>
    <row r="3435" spans="1:20">
      <c r="A3435" s="7" t="s">
        <v>3420</v>
      </c>
      <c r="B3435" t="s">
        <v>42</v>
      </c>
      <c r="C3435" t="str">
        <f t="shared" si="2083"/>
        <v>Power Assets Holdings Ltd</v>
      </c>
      <c r="D3435">
        <v>33.6818299740169</v>
      </c>
      <c r="E3435">
        <v>33.6818299740169</v>
      </c>
      <c r="F3435">
        <v>29.4220556068165</v>
      </c>
      <c r="G3435">
        <v>24.239207300125098</v>
      </c>
      <c r="H3435">
        <v>53.198855874316898</v>
      </c>
      <c r="I3435" t="str">
        <f t="shared" si="2084"/>
        <v>Utilities</v>
      </c>
      <c r="J3435">
        <v>11562889654.4251</v>
      </c>
      <c r="K3435" s="4">
        <v>16.001280101999999</v>
      </c>
      <c r="L3435" s="14">
        <v>7.7088558330000003</v>
      </c>
      <c r="M3435" s="14">
        <f t="shared" si="2085"/>
        <v>18.410859922447901</v>
      </c>
      <c r="N3435" s="14">
        <f t="shared" si="2086"/>
        <v>17.714281130792799</v>
      </c>
      <c r="O3435" s="14">
        <f t="shared" si="2087"/>
        <v>0.40680988678767599</v>
      </c>
      <c r="P3435" s="14">
        <f t="shared" si="2088"/>
        <v>0.23376028732257201</v>
      </c>
      <c r="Q3435">
        <v>54.458681329000001</v>
      </c>
      <c r="R3435">
        <v>69.812297092999998</v>
      </c>
      <c r="S3435">
        <v>42</v>
      </c>
      <c r="T3435">
        <f t="shared" si="2064"/>
        <v>0.14595391262307986</v>
      </c>
    </row>
    <row r="3436" spans="1:20">
      <c r="A3436" s="7" t="s">
        <v>3420</v>
      </c>
      <c r="B3436" t="s">
        <v>43</v>
      </c>
      <c r="C3436" t="str">
        <f t="shared" si="2083"/>
        <v>Power Assets Holdings Ltd</v>
      </c>
      <c r="D3436">
        <v>31.2261982172062</v>
      </c>
      <c r="E3436">
        <v>31.2261982172062</v>
      </c>
      <c r="F3436">
        <v>35.515742483799897</v>
      </c>
      <c r="G3436">
        <v>26.0536807941</v>
      </c>
      <c r="H3436">
        <v>30.658245614035099</v>
      </c>
      <c r="I3436" t="str">
        <f t="shared" si="2084"/>
        <v>Utilities</v>
      </c>
      <c r="J3436">
        <v>15616548687.8048</v>
      </c>
      <c r="K3436" s="4">
        <v>16.648800848</v>
      </c>
      <c r="L3436" s="14">
        <v>7.6961065919999996</v>
      </c>
      <c r="M3436" s="14">
        <f t="shared" si="2085"/>
        <v>18.410859922447901</v>
      </c>
      <c r="N3436" s="14">
        <f t="shared" si="2086"/>
        <v>17.714281130792799</v>
      </c>
      <c r="O3436" s="14">
        <f t="shared" si="2087"/>
        <v>0.40680988678767599</v>
      </c>
      <c r="P3436" s="14">
        <f t="shared" si="2088"/>
        <v>0.23376028732257201</v>
      </c>
      <c r="Q3436">
        <v>49.033822764</v>
      </c>
      <c r="R3436">
        <v>83.840740370999995</v>
      </c>
      <c r="S3436">
        <v>57</v>
      </c>
      <c r="T3436">
        <f t="shared" si="2064"/>
        <v>-0.30538164955118191</v>
      </c>
    </row>
    <row r="3437" spans="1:20">
      <c r="A3437" s="7" t="s">
        <v>3420</v>
      </c>
      <c r="B3437" t="s">
        <v>44</v>
      </c>
      <c r="C3437" t="str">
        <f t="shared" si="2083"/>
        <v>Power Assets Holdings Ltd</v>
      </c>
      <c r="D3437">
        <v>36.785495002147897</v>
      </c>
      <c r="E3437">
        <v>36.785495002147897</v>
      </c>
      <c r="F3437">
        <v>39.668159541928503</v>
      </c>
      <c r="G3437">
        <v>34.610234337637401</v>
      </c>
      <c r="H3437">
        <v>34.7128041483845</v>
      </c>
      <c r="I3437" t="str">
        <f t="shared" si="2084"/>
        <v>Utilities</v>
      </c>
      <c r="J3437">
        <v>14852488047.3727</v>
      </c>
      <c r="K3437" s="4">
        <v>13.822593981000001</v>
      </c>
      <c r="L3437" s="14">
        <v>7.0268352629999997</v>
      </c>
      <c r="M3437" s="14">
        <f t="shared" si="2085"/>
        <v>18.410859922447901</v>
      </c>
      <c r="N3437" s="14">
        <f t="shared" si="2086"/>
        <v>17.714281130792799</v>
      </c>
      <c r="O3437" s="14">
        <f t="shared" si="2087"/>
        <v>0.40680988678767599</v>
      </c>
      <c r="P3437" s="14">
        <f t="shared" si="2088"/>
        <v>0.23376028732257201</v>
      </c>
      <c r="Q3437">
        <v>93.427518187000004</v>
      </c>
      <c r="R3437">
        <v>74.658061708999995</v>
      </c>
      <c r="S3437">
        <v>54.5</v>
      </c>
      <c r="T3437">
        <f t="shared" si="2064"/>
        <v>4.4850566165351713E-2</v>
      </c>
    </row>
    <row r="3438" spans="1:20">
      <c r="A3438" s="7" t="s">
        <v>3420</v>
      </c>
      <c r="B3438" t="s">
        <v>45</v>
      </c>
      <c r="C3438" t="str">
        <f t="shared" si="2083"/>
        <v>Power Assets Holdings Ltd</v>
      </c>
      <c r="D3438">
        <v>30.934445819519102</v>
      </c>
      <c r="E3438">
        <v>30.934445819519102</v>
      </c>
      <c r="F3438">
        <v>38.026753347304499</v>
      </c>
      <c r="G3438">
        <v>27.128882462893099</v>
      </c>
      <c r="H3438">
        <v>23.824755385897902</v>
      </c>
      <c r="I3438" t="str">
        <f t="shared" si="2084"/>
        <v>Utilities</v>
      </c>
      <c r="J3438">
        <v>18016352569.093498</v>
      </c>
      <c r="K3438" s="4">
        <v>18.475368799000002</v>
      </c>
      <c r="L3438" s="14">
        <v>4.840552926</v>
      </c>
      <c r="M3438" s="14">
        <f t="shared" si="2085"/>
        <v>18.410859922447901</v>
      </c>
      <c r="N3438" s="14">
        <f t="shared" si="2086"/>
        <v>17.714281130792799</v>
      </c>
      <c r="O3438" s="14">
        <f t="shared" si="2087"/>
        <v>0.40680988678767599</v>
      </c>
      <c r="P3438" s="14">
        <f t="shared" si="2088"/>
        <v>0.23376028732257201</v>
      </c>
      <c r="Q3438">
        <v>190.356794791</v>
      </c>
      <c r="R3438">
        <v>99.752863007000002</v>
      </c>
      <c r="S3438">
        <v>60.293072799999997</v>
      </c>
      <c r="T3438">
        <f t="shared" si="2064"/>
        <v>-0.10101651652621053</v>
      </c>
    </row>
    <row r="3439" spans="1:20">
      <c r="A3439" s="7" t="s">
        <v>3420</v>
      </c>
      <c r="B3439" t="s">
        <v>46</v>
      </c>
      <c r="C3439" t="str">
        <f t="shared" si="2083"/>
        <v>Power Assets Holdings Ltd</v>
      </c>
      <c r="D3439">
        <v>31.064527296640801</v>
      </c>
      <c r="E3439">
        <v>31.064527296640801</v>
      </c>
      <c r="F3439">
        <v>33.676245883234699</v>
      </c>
      <c r="G3439">
        <v>38.320815667272299</v>
      </c>
      <c r="H3439">
        <v>17.191430817610101</v>
      </c>
      <c r="I3439" t="str">
        <f t="shared" si="2084"/>
        <v>Utilities</v>
      </c>
      <c r="J3439">
        <v>18812858236.4039</v>
      </c>
      <c r="K3439" s="4">
        <v>14.140769389000001</v>
      </c>
      <c r="L3439" s="14">
        <v>5.6929964069999999</v>
      </c>
      <c r="M3439" s="14">
        <f t="shared" si="2085"/>
        <v>18.410859922447901</v>
      </c>
      <c r="N3439" s="14">
        <f t="shared" si="2086"/>
        <v>17.714281130792799</v>
      </c>
      <c r="O3439" s="14">
        <f t="shared" si="2087"/>
        <v>0.40680988678767599</v>
      </c>
      <c r="P3439" s="14">
        <f t="shared" si="2088"/>
        <v>0.23376028732257201</v>
      </c>
      <c r="Q3439">
        <v>61.559660864000001</v>
      </c>
      <c r="R3439">
        <v>85.976917651999997</v>
      </c>
      <c r="S3439">
        <v>52.812521291000003</v>
      </c>
      <c r="T3439">
        <f t="shared" si="2064"/>
        <v>0.13246890993490226</v>
      </c>
    </row>
    <row r="3440" spans="1:20">
      <c r="A3440" s="7" t="s">
        <v>3420</v>
      </c>
      <c r="B3440" t="s">
        <v>47</v>
      </c>
      <c r="C3440" t="str">
        <f t="shared" si="2083"/>
        <v>Power Assets Holdings Ltd</v>
      </c>
      <c r="D3440">
        <v>41.726304877216201</v>
      </c>
      <c r="E3440">
        <v>41.726304877216201</v>
      </c>
      <c r="F3440">
        <v>46.043028322440101</v>
      </c>
      <c r="G3440">
        <v>49.158355305896201</v>
      </c>
      <c r="H3440">
        <v>24.7262094630515</v>
      </c>
      <c r="I3440" t="str">
        <f t="shared" si="2084"/>
        <v>Utilities</v>
      </c>
      <c r="J3440">
        <v>19634953862.556599</v>
      </c>
      <c r="K3440" s="4">
        <v>15.274205411000001</v>
      </c>
      <c r="L3440" s="14">
        <v>50.585687608000001</v>
      </c>
      <c r="M3440" s="14">
        <f t="shared" si="2085"/>
        <v>18.410859922447901</v>
      </c>
      <c r="N3440" s="14">
        <f t="shared" si="2086"/>
        <v>17.714281130792799</v>
      </c>
      <c r="O3440" s="14">
        <f t="shared" si="2087"/>
        <v>0.40680988678767599</v>
      </c>
      <c r="P3440" s="14">
        <f t="shared" si="2088"/>
        <v>0.23376028732257201</v>
      </c>
      <c r="Q3440">
        <v>68.241772157</v>
      </c>
      <c r="R3440">
        <v>88.740055416000004</v>
      </c>
      <c r="S3440">
        <v>55.091920526999999</v>
      </c>
      <c r="T3440">
        <f t="shared" si="2064"/>
        <v>-4.2254764242895614E-2</v>
      </c>
    </row>
    <row r="3441" spans="1:20">
      <c r="A3441" s="7" t="s">
        <v>3420</v>
      </c>
      <c r="B3441" t="s">
        <v>48</v>
      </c>
      <c r="C3441" t="str">
        <f t="shared" si="2083"/>
        <v>Power Assets Holdings Ltd</v>
      </c>
      <c r="D3441">
        <v>53.010931642281903</v>
      </c>
      <c r="E3441">
        <v>53.010931642281903</v>
      </c>
      <c r="F3441">
        <v>54.2017099600465</v>
      </c>
      <c r="G3441">
        <v>48.753835618242299</v>
      </c>
      <c r="H3441">
        <v>56.5208333333333</v>
      </c>
      <c r="I3441" t="str">
        <f t="shared" si="2084"/>
        <v>Utilities</v>
      </c>
      <c r="J3441">
        <v>20712836217.532101</v>
      </c>
      <c r="K3441" s="4">
        <v>1.971725537</v>
      </c>
      <c r="L3441" s="14">
        <v>10.418449075</v>
      </c>
      <c r="M3441" s="14">
        <f t="shared" si="2085"/>
        <v>18.410859922447901</v>
      </c>
      <c r="N3441" s="14">
        <f t="shared" si="2086"/>
        <v>17.714281130792799</v>
      </c>
      <c r="O3441" s="14">
        <f t="shared" si="2087"/>
        <v>0.40680988678767599</v>
      </c>
      <c r="P3441" s="14">
        <f t="shared" si="2088"/>
        <v>0.23376028732257201</v>
      </c>
      <c r="Q3441">
        <v>20.477640958999999</v>
      </c>
      <c r="R3441">
        <v>16.497541108</v>
      </c>
      <c r="S3441">
        <v>58.143997470999999</v>
      </c>
      <c r="T3441">
        <f t="shared" si="2064"/>
        <v>-5.391957621489795E-2</v>
      </c>
    </row>
    <row r="3442" spans="1:20">
      <c r="A3442" s="7" t="s">
        <v>3420</v>
      </c>
      <c r="B3442" t="s">
        <v>60</v>
      </c>
      <c r="C3442" t="str">
        <f t="shared" si="2083"/>
        <v>Power Assets Holdings Ltd</v>
      </c>
      <c r="D3442">
        <v>51.319680435118002</v>
      </c>
      <c r="E3442">
        <v>51.319680435118002</v>
      </c>
      <c r="F3442">
        <v>49.069803333627199</v>
      </c>
      <c r="G3442">
        <v>44.938722893268299</v>
      </c>
      <c r="H3442">
        <v>63.439716312056703</v>
      </c>
      <c r="I3442" t="str">
        <f t="shared" si="2084"/>
        <v>Utilities</v>
      </c>
      <c r="J3442">
        <v>16969386748.3169</v>
      </c>
      <c r="K3442" s="4">
        <v>9.9987155479999998</v>
      </c>
      <c r="L3442" s="14">
        <v>9.8362325340000005</v>
      </c>
      <c r="M3442" s="14">
        <f t="shared" si="2085"/>
        <v>18.410859922447901</v>
      </c>
      <c r="N3442" s="14">
        <f t="shared" si="2086"/>
        <v>17.714281130792799</v>
      </c>
      <c r="O3442" s="14">
        <f t="shared" si="2087"/>
        <v>0.40680988678767599</v>
      </c>
      <c r="P3442" s="14">
        <f t="shared" si="2088"/>
        <v>0.23376028732257201</v>
      </c>
      <c r="Q3442">
        <v>13.92886603</v>
      </c>
      <c r="R3442">
        <v>9.2424357409999995</v>
      </c>
      <c r="S3442">
        <v>47.635580652000002</v>
      </c>
      <c r="T3442">
        <f t="shared" si="2064"/>
        <v>0.19934267402536901</v>
      </c>
    </row>
    <row r="3443" spans="1:20">
      <c r="A3443" s="7" t="s">
        <v>3422</v>
      </c>
      <c r="B3443" t="s">
        <v>40</v>
      </c>
      <c r="C3443" t="s">
        <v>3423</v>
      </c>
      <c r="D3443">
        <v>74.487649088374198</v>
      </c>
      <c r="E3443">
        <v>74.487649088374198</v>
      </c>
      <c r="F3443">
        <v>86.698690241448602</v>
      </c>
      <c r="G3443">
        <v>87.095314399926593</v>
      </c>
      <c r="H3443">
        <v>48.815210797694803</v>
      </c>
      <c r="I3443" t="s">
        <v>59</v>
      </c>
      <c r="J3443">
        <v>8996270847.5583897</v>
      </c>
      <c r="K3443" s="4">
        <v>13.9257173716498</v>
      </c>
      <c r="L3443" s="14">
        <v>2.4966768086000002</v>
      </c>
      <c r="M3443" s="14">
        <v>40.976128653949097</v>
      </c>
      <c r="N3443" s="14">
        <v>50.755396661566103</v>
      </c>
      <c r="O3443" s="14">
        <v>0.60203390279188795</v>
      </c>
      <c r="P3443" s="14">
        <v>0.47394118088694398</v>
      </c>
      <c r="Q3443">
        <v>4.7753678187955302</v>
      </c>
      <c r="R3443">
        <v>3.8430590221726</v>
      </c>
      <c r="S3443">
        <v>22.95</v>
      </c>
      <c r="T3443">
        <f t="shared" si="2064"/>
        <v>0.73026203818637703</v>
      </c>
    </row>
    <row r="3444" spans="1:20">
      <c r="A3444" s="7" t="s">
        <v>3422</v>
      </c>
      <c r="B3444" t="s">
        <v>41</v>
      </c>
      <c r="C3444" t="str">
        <f t="shared" ref="C3444:C3452" si="2089">C3443</f>
        <v>Wharf Holdings Ltd</v>
      </c>
      <c r="D3444">
        <v>67.215402345624298</v>
      </c>
      <c r="E3444">
        <v>67.215402345624298</v>
      </c>
      <c r="F3444">
        <v>66.045373712289305</v>
      </c>
      <c r="G3444">
        <v>79.652135853344106</v>
      </c>
      <c r="H3444">
        <v>54.666023166023102</v>
      </c>
      <c r="I3444" t="str">
        <f t="shared" ref="I3444:I3452" si="2090">I3443</f>
        <v>Real Estate</v>
      </c>
      <c r="J3444">
        <v>9388626501.66115</v>
      </c>
      <c r="K3444" s="4">
        <v>11.000923251</v>
      </c>
      <c r="L3444" s="14">
        <v>1.9278157131</v>
      </c>
      <c r="M3444" s="14">
        <f t="shared" ref="M3444:M3452" si="2091">M3443</f>
        <v>40.976128653949097</v>
      </c>
      <c r="N3444" s="14">
        <f t="shared" ref="N3444:N3452" si="2092">N3443</f>
        <v>50.755396661566103</v>
      </c>
      <c r="O3444" s="14">
        <f t="shared" ref="O3444:O3452" si="2093">O3443</f>
        <v>0.60203390279188795</v>
      </c>
      <c r="P3444" s="14">
        <f t="shared" ref="P3444:P3452" si="2094">P3443</f>
        <v>0.47394118088694398</v>
      </c>
      <c r="Q3444">
        <v>96.686729830000004</v>
      </c>
      <c r="R3444">
        <v>2.6344114919999999</v>
      </c>
      <c r="S3444">
        <v>23.95</v>
      </c>
      <c r="T3444">
        <f t="shared" si="2064"/>
        <v>-4.2650387350370078E-2</v>
      </c>
    </row>
    <row r="3445" spans="1:20">
      <c r="A3445" s="7" t="s">
        <v>3422</v>
      </c>
      <c r="B3445" t="s">
        <v>42</v>
      </c>
      <c r="C3445" t="str">
        <f t="shared" si="2089"/>
        <v>Wharf Holdings Ltd</v>
      </c>
      <c r="D3445">
        <v>61.5938981432951</v>
      </c>
      <c r="E3445">
        <v>61.5938981432951</v>
      </c>
      <c r="F3445">
        <v>66.863823979572402</v>
      </c>
      <c r="G3445">
        <v>76.328844553104602</v>
      </c>
      <c r="H3445">
        <v>40.291195450769798</v>
      </c>
      <c r="I3445" t="str">
        <f t="shared" si="2090"/>
        <v>Real Estate</v>
      </c>
      <c r="J3445">
        <v>8206619295.9444304</v>
      </c>
      <c r="L3445" s="14">
        <v>1.477957352</v>
      </c>
      <c r="M3445" s="14">
        <f t="shared" si="2091"/>
        <v>40.976128653949097</v>
      </c>
      <c r="N3445" s="14">
        <f t="shared" si="2092"/>
        <v>50.755396661566103</v>
      </c>
      <c r="O3445" s="14">
        <f t="shared" si="2093"/>
        <v>0.60203390279188795</v>
      </c>
      <c r="P3445" s="14">
        <f t="shared" si="2094"/>
        <v>0.47394118088694398</v>
      </c>
      <c r="Q3445">
        <v>8.8263283529999992</v>
      </c>
      <c r="R3445">
        <v>4.4300657870000002</v>
      </c>
      <c r="S3445">
        <v>20.85</v>
      </c>
      <c r="T3445">
        <f t="shared" si="2064"/>
        <v>0.13861437561211376</v>
      </c>
    </row>
    <row r="3446" spans="1:20">
      <c r="A3446" s="7" t="s">
        <v>3422</v>
      </c>
      <c r="B3446" t="s">
        <v>43</v>
      </c>
      <c r="C3446" t="str">
        <f t="shared" si="2089"/>
        <v>Wharf Holdings Ltd</v>
      </c>
      <c r="D3446">
        <v>62.330364417739503</v>
      </c>
      <c r="E3446">
        <v>62.330364417739503</v>
      </c>
      <c r="F3446">
        <v>71.3699641791424</v>
      </c>
      <c r="G3446">
        <v>77.732244028540293</v>
      </c>
      <c r="H3446">
        <v>36.650017076502699</v>
      </c>
      <c r="I3446" t="str">
        <f t="shared" si="2090"/>
        <v>Real Estate</v>
      </c>
      <c r="J3446">
        <v>7758111119.53016</v>
      </c>
      <c r="K3446" s="4">
        <v>9.7317627649999991</v>
      </c>
      <c r="L3446" s="14">
        <v>2.9826931800000001</v>
      </c>
      <c r="M3446" s="14">
        <f t="shared" si="2091"/>
        <v>40.976128653949097</v>
      </c>
      <c r="N3446" s="14">
        <f t="shared" si="2092"/>
        <v>50.755396661566103</v>
      </c>
      <c r="O3446" s="14">
        <f t="shared" si="2093"/>
        <v>0.60203390279188795</v>
      </c>
      <c r="P3446" s="14">
        <f t="shared" si="2094"/>
        <v>0.47394118088694398</v>
      </c>
      <c r="Q3446">
        <v>4.7953412379999998</v>
      </c>
      <c r="R3446">
        <v>2.837889069</v>
      </c>
      <c r="S3446">
        <v>19.82</v>
      </c>
      <c r="T3446">
        <f t="shared" si="2064"/>
        <v>5.0662419342968543E-2</v>
      </c>
    </row>
    <row r="3447" spans="1:20">
      <c r="A3447" s="7" t="s">
        <v>3422</v>
      </c>
      <c r="B3447" t="s">
        <v>44</v>
      </c>
      <c r="C3447" t="str">
        <f t="shared" si="2089"/>
        <v>Wharf Holdings Ltd</v>
      </c>
      <c r="D3447">
        <v>76.577410635962096</v>
      </c>
      <c r="E3447">
        <v>76.577410635962096</v>
      </c>
      <c r="F3447">
        <v>74.465135644896193</v>
      </c>
      <c r="G3447">
        <v>80.263359270536299</v>
      </c>
      <c r="H3447">
        <v>74.742456140350797</v>
      </c>
      <c r="I3447" t="str">
        <f t="shared" si="2090"/>
        <v>Real Estate</v>
      </c>
      <c r="J3447">
        <v>7937355228.3470602</v>
      </c>
      <c r="K3447" s="4">
        <v>3.8054589679999999</v>
      </c>
      <c r="L3447" s="14">
        <v>6.7828602470000003</v>
      </c>
      <c r="M3447" s="14">
        <f t="shared" si="2091"/>
        <v>40.976128653949097</v>
      </c>
      <c r="N3447" s="14">
        <f t="shared" si="2092"/>
        <v>50.755396661566103</v>
      </c>
      <c r="O3447" s="14">
        <f t="shared" si="2093"/>
        <v>0.60203390279188795</v>
      </c>
      <c r="P3447" s="14">
        <f t="shared" si="2094"/>
        <v>0.47394118088694398</v>
      </c>
      <c r="R3447">
        <v>1.8265036130000001</v>
      </c>
      <c r="S3447">
        <v>20.399999999999999</v>
      </c>
      <c r="T3447">
        <f t="shared" si="2064"/>
        <v>-2.8843371948328672E-2</v>
      </c>
    </row>
    <row r="3448" spans="1:20">
      <c r="A3448" s="7" t="s">
        <v>3422</v>
      </c>
      <c r="B3448" t="s">
        <v>45</v>
      </c>
      <c r="C3448" t="str">
        <f t="shared" si="2089"/>
        <v>Wharf Holdings Ltd</v>
      </c>
      <c r="D3448">
        <v>57.5068648171912</v>
      </c>
      <c r="E3448">
        <v>57.5068648171912</v>
      </c>
      <c r="F3448">
        <v>57.919691470054403</v>
      </c>
      <c r="G3448">
        <v>67.805030761732695</v>
      </c>
      <c r="H3448">
        <v>45.779816513761403</v>
      </c>
      <c r="I3448" t="str">
        <f t="shared" si="2090"/>
        <v>Real Estate</v>
      </c>
      <c r="J3448">
        <v>10494449713.1556</v>
      </c>
      <c r="K3448" s="4">
        <v>3.5350123330000001</v>
      </c>
      <c r="L3448" s="14">
        <v>4.8809171119999997</v>
      </c>
      <c r="M3448" s="14">
        <f t="shared" si="2091"/>
        <v>40.976128653949097</v>
      </c>
      <c r="N3448" s="14">
        <f t="shared" si="2092"/>
        <v>50.755396661566103</v>
      </c>
      <c r="O3448" s="14">
        <f t="shared" si="2093"/>
        <v>0.60203390279188795</v>
      </c>
      <c r="P3448" s="14">
        <f t="shared" si="2094"/>
        <v>0.47394118088694398</v>
      </c>
      <c r="Q3448">
        <v>3.6395852899999999</v>
      </c>
      <c r="R3448">
        <v>1.8775089380000001</v>
      </c>
      <c r="S3448">
        <v>27</v>
      </c>
      <c r="T3448">
        <f t="shared" si="2064"/>
        <v>-0.28030196515415839</v>
      </c>
    </row>
    <row r="3449" spans="1:20">
      <c r="A3449" s="7" t="s">
        <v>3422</v>
      </c>
      <c r="B3449" t="s">
        <v>46</v>
      </c>
      <c r="C3449" t="str">
        <f t="shared" si="2089"/>
        <v>Wharf Holdings Ltd</v>
      </c>
      <c r="D3449">
        <v>59.581993159804199</v>
      </c>
      <c r="E3449">
        <v>59.581993159804199</v>
      </c>
      <c r="F3449">
        <v>58.870513722730401</v>
      </c>
      <c r="G3449">
        <v>72.593430011954894</v>
      </c>
      <c r="H3449">
        <v>45.957176078276497</v>
      </c>
      <c r="I3449" t="str">
        <f t="shared" si="2090"/>
        <v>Real Estate</v>
      </c>
      <c r="J3449">
        <v>20157873087.379501</v>
      </c>
      <c r="K3449" s="4">
        <v>2.5025334539999999</v>
      </c>
      <c r="L3449" s="14">
        <v>3.7826900179999998</v>
      </c>
      <c r="M3449" s="14">
        <f t="shared" si="2091"/>
        <v>40.976128653949097</v>
      </c>
      <c r="N3449" s="14">
        <f t="shared" si="2092"/>
        <v>50.755396661566103</v>
      </c>
      <c r="O3449" s="14">
        <f t="shared" si="2093"/>
        <v>0.60203390279188795</v>
      </c>
      <c r="P3449" s="14">
        <f t="shared" si="2094"/>
        <v>0.47394118088694398</v>
      </c>
      <c r="Q3449">
        <v>1.358727974</v>
      </c>
      <c r="R3449">
        <v>0.91956711800000002</v>
      </c>
      <c r="S3449">
        <v>13.037773864</v>
      </c>
      <c r="T3449">
        <f t="shared" si="2064"/>
        <v>0.72798604003036904</v>
      </c>
    </row>
    <row r="3450" spans="1:20">
      <c r="A3450" s="7" t="s">
        <v>3422</v>
      </c>
      <c r="B3450" t="s">
        <v>47</v>
      </c>
      <c r="C3450" t="str">
        <f t="shared" si="2089"/>
        <v>Wharf Holdings Ltd</v>
      </c>
      <c r="D3450">
        <v>50.875310286916097</v>
      </c>
      <c r="E3450">
        <v>50.875310286916097</v>
      </c>
      <c r="F3450">
        <v>45.822098696123099</v>
      </c>
      <c r="G3450">
        <v>67.221667960584199</v>
      </c>
      <c r="H3450">
        <v>37.7790880503144</v>
      </c>
      <c r="I3450" t="str">
        <f t="shared" si="2090"/>
        <v>Real Estate</v>
      </c>
      <c r="J3450">
        <v>16817095916.310699</v>
      </c>
      <c r="K3450" s="4">
        <v>1.0566819679999999</v>
      </c>
      <c r="L3450" s="14">
        <v>8.4735550360000005</v>
      </c>
      <c r="M3450" s="14">
        <f t="shared" si="2091"/>
        <v>40.976128653949097</v>
      </c>
      <c r="N3450" s="14">
        <f t="shared" si="2092"/>
        <v>50.755396661566103</v>
      </c>
      <c r="O3450" s="14">
        <f t="shared" si="2093"/>
        <v>0.60203390279188795</v>
      </c>
      <c r="P3450" s="14">
        <f t="shared" si="2094"/>
        <v>0.47394118088694398</v>
      </c>
      <c r="Q3450">
        <v>1.5919004240000001</v>
      </c>
      <c r="R3450">
        <v>0.82975009600000005</v>
      </c>
      <c r="S3450">
        <v>10.875349683</v>
      </c>
      <c r="T3450">
        <f t="shared" si="2064"/>
        <v>0.18135209475754471</v>
      </c>
    </row>
    <row r="3451" spans="1:20">
      <c r="A3451" s="7" t="s">
        <v>3422</v>
      </c>
      <c r="B3451" t="s">
        <v>48</v>
      </c>
      <c r="C3451" t="str">
        <f t="shared" si="2089"/>
        <v>Wharf Holdings Ltd</v>
      </c>
      <c r="D3451">
        <v>41.775950977439898</v>
      </c>
      <c r="E3451">
        <v>41.775950977439898</v>
      </c>
      <c r="F3451">
        <v>29.0738015138771</v>
      </c>
      <c r="G3451">
        <v>51.203664552501799</v>
      </c>
      <c r="H3451">
        <v>43.684210526315802</v>
      </c>
      <c r="I3451" t="str">
        <f t="shared" si="2090"/>
        <v>Real Estate</v>
      </c>
      <c r="J3451">
        <v>21884383181.407799</v>
      </c>
      <c r="K3451" s="4">
        <v>1.81569603</v>
      </c>
      <c r="L3451" s="14">
        <v>7.6862444999999999</v>
      </c>
      <c r="M3451" s="14">
        <f t="shared" si="2091"/>
        <v>40.976128653949097</v>
      </c>
      <c r="N3451" s="14">
        <f t="shared" si="2092"/>
        <v>50.755396661566103</v>
      </c>
      <c r="O3451" s="14">
        <f t="shared" si="2093"/>
        <v>0.60203390279188795</v>
      </c>
      <c r="P3451" s="14">
        <f t="shared" si="2094"/>
        <v>0.47394118088694398</v>
      </c>
      <c r="Q3451">
        <v>3.3734034780000002</v>
      </c>
      <c r="R3451">
        <v>1.287931068</v>
      </c>
      <c r="S3451">
        <v>14.163246098</v>
      </c>
      <c r="T3451">
        <f t="shared" si="2064"/>
        <v>-0.26415157498575947</v>
      </c>
    </row>
    <row r="3452" spans="1:20">
      <c r="A3452" s="7" t="s">
        <v>3422</v>
      </c>
      <c r="B3452" t="s">
        <v>60</v>
      </c>
      <c r="C3452" t="str">
        <f t="shared" si="2089"/>
        <v>Wharf Holdings Ltd</v>
      </c>
      <c r="D3452">
        <v>43.973189969917499</v>
      </c>
      <c r="E3452">
        <v>43.973189969917499</v>
      </c>
      <c r="F3452">
        <v>30.7967502192678</v>
      </c>
      <c r="G3452">
        <v>52.376712386437298</v>
      </c>
      <c r="H3452">
        <v>47.466540404040401</v>
      </c>
      <c r="I3452" t="str">
        <f t="shared" si="2090"/>
        <v>Real Estate</v>
      </c>
      <c r="J3452">
        <v>23173998618.883598</v>
      </c>
      <c r="K3452" s="4">
        <v>1.133297462</v>
      </c>
      <c r="L3452" s="14">
        <v>14.080361471</v>
      </c>
      <c r="M3452" s="14">
        <f t="shared" si="2091"/>
        <v>40.976128653949097</v>
      </c>
      <c r="N3452" s="14">
        <f t="shared" si="2092"/>
        <v>50.755396661566103</v>
      </c>
      <c r="O3452" s="14">
        <f t="shared" si="2093"/>
        <v>0.60203390279188795</v>
      </c>
      <c r="P3452" s="14">
        <f t="shared" si="2094"/>
        <v>0.47394118088694398</v>
      </c>
      <c r="Q3452">
        <v>2.7252004969999999</v>
      </c>
      <c r="R3452">
        <v>1.653403314</v>
      </c>
      <c r="S3452">
        <v>14.997865958</v>
      </c>
      <c r="T3452">
        <f t="shared" si="2064"/>
        <v>-5.7257615312108143E-2</v>
      </c>
    </row>
    <row r="3453" spans="1:20">
      <c r="A3453" s="7" t="s">
        <v>3424</v>
      </c>
      <c r="B3453" t="s">
        <v>40</v>
      </c>
      <c r="C3453" t="s">
        <v>3425</v>
      </c>
      <c r="D3453">
        <v>72.760727825184304</v>
      </c>
      <c r="E3453">
        <v>72.760727825184304</v>
      </c>
      <c r="F3453">
        <v>75.287117653797694</v>
      </c>
      <c r="G3453">
        <v>74.965019452597105</v>
      </c>
      <c r="H3453">
        <v>65.759655242139303</v>
      </c>
      <c r="I3453" t="s">
        <v>215</v>
      </c>
      <c r="J3453">
        <v>17729206239.472401</v>
      </c>
      <c r="K3453" s="4">
        <v>36.651024944430702</v>
      </c>
      <c r="L3453" s="14">
        <v>3.911259265</v>
      </c>
      <c r="M3453" s="14">
        <v>22.9514834583454</v>
      </c>
      <c r="N3453" s="14">
        <v>24.683811146188699</v>
      </c>
      <c r="O3453" s="14">
        <v>0.53834876480539595</v>
      </c>
      <c r="P3453" s="14">
        <v>0.470796103776424</v>
      </c>
      <c r="Q3453">
        <v>14.3673002861045</v>
      </c>
      <c r="R3453">
        <v>2.3644653872401502</v>
      </c>
      <c r="S3453">
        <v>7.42</v>
      </c>
      <c r="T3453">
        <f t="shared" si="2064"/>
        <v>0.70372886433499371</v>
      </c>
    </row>
    <row r="3454" spans="1:20">
      <c r="A3454" s="7" t="s">
        <v>3424</v>
      </c>
      <c r="B3454" t="s">
        <v>41</v>
      </c>
      <c r="C3454" t="str">
        <f t="shared" ref="C3454:C3462" si="2095">C3453</f>
        <v>Hong Kong and China Gas Co Ltd</v>
      </c>
      <c r="D3454">
        <v>69.764862337602395</v>
      </c>
      <c r="E3454">
        <v>69.764862337602395</v>
      </c>
      <c r="F3454">
        <v>66.177503559563306</v>
      </c>
      <c r="G3454">
        <v>72.613644868590697</v>
      </c>
      <c r="H3454">
        <v>70.538610038610003</v>
      </c>
      <c r="I3454" t="str">
        <f t="shared" ref="I3454:I3462" si="2096">I3453</f>
        <v>Utilities</v>
      </c>
      <c r="J3454">
        <v>29058059851.422501</v>
      </c>
      <c r="K3454" s="4">
        <v>30.042068794999999</v>
      </c>
      <c r="L3454" s="14">
        <v>4.9612330581000004</v>
      </c>
      <c r="M3454" s="14">
        <f t="shared" ref="M3454:M3462" si="2097">M3453</f>
        <v>22.9514834583454</v>
      </c>
      <c r="N3454" s="14">
        <f t="shared" ref="N3454:N3462" si="2098">N3453</f>
        <v>24.683811146188699</v>
      </c>
      <c r="O3454" s="14">
        <f t="shared" ref="O3454:O3462" si="2099">O3453</f>
        <v>0.53834876480539595</v>
      </c>
      <c r="P3454" s="14">
        <f t="shared" ref="P3454:P3462" si="2100">P3453</f>
        <v>0.470796103776424</v>
      </c>
      <c r="Q3454">
        <v>20.887079709999998</v>
      </c>
      <c r="R3454">
        <v>4.777186146</v>
      </c>
      <c r="S3454">
        <v>12.14</v>
      </c>
      <c r="T3454">
        <f t="shared" si="2064"/>
        <v>-0.49232672845206316</v>
      </c>
    </row>
    <row r="3455" spans="1:20">
      <c r="A3455" s="7" t="s">
        <v>3424</v>
      </c>
      <c r="B3455" t="s">
        <v>42</v>
      </c>
      <c r="C3455" t="str">
        <f t="shared" si="2095"/>
        <v>Hong Kong and China Gas Co Ltd</v>
      </c>
      <c r="D3455">
        <v>72.544346663321505</v>
      </c>
      <c r="E3455">
        <v>72.544346663321505</v>
      </c>
      <c r="F3455">
        <v>69.944832553653299</v>
      </c>
      <c r="G3455">
        <v>78.210364514712296</v>
      </c>
      <c r="H3455">
        <v>67.582422848380304</v>
      </c>
      <c r="I3455" t="str">
        <f t="shared" si="2096"/>
        <v>Utilities</v>
      </c>
      <c r="J3455">
        <v>26545890926.883598</v>
      </c>
      <c r="K3455" s="4">
        <v>35.832646631000003</v>
      </c>
      <c r="L3455" s="14">
        <v>5.9409905869999999</v>
      </c>
      <c r="M3455" s="14">
        <f t="shared" si="2097"/>
        <v>22.9514834583454</v>
      </c>
      <c r="N3455" s="14">
        <f t="shared" si="2098"/>
        <v>24.683811146188699</v>
      </c>
      <c r="O3455" s="14">
        <f t="shared" si="2099"/>
        <v>0.53834876480539595</v>
      </c>
      <c r="P3455" s="14">
        <f t="shared" si="2100"/>
        <v>0.470796103776424</v>
      </c>
      <c r="Q3455">
        <v>21.947838214000001</v>
      </c>
      <c r="R3455">
        <v>5.343643074</v>
      </c>
      <c r="S3455">
        <v>11.028571980000001</v>
      </c>
      <c r="T3455">
        <f t="shared" si="2064"/>
        <v>9.6016427655936321E-2</v>
      </c>
    </row>
    <row r="3456" spans="1:20">
      <c r="A3456" s="7" t="s">
        <v>3424</v>
      </c>
      <c r="B3456" t="s">
        <v>43</v>
      </c>
      <c r="C3456" t="str">
        <f t="shared" si="2095"/>
        <v>Hong Kong and China Gas Co Ltd</v>
      </c>
      <c r="D3456">
        <v>73.459421030216603</v>
      </c>
      <c r="E3456">
        <v>73.459421030216603</v>
      </c>
      <c r="F3456">
        <v>72.361359570661904</v>
      </c>
      <c r="G3456">
        <v>79.932999769956297</v>
      </c>
      <c r="H3456">
        <v>65.107155054644707</v>
      </c>
      <c r="I3456" t="str">
        <f t="shared" si="2096"/>
        <v>Utilities</v>
      </c>
      <c r="J3456">
        <v>33067945462.603298</v>
      </c>
      <c r="K3456" s="4">
        <v>30.619918027000001</v>
      </c>
      <c r="L3456" s="14">
        <v>7.9102955389999998</v>
      </c>
      <c r="M3456" s="14">
        <f t="shared" si="2097"/>
        <v>22.9514834583454</v>
      </c>
      <c r="N3456" s="14">
        <f t="shared" si="2098"/>
        <v>24.683811146188699</v>
      </c>
      <c r="O3456" s="14">
        <f t="shared" si="2099"/>
        <v>0.53834876480539595</v>
      </c>
      <c r="P3456" s="14">
        <f t="shared" si="2100"/>
        <v>0.470796103776424</v>
      </c>
      <c r="Q3456">
        <v>27.685452754</v>
      </c>
      <c r="R3456">
        <v>6.4106057779999999</v>
      </c>
      <c r="S3456">
        <v>13.804990043</v>
      </c>
      <c r="T3456">
        <f t="shared" si="2064"/>
        <v>-0.22454076614602878</v>
      </c>
    </row>
    <row r="3457" spans="1:20">
      <c r="A3457" s="7" t="s">
        <v>3424</v>
      </c>
      <c r="B3457" t="s">
        <v>44</v>
      </c>
      <c r="C3457" t="str">
        <f t="shared" si="2095"/>
        <v>Hong Kong and China Gas Co Ltd</v>
      </c>
      <c r="D3457">
        <v>73.304989469801995</v>
      </c>
      <c r="E3457">
        <v>73.304989469801995</v>
      </c>
      <c r="F3457">
        <v>76.304342543316096</v>
      </c>
      <c r="G3457">
        <v>73.007246376811594</v>
      </c>
      <c r="H3457">
        <v>69.462456140350795</v>
      </c>
      <c r="I3457" t="str">
        <f t="shared" si="2096"/>
        <v>Utilities</v>
      </c>
      <c r="J3457">
        <v>31827856773.568199</v>
      </c>
      <c r="K3457" s="4">
        <v>29.178203125</v>
      </c>
      <c r="L3457" s="14">
        <v>7.5437450290000001</v>
      </c>
      <c r="M3457" s="14">
        <f t="shared" si="2097"/>
        <v>22.9514834583454</v>
      </c>
      <c r="N3457" s="14">
        <f t="shared" si="2098"/>
        <v>24.683811146188699</v>
      </c>
      <c r="O3457" s="14">
        <f t="shared" si="2099"/>
        <v>0.53834876480539595</v>
      </c>
      <c r="P3457" s="14">
        <f t="shared" si="2100"/>
        <v>0.470796103776424</v>
      </c>
      <c r="Q3457">
        <v>27.264756877</v>
      </c>
      <c r="R3457">
        <v>6.8690849749999998</v>
      </c>
      <c r="S3457">
        <v>13.358073172999999</v>
      </c>
      <c r="T3457">
        <f t="shared" si="2064"/>
        <v>3.2909189992009785E-2</v>
      </c>
    </row>
    <row r="3458" spans="1:20">
      <c r="A3458" s="7" t="s">
        <v>3424</v>
      </c>
      <c r="B3458" t="s">
        <v>45</v>
      </c>
      <c r="C3458" t="str">
        <f t="shared" si="2095"/>
        <v>Hong Kong and China Gas Co Ltd</v>
      </c>
      <c r="D3458">
        <v>74.621108721606305</v>
      </c>
      <c r="E3458">
        <v>74.621108721606305</v>
      </c>
      <c r="F3458">
        <v>81.152098369419903</v>
      </c>
      <c r="G3458">
        <v>73.316556007710403</v>
      </c>
      <c r="H3458">
        <v>67.260337721047705</v>
      </c>
      <c r="I3458" t="str">
        <f t="shared" si="2096"/>
        <v>Utilities</v>
      </c>
      <c r="J3458">
        <v>27428864157.8424</v>
      </c>
      <c r="K3458" s="4">
        <v>28.642090281000002</v>
      </c>
      <c r="L3458" s="14">
        <v>7.1197257760000001</v>
      </c>
      <c r="M3458" s="14">
        <f t="shared" si="2097"/>
        <v>22.9514834583454</v>
      </c>
      <c r="N3458" s="14">
        <f t="shared" si="2098"/>
        <v>24.683811146188699</v>
      </c>
      <c r="O3458" s="14">
        <f t="shared" si="2099"/>
        <v>0.53834876480539595</v>
      </c>
      <c r="P3458" s="14">
        <f t="shared" si="2100"/>
        <v>0.470796103776424</v>
      </c>
      <c r="Q3458">
        <v>25.255541505</v>
      </c>
      <c r="R3458">
        <v>7.1847923969999998</v>
      </c>
      <c r="S3458">
        <v>11.484046098</v>
      </c>
      <c r="T3458">
        <f t="shared" si="2064"/>
        <v>0.15116215777209099</v>
      </c>
    </row>
    <row r="3459" spans="1:20">
      <c r="A3459" s="7" t="s">
        <v>3424</v>
      </c>
      <c r="B3459" t="s">
        <v>46</v>
      </c>
      <c r="C3459" t="str">
        <f t="shared" si="2095"/>
        <v>Hong Kong and China Gas Co Ltd</v>
      </c>
      <c r="D3459">
        <v>73.755146835511198</v>
      </c>
      <c r="E3459">
        <v>73.755146835511198</v>
      </c>
      <c r="F3459">
        <v>70.5733973175833</v>
      </c>
      <c r="G3459">
        <v>77.6297335203366</v>
      </c>
      <c r="H3459">
        <v>72.374621561142504</v>
      </c>
      <c r="I3459" t="str">
        <f t="shared" si="2096"/>
        <v>Utilities</v>
      </c>
      <c r="J3459">
        <v>22534163942.2911</v>
      </c>
      <c r="K3459" s="4">
        <v>23.499970733000001</v>
      </c>
      <c r="L3459" s="14">
        <v>7.1132327020000004</v>
      </c>
      <c r="M3459" s="14">
        <f t="shared" si="2097"/>
        <v>22.9514834583454</v>
      </c>
      <c r="N3459" s="14">
        <f t="shared" si="2098"/>
        <v>24.683811146188699</v>
      </c>
      <c r="O3459" s="14">
        <f t="shared" si="2099"/>
        <v>0.53834876480539595</v>
      </c>
      <c r="P3459" s="14">
        <f t="shared" si="2100"/>
        <v>0.470796103776424</v>
      </c>
      <c r="Q3459">
        <v>20.469069002000001</v>
      </c>
      <c r="R3459">
        <v>6.0944717109999997</v>
      </c>
      <c r="S3459">
        <v>9.3633283390000006</v>
      </c>
      <c r="T3459">
        <f t="shared" si="2064"/>
        <v>0.20415795730211009</v>
      </c>
    </row>
    <row r="3460" spans="1:20">
      <c r="A3460" s="7" t="s">
        <v>3424</v>
      </c>
      <c r="B3460" t="s">
        <v>47</v>
      </c>
      <c r="C3460" t="str">
        <f t="shared" si="2095"/>
        <v>Hong Kong and China Gas Co Ltd</v>
      </c>
      <c r="D3460">
        <v>69.373496889466495</v>
      </c>
      <c r="E3460">
        <v>69.373496889466495</v>
      </c>
      <c r="F3460">
        <v>72.113543091655202</v>
      </c>
      <c r="G3460">
        <v>61.621208029525597</v>
      </c>
      <c r="H3460">
        <v>77.332940251572296</v>
      </c>
      <c r="I3460" t="str">
        <f t="shared" si="2096"/>
        <v>Utilities</v>
      </c>
      <c r="J3460">
        <v>22674081898.504501</v>
      </c>
      <c r="K3460" s="4">
        <v>23.190732892</v>
      </c>
      <c r="L3460" s="14">
        <v>7.3396523010000001</v>
      </c>
      <c r="M3460" s="14">
        <f t="shared" si="2097"/>
        <v>22.9514834583454</v>
      </c>
      <c r="N3460" s="14">
        <f t="shared" si="2098"/>
        <v>24.683811146188699</v>
      </c>
      <c r="O3460" s="14">
        <f t="shared" si="2099"/>
        <v>0.53834876480539595</v>
      </c>
      <c r="P3460" s="14">
        <f t="shared" si="2100"/>
        <v>0.470796103776424</v>
      </c>
      <c r="Q3460">
        <v>21.236588894</v>
      </c>
      <c r="R3460">
        <v>5.6888164420000003</v>
      </c>
      <c r="S3460">
        <v>9.4165970909999999</v>
      </c>
      <c r="T3460">
        <f t="shared" si="2064"/>
        <v>-5.6729612754389475E-3</v>
      </c>
    </row>
    <row r="3461" spans="1:20">
      <c r="A3461" s="7" t="s">
        <v>3424</v>
      </c>
      <c r="B3461" t="s">
        <v>48</v>
      </c>
      <c r="C3461" t="str">
        <f t="shared" si="2095"/>
        <v>Hong Kong and China Gas Co Ltd</v>
      </c>
      <c r="D3461">
        <v>69.500456937425895</v>
      </c>
      <c r="E3461">
        <v>69.500456937425895</v>
      </c>
      <c r="F3461">
        <v>73.741450068399402</v>
      </c>
      <c r="G3461">
        <v>63.5622018183455</v>
      </c>
      <c r="H3461">
        <v>72.527024632287706</v>
      </c>
      <c r="I3461" t="str">
        <f t="shared" si="2096"/>
        <v>Utilities</v>
      </c>
      <c r="J3461">
        <v>24077834153.741299</v>
      </c>
      <c r="K3461" s="4">
        <v>26.83169548</v>
      </c>
      <c r="L3461" s="14">
        <v>7.5541901810000001</v>
      </c>
      <c r="M3461" s="14">
        <f t="shared" si="2097"/>
        <v>22.9514834583454</v>
      </c>
      <c r="N3461" s="14">
        <f t="shared" si="2098"/>
        <v>24.683811146188699</v>
      </c>
      <c r="O3461" s="14">
        <f t="shared" si="2099"/>
        <v>0.53834876480539595</v>
      </c>
      <c r="P3461" s="14">
        <f t="shared" si="2100"/>
        <v>0.470796103776424</v>
      </c>
      <c r="Q3461">
        <v>24.674831548</v>
      </c>
      <c r="R3461">
        <v>6.0405706979999998</v>
      </c>
      <c r="S3461">
        <v>10.002319440999999</v>
      </c>
      <c r="T3461">
        <f t="shared" ref="T3461:T3492" si="2101">LN(S3460/S3461)</f>
        <v>-6.0343229868498549E-2</v>
      </c>
    </row>
    <row r="3462" spans="1:20">
      <c r="A3462" s="7" t="s">
        <v>3424</v>
      </c>
      <c r="B3462" t="s">
        <v>60</v>
      </c>
      <c r="C3462" t="str">
        <f t="shared" si="2095"/>
        <v>Hong Kong and China Gas Co Ltd</v>
      </c>
      <c r="D3462">
        <v>68.773648787578097</v>
      </c>
      <c r="E3462">
        <v>68.773648787578097</v>
      </c>
      <c r="F3462">
        <v>71.120507399577093</v>
      </c>
      <c r="G3462">
        <v>62.527005130974899</v>
      </c>
      <c r="H3462">
        <v>74.988005050505095</v>
      </c>
      <c r="I3462" t="str">
        <f t="shared" si="2096"/>
        <v>Utilities</v>
      </c>
      <c r="J3462">
        <v>21920986038.2444</v>
      </c>
      <c r="K3462" s="4">
        <v>23.556718944</v>
      </c>
      <c r="L3462" s="14">
        <v>9.1302266359999997</v>
      </c>
      <c r="M3462" s="14">
        <f t="shared" si="2097"/>
        <v>22.9514834583454</v>
      </c>
      <c r="N3462" s="14">
        <f t="shared" si="2098"/>
        <v>24.683811146188699</v>
      </c>
      <c r="O3462" s="14">
        <f t="shared" si="2099"/>
        <v>0.53834876480539595</v>
      </c>
      <c r="P3462" s="14">
        <f t="shared" si="2100"/>
        <v>0.470796103776424</v>
      </c>
      <c r="Q3462">
        <v>24.313517987000001</v>
      </c>
      <c r="R3462">
        <v>6.6563648290000001</v>
      </c>
      <c r="S3462">
        <v>9.103258469</v>
      </c>
      <c r="T3462">
        <f t="shared" si="2101"/>
        <v>9.418458725290571E-2</v>
      </c>
    </row>
    <row r="3463" spans="1:20">
      <c r="A3463" s="7" t="s">
        <v>3426</v>
      </c>
      <c r="B3463" t="s">
        <v>37</v>
      </c>
      <c r="C3463" t="s">
        <v>3427</v>
      </c>
      <c r="D3463">
        <v>84.077458939552699</v>
      </c>
      <c r="E3463">
        <v>84.077458939552699</v>
      </c>
      <c r="F3463">
        <v>85.868595096097707</v>
      </c>
      <c r="G3463">
        <v>78.436470569368296</v>
      </c>
      <c r="H3463">
        <v>88.365812354665806</v>
      </c>
      <c r="I3463" t="s">
        <v>215</v>
      </c>
      <c r="J3463">
        <v>18423888848.389801</v>
      </c>
      <c r="L3463" s="14">
        <v>0.62500656740000005</v>
      </c>
      <c r="M3463" s="14">
        <v>22.0249759681295</v>
      </c>
      <c r="N3463" s="14">
        <v>22.1204631272829</v>
      </c>
      <c r="O3463" s="14">
        <v>0.346910232836113</v>
      </c>
      <c r="P3463" s="14">
        <v>0.23301553074492501</v>
      </c>
      <c r="Q3463">
        <v>18.4913712840894</v>
      </c>
      <c r="R3463">
        <v>1.5841777499504499</v>
      </c>
      <c r="S3463">
        <v>56.95</v>
      </c>
      <c r="T3463">
        <f t="shared" si="2101"/>
        <v>-1.8335412669469255</v>
      </c>
    </row>
    <row r="3464" spans="1:20">
      <c r="A3464" s="7" t="s">
        <v>3426</v>
      </c>
      <c r="B3464" t="s">
        <v>40</v>
      </c>
      <c r="C3464" t="str">
        <f t="shared" ref="C3464:C3472" si="2102">C3463</f>
        <v>CLP Holdings Ltd</v>
      </c>
      <c r="D3464">
        <v>82.348713528868501</v>
      </c>
      <c r="E3464">
        <v>82.348713528868501</v>
      </c>
      <c r="F3464">
        <v>83.354224917692406</v>
      </c>
      <c r="G3464">
        <v>76.864375758779701</v>
      </c>
      <c r="H3464">
        <v>87.768983268983206</v>
      </c>
      <c r="I3464" t="str">
        <f t="shared" ref="I3464:I3472" si="2103">I3463</f>
        <v>Utilities</v>
      </c>
      <c r="J3464">
        <v>25521175811.013599</v>
      </c>
      <c r="K3464" s="4">
        <v>19.775203025</v>
      </c>
      <c r="L3464" s="14">
        <v>3.9971141798000001</v>
      </c>
      <c r="M3464" s="14">
        <v>22.0249759681295</v>
      </c>
      <c r="N3464" s="14">
        <v>22.1204631272829</v>
      </c>
      <c r="O3464" s="14">
        <v>0.346910232836113</v>
      </c>
      <c r="P3464" s="14">
        <v>0.23301553074492501</v>
      </c>
      <c r="Q3464">
        <v>8.881259816</v>
      </c>
      <c r="R3464">
        <v>2.437672847</v>
      </c>
      <c r="S3464">
        <v>78.75</v>
      </c>
      <c r="T3464">
        <f t="shared" si="2101"/>
        <v>-0.32410458781255119</v>
      </c>
    </row>
    <row r="3465" spans="1:20">
      <c r="A3465" s="7" t="s">
        <v>3426</v>
      </c>
      <c r="B3465" t="s">
        <v>41</v>
      </c>
      <c r="C3465" t="str">
        <f t="shared" si="2102"/>
        <v>CLP Holdings Ltd</v>
      </c>
      <c r="D3465">
        <v>82.561706389820102</v>
      </c>
      <c r="E3465">
        <v>82.561706389820102</v>
      </c>
      <c r="F3465">
        <v>82.685558458370295</v>
      </c>
      <c r="G3465">
        <v>75.726334448719001</v>
      </c>
      <c r="H3465">
        <v>91.237141396715799</v>
      </c>
      <c r="I3465" t="str">
        <f t="shared" si="2103"/>
        <v>Utilities</v>
      </c>
      <c r="J3465">
        <v>23366808027.1661</v>
      </c>
      <c r="K3465" s="4">
        <v>15.651160302999999</v>
      </c>
      <c r="L3465" s="14">
        <v>5.4876978694999998</v>
      </c>
      <c r="M3465" s="14">
        <v>22.0249759681295</v>
      </c>
      <c r="N3465" s="14">
        <v>22.1204631272829</v>
      </c>
      <c r="O3465" s="14">
        <v>0.346910232836113</v>
      </c>
      <c r="P3465" s="14">
        <v>0.23301553074492501</v>
      </c>
      <c r="Q3465">
        <v>8.2609679800000002</v>
      </c>
      <c r="R3465">
        <v>2.2488145030000002</v>
      </c>
      <c r="S3465">
        <v>71.7</v>
      </c>
      <c r="T3465">
        <f t="shared" si="2101"/>
        <v>9.3787530100167826E-2</v>
      </c>
    </row>
    <row r="3466" spans="1:20">
      <c r="A3466" s="7" t="s">
        <v>3426</v>
      </c>
      <c r="B3466" t="s">
        <v>42</v>
      </c>
      <c r="C3466" t="str">
        <f t="shared" si="2102"/>
        <v>CLP Holdings Ltd</v>
      </c>
      <c r="D3466">
        <v>81.265620662364299</v>
      </c>
      <c r="E3466">
        <v>81.265620662364299</v>
      </c>
      <c r="F3466">
        <v>80.050441326125096</v>
      </c>
      <c r="G3466">
        <v>78.312216911698698</v>
      </c>
      <c r="H3466">
        <v>87.170850409836007</v>
      </c>
      <c r="I3466" t="str">
        <f t="shared" si="2103"/>
        <v>Utilities</v>
      </c>
      <c r="J3466">
        <v>26561784554.9422</v>
      </c>
      <c r="K3466" s="4">
        <v>39.737991266000002</v>
      </c>
      <c r="L3466" s="14">
        <v>2.5452462420000002</v>
      </c>
      <c r="M3466" s="14">
        <v>22.0249759681295</v>
      </c>
      <c r="N3466" s="14">
        <v>22.1204631272829</v>
      </c>
      <c r="O3466" s="14">
        <v>0.346910232836113</v>
      </c>
      <c r="P3466" s="14">
        <v>0.23301553074492501</v>
      </c>
      <c r="Q3466">
        <v>10.064022455</v>
      </c>
      <c r="R3466">
        <v>2.3301647729999999</v>
      </c>
      <c r="S3466">
        <v>81.900000000000006</v>
      </c>
      <c r="T3466">
        <f t="shared" si="2101"/>
        <v>-0.13300824325344907</v>
      </c>
    </row>
    <row r="3467" spans="1:20">
      <c r="A3467" s="7" t="s">
        <v>3426</v>
      </c>
      <c r="B3467" t="s">
        <v>43</v>
      </c>
      <c r="C3467" t="str">
        <f t="shared" si="2102"/>
        <v>CLP Holdings Ltd</v>
      </c>
      <c r="D3467">
        <v>79.592023168127596</v>
      </c>
      <c r="E3467">
        <v>79.592023168127596</v>
      </c>
      <c r="F3467">
        <v>83.708837974241405</v>
      </c>
      <c r="G3467">
        <v>67.723907547851198</v>
      </c>
      <c r="H3467">
        <v>88.021988304093497</v>
      </c>
      <c r="I3467" t="str">
        <f t="shared" si="2103"/>
        <v>Utilities</v>
      </c>
      <c r="J3467">
        <v>28550197975.483601</v>
      </c>
      <c r="K3467" s="4">
        <v>14.172857616</v>
      </c>
      <c r="L3467" s="14">
        <v>6.3780755019999997</v>
      </c>
      <c r="M3467" s="14">
        <v>22.0249759681295</v>
      </c>
      <c r="N3467" s="14">
        <v>22.1204631272829</v>
      </c>
      <c r="O3467" s="14">
        <v>0.346910232836113</v>
      </c>
      <c r="P3467" s="14">
        <v>0.23301553074492501</v>
      </c>
      <c r="Q3467">
        <v>8.1844458230000008</v>
      </c>
      <c r="R3467">
        <v>2.3486436500000001</v>
      </c>
      <c r="S3467">
        <v>88.5</v>
      </c>
      <c r="T3467">
        <f t="shared" si="2101"/>
        <v>-7.7503561154860026E-2</v>
      </c>
    </row>
    <row r="3468" spans="1:20">
      <c r="A3468" s="7" t="s">
        <v>3426</v>
      </c>
      <c r="B3468" t="s">
        <v>44</v>
      </c>
      <c r="C3468" t="str">
        <f t="shared" si="2102"/>
        <v>CLP Holdings Ltd</v>
      </c>
      <c r="D3468">
        <v>81.260537933827294</v>
      </c>
      <c r="E3468">
        <v>81.260537933827294</v>
      </c>
      <c r="F3468">
        <v>88.957218566675806</v>
      </c>
      <c r="G3468">
        <v>66.3037560239855</v>
      </c>
      <c r="H3468">
        <v>87.619997340779094</v>
      </c>
      <c r="I3468" t="str">
        <f t="shared" si="2103"/>
        <v>Utilities</v>
      </c>
      <c r="J3468">
        <v>25854353617.425598</v>
      </c>
      <c r="K3468" s="4">
        <v>16.165656018</v>
      </c>
      <c r="L3468" s="14">
        <v>7.0660981989999998</v>
      </c>
      <c r="M3468" s="14">
        <v>22.0249759681295</v>
      </c>
      <c r="N3468" s="14">
        <v>22.1204631272829</v>
      </c>
      <c r="O3468" s="14">
        <v>0.346910232836113</v>
      </c>
      <c r="P3468" s="14">
        <v>0.23301553074492501</v>
      </c>
      <c r="Q3468">
        <v>9.5548591799999993</v>
      </c>
      <c r="R3468">
        <v>2.4017802979999998</v>
      </c>
      <c r="S3468">
        <v>79.95</v>
      </c>
      <c r="T3468">
        <f t="shared" si="2101"/>
        <v>0.10160111273392052</v>
      </c>
    </row>
    <row r="3469" spans="1:20">
      <c r="A3469" s="7" t="s">
        <v>3426</v>
      </c>
      <c r="B3469" t="s">
        <v>45</v>
      </c>
      <c r="C3469" t="str">
        <f t="shared" si="2102"/>
        <v>CLP Holdings Ltd</v>
      </c>
      <c r="D3469">
        <v>82.397554339943795</v>
      </c>
      <c r="E3469">
        <v>82.397554339943795</v>
      </c>
      <c r="F3469">
        <v>90.552530198903995</v>
      </c>
      <c r="G3469">
        <v>66.061502922852696</v>
      </c>
      <c r="H3469">
        <v>89.770962221929693</v>
      </c>
      <c r="I3469" t="str">
        <f t="shared" si="2103"/>
        <v>Utilities</v>
      </c>
      <c r="J3469">
        <v>23214764203.7761</v>
      </c>
      <c r="K3469" s="4">
        <v>11.209968612000001</v>
      </c>
      <c r="L3469" s="14">
        <v>6.7323749319999999</v>
      </c>
      <c r="M3469" s="14">
        <v>22.0249759681295</v>
      </c>
      <c r="N3469" s="14">
        <v>22.1204631272829</v>
      </c>
      <c r="O3469" s="14">
        <v>0.346910232836113</v>
      </c>
      <c r="P3469" s="14">
        <v>0.23301553074492501</v>
      </c>
      <c r="Q3469">
        <v>8.4226840309999993</v>
      </c>
      <c r="R3469">
        <v>2.2675232799999998</v>
      </c>
      <c r="S3469">
        <v>71.25</v>
      </c>
      <c r="T3469">
        <f t="shared" si="2101"/>
        <v>0.11520662013120331</v>
      </c>
    </row>
    <row r="3470" spans="1:20">
      <c r="A3470" s="7" t="s">
        <v>3426</v>
      </c>
      <c r="B3470" t="s">
        <v>46</v>
      </c>
      <c r="C3470" t="str">
        <f t="shared" si="2102"/>
        <v>CLP Holdings Ltd</v>
      </c>
      <c r="D3470">
        <v>81.348503220759895</v>
      </c>
      <c r="E3470">
        <v>84.125577870091305</v>
      </c>
      <c r="F3470">
        <v>91.671885758281803</v>
      </c>
      <c r="G3470">
        <v>64.944457208100999</v>
      </c>
      <c r="H3470">
        <v>96.232311320754704</v>
      </c>
      <c r="I3470" t="str">
        <f t="shared" si="2103"/>
        <v>Utilities</v>
      </c>
      <c r="J3470">
        <v>21466403018.606201</v>
      </c>
      <c r="K3470" s="4">
        <v>16.273805228000001</v>
      </c>
      <c r="L3470" s="14">
        <v>8.0018727890000001</v>
      </c>
      <c r="M3470" s="14">
        <v>22.0249759681295</v>
      </c>
      <c r="N3470" s="14">
        <v>22.1204631272829</v>
      </c>
      <c r="O3470" s="14">
        <v>0.346910232836113</v>
      </c>
      <c r="P3470" s="14">
        <v>0.23301553074492501</v>
      </c>
      <c r="Q3470">
        <v>7.5994322140000001</v>
      </c>
      <c r="R3470">
        <v>1.953991802</v>
      </c>
      <c r="S3470">
        <v>65.849999999999994</v>
      </c>
      <c r="T3470">
        <f t="shared" si="2101"/>
        <v>7.8815390959469989E-2</v>
      </c>
    </row>
    <row r="3471" spans="1:20">
      <c r="A3471" s="7" t="s">
        <v>3426</v>
      </c>
      <c r="B3471" t="s">
        <v>47</v>
      </c>
      <c r="C3471" t="str">
        <f t="shared" si="2102"/>
        <v>CLP Holdings Ltd</v>
      </c>
      <c r="D3471">
        <v>80.645642437497798</v>
      </c>
      <c r="E3471">
        <v>80.645642437497798</v>
      </c>
      <c r="F3471">
        <v>90.663859560918297</v>
      </c>
      <c r="G3471">
        <v>61.6169754147896</v>
      </c>
      <c r="H3471">
        <v>88.351940457203597</v>
      </c>
      <c r="I3471" t="str">
        <f t="shared" si="2103"/>
        <v>Utilities</v>
      </c>
      <c r="J3471">
        <v>21912326966.455101</v>
      </c>
      <c r="K3471" s="4">
        <v>18.848886583999999</v>
      </c>
      <c r="L3471" s="14">
        <v>5.5991818889999996</v>
      </c>
      <c r="M3471" s="14">
        <v>22.0249759681295</v>
      </c>
      <c r="N3471" s="14">
        <v>22.1204631272829</v>
      </c>
      <c r="O3471" s="14">
        <v>0.346910232836113</v>
      </c>
      <c r="P3471" s="14">
        <v>0.23301553074492501</v>
      </c>
      <c r="Q3471">
        <v>7.5849911089999997</v>
      </c>
      <c r="R3471">
        <v>1.700296228</v>
      </c>
      <c r="S3471">
        <v>67.25</v>
      </c>
      <c r="T3471">
        <f t="shared" si="2101"/>
        <v>-2.1037590292658576E-2</v>
      </c>
    </row>
    <row r="3472" spans="1:20">
      <c r="A3472" s="7" t="s">
        <v>3426</v>
      </c>
      <c r="B3472" t="s">
        <v>48</v>
      </c>
      <c r="C3472" t="str">
        <f t="shared" si="2102"/>
        <v>CLP Holdings Ltd</v>
      </c>
      <c r="D3472">
        <v>75.630564552691396</v>
      </c>
      <c r="E3472">
        <v>75.630564552691396</v>
      </c>
      <c r="F3472">
        <v>85.780551492343704</v>
      </c>
      <c r="G3472">
        <v>52.648789795682397</v>
      </c>
      <c r="H3472">
        <v>88.251893939393895</v>
      </c>
      <c r="I3472" t="str">
        <f t="shared" si="2103"/>
        <v>Utilities</v>
      </c>
      <c r="J3472">
        <v>19973615509.943501</v>
      </c>
      <c r="K3472" s="4">
        <v>17.296742118000001</v>
      </c>
      <c r="L3472" s="14">
        <v>2.7572364970000001</v>
      </c>
      <c r="M3472" s="14">
        <v>22.0249759681295</v>
      </c>
      <c r="N3472" s="14">
        <v>22.1204631272829</v>
      </c>
      <c r="O3472" s="14">
        <v>0.346910232836113</v>
      </c>
      <c r="P3472" s="14">
        <v>0.23301553074492501</v>
      </c>
      <c r="Q3472">
        <v>10.406626793999999</v>
      </c>
      <c r="R3472">
        <v>1.4026810729999999</v>
      </c>
      <c r="S3472">
        <v>61.3</v>
      </c>
      <c r="T3472">
        <f t="shared" si="2101"/>
        <v>9.2637175539782846E-2</v>
      </c>
    </row>
    <row r="3473" spans="1:20">
      <c r="A3473" s="7" t="s">
        <v>3428</v>
      </c>
      <c r="B3473" t="s">
        <v>40</v>
      </c>
      <c r="C3473" t="s">
        <v>3429</v>
      </c>
      <c r="D3473">
        <v>42.177636444200402</v>
      </c>
      <c r="E3473">
        <v>67.688606221734105</v>
      </c>
      <c r="F3473">
        <v>88.304924242424207</v>
      </c>
      <c r="G3473">
        <v>89.948221362028704</v>
      </c>
      <c r="H3473">
        <v>30.487129987129901</v>
      </c>
      <c r="I3473" t="s">
        <v>124</v>
      </c>
      <c r="J3473">
        <v>22976833961.841301</v>
      </c>
      <c r="K3473" s="4">
        <v>5.2448805040458897</v>
      </c>
      <c r="L3473" s="14">
        <v>3.2795785622000002</v>
      </c>
      <c r="M3473" s="14">
        <v>22.435268419287301</v>
      </c>
      <c r="N3473" s="14">
        <v>22.140948523025099</v>
      </c>
      <c r="O3473" s="14">
        <v>0.87185139660849198</v>
      </c>
      <c r="P3473" s="14">
        <v>0.50842115480233796</v>
      </c>
      <c r="Q3473">
        <v>3.4965818002455298</v>
      </c>
      <c r="R3473">
        <v>0.64847035992685498</v>
      </c>
      <c r="S3473">
        <v>46.85</v>
      </c>
      <c r="T3473">
        <f t="shared" si="2101"/>
        <v>0.26882883425773452</v>
      </c>
    </row>
    <row r="3474" spans="1:20">
      <c r="A3474" s="7" t="s">
        <v>3428</v>
      </c>
      <c r="B3474" t="s">
        <v>41</v>
      </c>
      <c r="C3474" t="s">
        <v>3429</v>
      </c>
      <c r="D3474">
        <v>55.441117974967099</v>
      </c>
      <c r="E3474">
        <v>55.441117974967099</v>
      </c>
      <c r="F3474">
        <v>57.03125</v>
      </c>
      <c r="G3474">
        <v>76.005701615457696</v>
      </c>
      <c r="H3474">
        <v>39.692511660596701</v>
      </c>
      <c r="I3474" t="s">
        <v>124</v>
      </c>
      <c r="J3474">
        <v>24741798833.987499</v>
      </c>
      <c r="K3474" s="4">
        <v>5.6310592660000003</v>
      </c>
      <c r="L3474" s="14">
        <v>3.033535423</v>
      </c>
      <c r="M3474" s="14">
        <v>22.435268419287301</v>
      </c>
      <c r="N3474" s="14">
        <v>22.140948523025099</v>
      </c>
      <c r="O3474" s="14">
        <v>0.87185139660849198</v>
      </c>
      <c r="P3474" s="14">
        <v>0.50842115480233796</v>
      </c>
      <c r="Q3474">
        <v>2.631478558</v>
      </c>
      <c r="R3474">
        <v>0.69572002499999996</v>
      </c>
      <c r="S3474">
        <v>50.3</v>
      </c>
      <c r="T3474">
        <f t="shared" si="2101"/>
        <v>-7.1054068421262259E-2</v>
      </c>
    </row>
    <row r="3475" spans="1:20">
      <c r="A3475" s="7" t="s">
        <v>3428</v>
      </c>
      <c r="B3475" t="s">
        <v>42</v>
      </c>
      <c r="C3475" t="s">
        <v>3429</v>
      </c>
      <c r="D3475">
        <v>50.725837495038803</v>
      </c>
      <c r="E3475">
        <v>50.725837495038803</v>
      </c>
      <c r="F3475">
        <v>64.769071691176407</v>
      </c>
      <c r="G3475">
        <v>62.353273092848198</v>
      </c>
      <c r="H3475">
        <v>27.8009733606557</v>
      </c>
      <c r="I3475" t="s">
        <v>124</v>
      </c>
      <c r="J3475">
        <v>26911060078.944302</v>
      </c>
      <c r="K3475" s="4">
        <v>6.0459829970000003</v>
      </c>
      <c r="L3475" s="14">
        <v>3.9109863210000002</v>
      </c>
      <c r="M3475" s="14">
        <v>22.435268419287301</v>
      </c>
      <c r="N3475" s="14">
        <v>22.140948523025099</v>
      </c>
      <c r="O3475" s="14">
        <v>0.87185139660849198</v>
      </c>
      <c r="P3475" s="14">
        <v>0.50842115480233796</v>
      </c>
      <c r="Q3475">
        <v>2.9220490090000002</v>
      </c>
      <c r="R3475">
        <v>0.75573663999999996</v>
      </c>
      <c r="S3475">
        <v>54.1</v>
      </c>
      <c r="T3475">
        <f t="shared" si="2101"/>
        <v>-7.2829108746742435E-2</v>
      </c>
    </row>
    <row r="3476" spans="1:20">
      <c r="A3476" s="7" t="s">
        <v>3428</v>
      </c>
      <c r="B3476" t="s">
        <v>43</v>
      </c>
      <c r="C3476" t="s">
        <v>3429</v>
      </c>
      <c r="D3476">
        <v>54.750338998233701</v>
      </c>
      <c r="E3476">
        <v>54.750338998233701</v>
      </c>
      <c r="F3476">
        <v>60.319368131868103</v>
      </c>
      <c r="G3476">
        <v>58.655149051490497</v>
      </c>
      <c r="H3476">
        <v>46.141754385964902</v>
      </c>
      <c r="I3476" t="s">
        <v>124</v>
      </c>
      <c r="J3476">
        <v>36780316964.056396</v>
      </c>
      <c r="K3476" s="4">
        <v>7.2903246700000004</v>
      </c>
      <c r="L3476" s="14">
        <v>3.9939995690000001</v>
      </c>
      <c r="M3476" s="14">
        <v>22.435268419287301</v>
      </c>
      <c r="N3476" s="14">
        <v>22.140948523025099</v>
      </c>
      <c r="O3476" s="14">
        <v>0.87185139660849198</v>
      </c>
      <c r="P3476" s="14">
        <v>0.50842115480233796</v>
      </c>
      <c r="Q3476">
        <v>4.695487859</v>
      </c>
      <c r="R3476">
        <v>0.97533289899999998</v>
      </c>
      <c r="S3476">
        <v>74.3</v>
      </c>
      <c r="T3476">
        <f t="shared" si="2101"/>
        <v>-0.31727676587127768</v>
      </c>
    </row>
    <row r="3477" spans="1:20">
      <c r="A3477" s="7" t="s">
        <v>3428</v>
      </c>
      <c r="B3477" t="s">
        <v>44</v>
      </c>
      <c r="C3477" t="s">
        <v>3429</v>
      </c>
      <c r="D3477">
        <v>47.237514573519199</v>
      </c>
      <c r="E3477">
        <v>47.237514573519199</v>
      </c>
      <c r="F3477">
        <v>40.234375</v>
      </c>
      <c r="G3477">
        <v>58.314855875831498</v>
      </c>
      <c r="H3477">
        <v>47.138013562026302</v>
      </c>
      <c r="I3477" t="s">
        <v>124</v>
      </c>
      <c r="J3477">
        <v>37028575062.248596</v>
      </c>
      <c r="K3477" s="4">
        <v>7.7981118609999998</v>
      </c>
      <c r="L3477" s="14">
        <v>4.1256173949999999</v>
      </c>
      <c r="M3477" s="14">
        <v>22.435268419287301</v>
      </c>
      <c r="N3477" s="14">
        <v>22.140948523025099</v>
      </c>
      <c r="O3477" s="14">
        <v>0.87185139660849198</v>
      </c>
      <c r="P3477" s="14">
        <v>0.50842115480233796</v>
      </c>
      <c r="Q3477">
        <v>5.4969061809999999</v>
      </c>
      <c r="R3477">
        <v>1.107911874</v>
      </c>
      <c r="S3477">
        <v>75.2</v>
      </c>
      <c r="T3477">
        <f t="shared" si="2101"/>
        <v>-1.2040279232080712E-2</v>
      </c>
    </row>
    <row r="3478" spans="1:20">
      <c r="A3478" s="7" t="s">
        <v>3428</v>
      </c>
      <c r="B3478" t="s">
        <v>45</v>
      </c>
      <c r="C3478" t="s">
        <v>3429</v>
      </c>
      <c r="D3478">
        <v>38.466654856924002</v>
      </c>
      <c r="E3478">
        <v>38.466654856924002</v>
      </c>
      <c r="F3478">
        <v>23.4375</v>
      </c>
      <c r="G3478">
        <v>60.790505226480803</v>
      </c>
      <c r="H3478">
        <v>39.243122285112499</v>
      </c>
      <c r="I3478" t="s">
        <v>124</v>
      </c>
      <c r="J3478">
        <v>48439477363.4897</v>
      </c>
      <c r="K3478" s="4">
        <v>11.134416584</v>
      </c>
      <c r="L3478" s="14">
        <v>4.0961508670000004</v>
      </c>
      <c r="M3478" s="14">
        <v>22.435268419287301</v>
      </c>
      <c r="N3478" s="14">
        <v>22.140948523025099</v>
      </c>
      <c r="O3478" s="14">
        <v>0.87185139660849198</v>
      </c>
      <c r="P3478" s="14">
        <v>0.50842115480233796</v>
      </c>
      <c r="Q3478">
        <v>8.6666573729999996</v>
      </c>
      <c r="R3478">
        <v>1.5193137320000001</v>
      </c>
      <c r="S3478">
        <v>98.1</v>
      </c>
      <c r="T3478">
        <f t="shared" si="2101"/>
        <v>-0.26583613561552316</v>
      </c>
    </row>
    <row r="3479" spans="1:20">
      <c r="A3479" s="7" t="s">
        <v>3428</v>
      </c>
      <c r="B3479" t="s">
        <v>46</v>
      </c>
      <c r="C3479" t="s">
        <v>3429</v>
      </c>
      <c r="D3479">
        <v>25.684499986386701</v>
      </c>
      <c r="E3479">
        <v>25.684499986386701</v>
      </c>
      <c r="F3479">
        <v>23.883928571428498</v>
      </c>
      <c r="G3479">
        <v>49.837398373983703</v>
      </c>
      <c r="H3479">
        <v>11.100628930817599</v>
      </c>
      <c r="I3479" t="s">
        <v>124</v>
      </c>
      <c r="J3479">
        <v>43730405869.153099</v>
      </c>
      <c r="K3479" s="4">
        <v>10.740771063</v>
      </c>
      <c r="L3479" s="14">
        <v>5.9516327550000003</v>
      </c>
      <c r="M3479" s="14">
        <v>22.435268419287301</v>
      </c>
      <c r="N3479" s="14">
        <v>22.140948523025099</v>
      </c>
      <c r="O3479" s="14">
        <v>0.87185139660849198</v>
      </c>
      <c r="P3479" s="14">
        <v>0.50842115480233796</v>
      </c>
      <c r="Q3479">
        <v>7.4084013930000001</v>
      </c>
      <c r="R3479">
        <v>1.259499232</v>
      </c>
      <c r="S3479">
        <v>87.9</v>
      </c>
      <c r="T3479">
        <f t="shared" si="2101"/>
        <v>0.10978756188018604</v>
      </c>
    </row>
    <row r="3480" spans="1:20">
      <c r="A3480" s="7" t="s">
        <v>3428</v>
      </c>
      <c r="B3480" t="s">
        <v>47</v>
      </c>
      <c r="C3480" t="s">
        <v>3429</v>
      </c>
      <c r="D3480">
        <v>26.8566786748605</v>
      </c>
      <c r="E3480">
        <v>26.8566786748605</v>
      </c>
      <c r="F3480">
        <v>28.9930555555555</v>
      </c>
      <c r="G3480">
        <v>51.688555347091899</v>
      </c>
      <c r="H3480">
        <v>7.6094276094276099</v>
      </c>
      <c r="I3480" t="s">
        <v>124</v>
      </c>
      <c r="J3480">
        <v>52092537012.425598</v>
      </c>
      <c r="K3480" s="4">
        <v>9.7040901910000006</v>
      </c>
      <c r="L3480" s="14">
        <v>4.3832842039999997</v>
      </c>
      <c r="M3480" s="14">
        <v>22.435268419287301</v>
      </c>
      <c r="N3480" s="14">
        <v>22.140948523025099</v>
      </c>
      <c r="O3480" s="14">
        <v>0.87185139660849198</v>
      </c>
      <c r="P3480" s="14">
        <v>0.50842115480233796</v>
      </c>
      <c r="Q3480">
        <v>11.818916570000001</v>
      </c>
      <c r="R3480">
        <v>15.002689375999999</v>
      </c>
      <c r="S3480">
        <v>104.6</v>
      </c>
      <c r="T3480">
        <f t="shared" si="2101"/>
        <v>-0.17394374693969111</v>
      </c>
    </row>
    <row r="3481" spans="1:20">
      <c r="A3481" s="7" t="s">
        <v>3428</v>
      </c>
      <c r="B3481" t="s">
        <v>48</v>
      </c>
      <c r="C3481" t="s">
        <v>3429</v>
      </c>
      <c r="D3481">
        <v>25.2579365079364</v>
      </c>
      <c r="E3481">
        <v>25.2579365079364</v>
      </c>
      <c r="F3481">
        <v>19.8381696428571</v>
      </c>
      <c r="G3481">
        <v>48.678861788617901</v>
      </c>
      <c r="H3481">
        <v>15.0347222222222</v>
      </c>
      <c r="I3481" t="s">
        <v>124</v>
      </c>
      <c r="J3481">
        <v>38922362356.702499</v>
      </c>
      <c r="K3481" s="4">
        <v>4.9251790639999999</v>
      </c>
      <c r="L3481" s="14">
        <v>8.61025274</v>
      </c>
      <c r="M3481" s="14">
        <v>22.435268419287301</v>
      </c>
      <c r="N3481" s="14">
        <v>22.140948523025099</v>
      </c>
      <c r="O3481" s="14">
        <v>0.87185139660849198</v>
      </c>
      <c r="P3481" s="14">
        <v>0.50842115480233796</v>
      </c>
      <c r="Q3481">
        <v>24.498188525</v>
      </c>
      <c r="R3481">
        <v>17.532944606000001</v>
      </c>
      <c r="S3481">
        <v>75.054754500000001</v>
      </c>
      <c r="T3481">
        <f t="shared" si="2101"/>
        <v>0.33192564445868045</v>
      </c>
    </row>
    <row r="3482" spans="1:20">
      <c r="A3482" s="7" t="s">
        <v>3428</v>
      </c>
      <c r="B3482" t="s">
        <v>60</v>
      </c>
      <c r="C3482" t="s">
        <v>3429</v>
      </c>
      <c r="D3482">
        <v>26.973848738839099</v>
      </c>
      <c r="E3482">
        <v>26.973848738839099</v>
      </c>
      <c r="F3482">
        <v>21.9401041666666</v>
      </c>
      <c r="G3482">
        <v>46.230598669623099</v>
      </c>
      <c r="H3482">
        <v>19.184397163120501</v>
      </c>
      <c r="I3482" t="s">
        <v>124</v>
      </c>
      <c r="J3482">
        <v>36562526112.512497</v>
      </c>
      <c r="K3482" s="4">
        <v>5.1499506620000002</v>
      </c>
      <c r="L3482" s="14">
        <v>8.3106918610000005</v>
      </c>
      <c r="M3482" s="14">
        <v>22.435268419287301</v>
      </c>
      <c r="N3482" s="14">
        <v>22.140948523025099</v>
      </c>
      <c r="O3482" s="14">
        <v>0.87185139660849198</v>
      </c>
      <c r="P3482" s="14">
        <v>0.50842115480233796</v>
      </c>
      <c r="R3482">
        <v>10.570769299</v>
      </c>
      <c r="S3482">
        <v>66.815665885000001</v>
      </c>
      <c r="T3482">
        <f t="shared" si="2101"/>
        <v>0.11628033488835238</v>
      </c>
    </row>
    <row r="3483" spans="1:20">
      <c r="A3483" s="7" t="s">
        <v>3430</v>
      </c>
      <c r="C3483" t="s">
        <v>3431</v>
      </c>
      <c r="D3483">
        <v>31.083423512013599</v>
      </c>
      <c r="E3483">
        <v>31.083423512013599</v>
      </c>
      <c r="F3483">
        <v>24.7457865860959</v>
      </c>
      <c r="G3483">
        <v>11.472720806660799</v>
      </c>
      <c r="H3483">
        <v>70.279640943777494</v>
      </c>
      <c r="I3483" t="s">
        <v>54</v>
      </c>
      <c r="J3483">
        <v>3746173888.4497199</v>
      </c>
      <c r="M3483" s="14">
        <v>34.168145333964198</v>
      </c>
      <c r="N3483" s="14">
        <v>34.6846209370973</v>
      </c>
      <c r="O3483" s="14">
        <f t="shared" ref="O3483:O3500" si="2104">O3482</f>
        <v>0.87185139660849198</v>
      </c>
      <c r="P3483" s="14">
        <v>0.72284610877586197</v>
      </c>
      <c r="S3483">
        <v>8.6999999999999993</v>
      </c>
      <c r="T3483">
        <f t="shared" si="2101"/>
        <v>2.0386145466232515</v>
      </c>
    </row>
    <row r="3484" spans="1:20">
      <c r="C3484" t="s">
        <v>3431</v>
      </c>
      <c r="D3484">
        <v>31.352184551908501</v>
      </c>
      <c r="E3484">
        <v>31.352184551908501</v>
      </c>
      <c r="F3484">
        <v>23.127898063281801</v>
      </c>
      <c r="G3484">
        <v>15.8691911043624</v>
      </c>
      <c r="H3484">
        <v>67.988031326367604</v>
      </c>
      <c r="I3484" t="s">
        <v>54</v>
      </c>
      <c r="J3484">
        <v>5489773246.5767202</v>
      </c>
      <c r="M3484" s="14">
        <v>34.168145333964198</v>
      </c>
      <c r="N3484" s="14">
        <v>34.6846209370973</v>
      </c>
      <c r="O3484" s="14">
        <f t="shared" si="2104"/>
        <v>0.87185139660849198</v>
      </c>
      <c r="P3484" s="14">
        <v>0.72284610877586197</v>
      </c>
      <c r="T3484" t="e">
        <f t="shared" si="2101"/>
        <v>#DIV/0!</v>
      </c>
    </row>
    <row r="3485" spans="1:20">
      <c r="C3485" t="s">
        <v>3431</v>
      </c>
      <c r="D3485">
        <v>29.466686582372098</v>
      </c>
      <c r="E3485">
        <v>29.466686582372098</v>
      </c>
      <c r="F3485">
        <v>17.020226620180399</v>
      </c>
      <c r="G3485">
        <v>10.3270547012321</v>
      </c>
      <c r="H3485">
        <v>78.782573590316403</v>
      </c>
      <c r="I3485" t="s">
        <v>54</v>
      </c>
      <c r="J3485">
        <v>5897974471.2107201</v>
      </c>
      <c r="M3485" s="14">
        <v>34.168145333964198</v>
      </c>
      <c r="N3485" s="14">
        <v>34.6846209370973</v>
      </c>
      <c r="O3485" s="14">
        <f t="shared" si="2104"/>
        <v>0.87185139660849198</v>
      </c>
      <c r="P3485" s="14">
        <v>0.72284610877586197</v>
      </c>
      <c r="T3485" t="e">
        <f t="shared" si="2101"/>
        <v>#DIV/0!</v>
      </c>
    </row>
    <row r="3486" spans="1:20">
      <c r="C3486" t="s">
        <v>3431</v>
      </c>
      <c r="I3486" t="s">
        <v>54</v>
      </c>
      <c r="J3486">
        <v>6696297643.46031</v>
      </c>
      <c r="M3486" s="14">
        <v>34.168145333964198</v>
      </c>
      <c r="N3486" s="14">
        <v>34.6846209370973</v>
      </c>
      <c r="O3486" s="14">
        <f t="shared" si="2104"/>
        <v>0.87185139660849198</v>
      </c>
      <c r="P3486" s="14">
        <v>0.72284610877586197</v>
      </c>
      <c r="T3486" t="e">
        <f t="shared" si="2101"/>
        <v>#DIV/0!</v>
      </c>
    </row>
    <row r="3487" spans="1:20">
      <c r="C3487" t="s">
        <v>3431</v>
      </c>
      <c r="I3487" t="s">
        <v>54</v>
      </c>
      <c r="J3487">
        <v>3260391818.1950402</v>
      </c>
      <c r="M3487" s="14">
        <v>34.168145333964198</v>
      </c>
      <c r="N3487" s="14">
        <v>34.6846209370973</v>
      </c>
      <c r="O3487" s="14">
        <f t="shared" si="2104"/>
        <v>0.87185139660849198</v>
      </c>
      <c r="P3487" s="14">
        <v>0.72284610877586197</v>
      </c>
      <c r="T3487" t="e">
        <f t="shared" si="2101"/>
        <v>#DIV/0!</v>
      </c>
    </row>
    <row r="3488" spans="1:20">
      <c r="C3488" t="s">
        <v>3431</v>
      </c>
      <c r="I3488" t="s">
        <v>54</v>
      </c>
      <c r="J3488">
        <v>2752338799.1346798</v>
      </c>
      <c r="M3488" s="14">
        <v>34.168145333964198</v>
      </c>
      <c r="N3488" s="14">
        <v>34.6846209370973</v>
      </c>
      <c r="O3488" s="14">
        <f t="shared" si="2104"/>
        <v>0.87185139660849198</v>
      </c>
      <c r="P3488" s="14">
        <v>0.72284610877586197</v>
      </c>
      <c r="T3488" t="e">
        <f t="shared" si="2101"/>
        <v>#DIV/0!</v>
      </c>
    </row>
    <row r="3489" spans="2:20">
      <c r="C3489" t="s">
        <v>3431</v>
      </c>
      <c r="I3489" t="s">
        <v>54</v>
      </c>
      <c r="J3489">
        <v>1452673853.1398499</v>
      </c>
      <c r="M3489" s="14">
        <v>34.168145333964198</v>
      </c>
      <c r="N3489" s="14">
        <v>34.6846209370973</v>
      </c>
      <c r="O3489" s="14">
        <f t="shared" si="2104"/>
        <v>0.87185139660849198</v>
      </c>
      <c r="P3489" s="14">
        <v>0.72284610877586197</v>
      </c>
      <c r="T3489" t="e">
        <f t="shared" si="2101"/>
        <v>#DIV/0!</v>
      </c>
    </row>
    <row r="3490" spans="2:20">
      <c r="C3490" t="s">
        <v>3431</v>
      </c>
      <c r="I3490" t="s">
        <v>54</v>
      </c>
      <c r="J3490">
        <v>1638930599.7181101</v>
      </c>
      <c r="M3490" s="14">
        <v>34.168145333964198</v>
      </c>
      <c r="N3490" s="14">
        <v>34.6846209370973</v>
      </c>
      <c r="O3490" s="14">
        <f t="shared" si="2104"/>
        <v>0.87185139660849198</v>
      </c>
      <c r="P3490" s="14">
        <v>0.72284610877586197</v>
      </c>
      <c r="T3490" t="e">
        <f t="shared" si="2101"/>
        <v>#DIV/0!</v>
      </c>
    </row>
    <row r="3491" spans="2:20">
      <c r="C3491" t="s">
        <v>3431</v>
      </c>
      <c r="I3491" t="s">
        <v>54</v>
      </c>
      <c r="J3491">
        <v>2305539861.1981401</v>
      </c>
      <c r="M3491" s="14">
        <v>34.168145333964198</v>
      </c>
      <c r="N3491" s="14">
        <v>34.6846209370973</v>
      </c>
      <c r="O3491" s="14">
        <f t="shared" si="2104"/>
        <v>0.87185139660849198</v>
      </c>
      <c r="P3491" s="14">
        <v>0.72284610877586197</v>
      </c>
      <c r="T3491" t="e">
        <f t="shared" si="2101"/>
        <v>#DIV/0!</v>
      </c>
    </row>
    <row r="3492" spans="2:20">
      <c r="C3492" t="s">
        <v>3431</v>
      </c>
      <c r="I3492" t="s">
        <v>54</v>
      </c>
      <c r="J3492">
        <v>1718398248.9254501</v>
      </c>
      <c r="M3492" s="14">
        <v>34.168145333964198</v>
      </c>
      <c r="N3492" s="14">
        <v>34.6846209370973</v>
      </c>
      <c r="O3492" s="14">
        <f t="shared" si="2104"/>
        <v>0.87185139660849198</v>
      </c>
      <c r="P3492" s="14">
        <v>0.72284610877586197</v>
      </c>
      <c r="T3492" t="e">
        <f t="shared" si="2101"/>
        <v>#DIV/0!</v>
      </c>
    </row>
    <row r="3498" spans="2:20">
      <c r="B3498" s="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0A48-9363-4460-858C-E8EA8F768AE1}">
  <sheetPr codeName="Sheet5"/>
  <dimension ref="A1:X3313"/>
  <sheetViews>
    <sheetView topLeftCell="D1" zoomScale="80" zoomScaleNormal="80" workbookViewId="0">
      <pane ySplit="1" topLeftCell="A2" activePane="bottomLeft" state="frozen"/>
      <selection pane="bottomLeft" activeCell="G23" sqref="G23"/>
    </sheetView>
  </sheetViews>
  <sheetFormatPr defaultRowHeight="14.45" outlineLevelRow="1"/>
  <cols>
    <col min="1" max="1" width="9.28515625" bestFit="1" customWidth="1"/>
    <col min="2" max="2" width="6.85546875" bestFit="1" customWidth="1"/>
    <col min="3" max="3" width="27.5703125" customWidth="1"/>
    <col min="4" max="4" width="14.85546875" bestFit="1" customWidth="1"/>
    <col min="5" max="5" width="13.7109375" bestFit="1" customWidth="1"/>
    <col min="6" max="6" width="7" customWidth="1"/>
    <col min="7" max="7" width="15.28515625" customWidth="1"/>
    <col min="8" max="8" width="20.140625" customWidth="1"/>
    <col min="9" max="9" width="14.5703125" customWidth="1"/>
    <col min="10" max="10" width="13.28515625" customWidth="1"/>
    <col min="11" max="11" width="6.7109375" style="4" bestFit="1" customWidth="1"/>
    <col min="12" max="12" width="13.7109375" style="14" customWidth="1"/>
    <col min="13" max="13" width="15.7109375" style="14" bestFit="1" customWidth="1"/>
    <col min="14" max="14" width="14.85546875" style="14" bestFit="1" customWidth="1"/>
    <col min="15" max="15" width="15" style="14" bestFit="1" customWidth="1"/>
    <col min="16" max="16" width="16.140625" style="14" bestFit="1" customWidth="1"/>
    <col min="17" max="17" width="20.140625" bestFit="1" customWidth="1"/>
    <col min="18" max="18" width="22.7109375" bestFit="1" customWidth="1"/>
    <col min="19" max="20" width="12.7109375" bestFit="1" customWidth="1"/>
  </cols>
  <sheetData>
    <row r="1" spans="1:24" s="16" customFormat="1" ht="39.75" customHeight="1">
      <c r="C1" s="16" t="s">
        <v>0</v>
      </c>
      <c r="E1" s="28" t="s">
        <v>1</v>
      </c>
      <c r="F1" s="28" t="s">
        <v>2</v>
      </c>
      <c r="G1" s="28" t="s">
        <v>3</v>
      </c>
      <c r="H1" s="28" t="s">
        <v>4</v>
      </c>
      <c r="I1" s="39" t="s">
        <v>5</v>
      </c>
      <c r="J1" s="19" t="s">
        <v>6</v>
      </c>
      <c r="K1" s="19" t="s">
        <v>7</v>
      </c>
      <c r="L1" s="19" t="s">
        <v>8</v>
      </c>
      <c r="M1" s="39" t="s">
        <v>9</v>
      </c>
      <c r="N1" s="40" t="s">
        <v>10</v>
      </c>
      <c r="O1" s="39" t="s">
        <v>11</v>
      </c>
      <c r="P1" s="39" t="s">
        <v>12</v>
      </c>
      <c r="Q1" s="28" t="s">
        <v>13</v>
      </c>
      <c r="R1" s="28" t="s">
        <v>14</v>
      </c>
      <c r="S1" s="28" t="s">
        <v>15</v>
      </c>
      <c r="T1" s="38" t="s">
        <v>16</v>
      </c>
    </row>
    <row r="2" spans="1:24" s="12" customFormat="1" outlineLevel="1">
      <c r="A2" s="41"/>
      <c r="B2" s="41"/>
      <c r="C2" s="20" t="s">
        <v>17</v>
      </c>
      <c r="D2" s="20" t="s">
        <v>18</v>
      </c>
      <c r="E2" s="20" t="s">
        <v>19</v>
      </c>
      <c r="F2" s="20" t="s">
        <v>20</v>
      </c>
      <c r="G2" s="20" t="s">
        <v>21</v>
      </c>
      <c r="H2" s="20" t="s">
        <v>22</v>
      </c>
      <c r="I2" s="20" t="s">
        <v>23</v>
      </c>
      <c r="J2" s="20" t="s">
        <v>24</v>
      </c>
      <c r="K2" s="20" t="s">
        <v>25</v>
      </c>
      <c r="L2" s="20" t="s">
        <v>26</v>
      </c>
      <c r="M2" s="20" t="s">
        <v>27</v>
      </c>
      <c r="N2" s="20" t="s">
        <v>28</v>
      </c>
      <c r="O2" s="20" t="s">
        <v>29</v>
      </c>
      <c r="P2" s="20" t="s">
        <v>30</v>
      </c>
      <c r="Q2" s="20" t="s">
        <v>31</v>
      </c>
      <c r="R2" s="20" t="s">
        <v>32</v>
      </c>
      <c r="S2" s="20" t="s">
        <v>33</v>
      </c>
      <c r="T2" s="18"/>
      <c r="U2"/>
      <c r="V2"/>
      <c r="W2"/>
      <c r="X2"/>
    </row>
    <row r="3" spans="1:24" s="12" customFormat="1" ht="43.15">
      <c r="J3" s="13"/>
      <c r="K3" s="15"/>
      <c r="L3" s="15"/>
      <c r="M3" s="15"/>
      <c r="N3" s="15" t="s">
        <v>34</v>
      </c>
      <c r="O3" s="15" t="s">
        <v>35</v>
      </c>
      <c r="Q3" s="13" t="s">
        <v>36</v>
      </c>
    </row>
    <row r="4" spans="1:24">
      <c r="A4" t="e">
        <f ca="1">_xll.TR(#REF!,"TR.NetIncome.fperiod","Frq=FY SDate=0 EDate=-9 RH=IN Null=blank")</f>
        <v>#NAME?</v>
      </c>
      <c r="B4" t="s">
        <v>37</v>
      </c>
      <c r="C4" t="e">
        <f ca="1">_xll.TR(#REF!,C2:U2,"Frq=FY SDate=0 EDate=-9 Null=blank")</f>
        <v>#NAME?</v>
      </c>
      <c r="D4">
        <v>22.8574420242367</v>
      </c>
      <c r="E4">
        <v>22.8574420242367</v>
      </c>
      <c r="F4">
        <v>5.4638715432649398</v>
      </c>
      <c r="G4">
        <v>25.180618148691401</v>
      </c>
      <c r="H4">
        <v>29.575494165277401</v>
      </c>
      <c r="I4" t="s">
        <v>77</v>
      </c>
      <c r="J4" s="4">
        <v>195500000</v>
      </c>
      <c r="K4" s="4">
        <v>16.629890369694198</v>
      </c>
      <c r="L4" s="14">
        <v>6.7703133256000001</v>
      </c>
      <c r="M4" s="14">
        <v>11.2152082555749</v>
      </c>
      <c r="N4" s="14">
        <v>11.6030252736556</v>
      </c>
      <c r="O4" s="4">
        <v>0.67454869357828495</v>
      </c>
      <c r="P4" s="14">
        <v>0.19102706282738499</v>
      </c>
      <c r="Q4">
        <v>30.3579085455533</v>
      </c>
      <c r="R4">
        <v>6.0956507521093997</v>
      </c>
      <c r="S4">
        <v>1.8218044900000001</v>
      </c>
    </row>
    <row r="5" spans="1:24">
      <c r="A5" s="7" t="s">
        <v>3432</v>
      </c>
      <c r="B5" t="s">
        <v>40</v>
      </c>
      <c r="C5" t="e">
        <f ca="1">_xll.TR(#REF!,#REF!,"Frq=FY SDate=0 EDate=-9 Null=blank")</f>
        <v>#NAME?</v>
      </c>
      <c r="I5" t="s">
        <v>77</v>
      </c>
      <c r="J5" s="4">
        <v>209894332.37271801</v>
      </c>
      <c r="K5" s="4">
        <v>17.943980966111901</v>
      </c>
      <c r="L5" s="14">
        <v>6.8557512849000002</v>
      </c>
      <c r="M5" s="14">
        <v>11.2152082555749</v>
      </c>
      <c r="N5" s="14">
        <v>11.6030252736556</v>
      </c>
      <c r="O5" s="4">
        <v>0.67454869357828495</v>
      </c>
      <c r="P5" s="14">
        <v>0.19102706282738499</v>
      </c>
      <c r="Q5">
        <v>6.0725458452511996</v>
      </c>
      <c r="R5">
        <v>5.2005131086545502</v>
      </c>
      <c r="S5">
        <v>1.804985045</v>
      </c>
      <c r="T5">
        <f>LN(S4/S5)</f>
        <v>9.2751814890291197E-3</v>
      </c>
    </row>
    <row r="6" spans="1:24">
      <c r="A6" s="7" t="s">
        <v>3432</v>
      </c>
      <c r="B6" t="s">
        <v>41</v>
      </c>
      <c r="C6" t="e">
        <f ca="1">_xll.TR(#REF!,C4:U4,"Frq=FY SDate=0 EDate=-9 Null=blank")</f>
        <v>#NAME?</v>
      </c>
      <c r="I6" t="s">
        <v>77</v>
      </c>
      <c r="J6" s="4">
        <v>183084577.114427</v>
      </c>
      <c r="K6" s="4">
        <v>16.071945980135599</v>
      </c>
      <c r="L6" s="14">
        <v>7.2528230792999997</v>
      </c>
      <c r="M6" s="14">
        <v>11.2152082555749</v>
      </c>
      <c r="N6" s="14">
        <v>11.6030252736556</v>
      </c>
      <c r="O6" s="4">
        <v>0.67454869357828495</v>
      </c>
      <c r="P6" s="14">
        <v>0.19102706282738499</v>
      </c>
      <c r="Q6">
        <v>14.229925364129199</v>
      </c>
      <c r="R6">
        <v>4.09210103087816</v>
      </c>
      <c r="S6">
        <v>1.478458311</v>
      </c>
      <c r="T6">
        <f t="shared" ref="T6:T69" si="0">LN(S5/S6)</f>
        <v>0.19955244334020661</v>
      </c>
    </row>
    <row r="7" spans="1:24">
      <c r="A7" s="7" t="s">
        <v>3432</v>
      </c>
      <c r="B7" t="s">
        <v>42</v>
      </c>
      <c r="C7" t="e">
        <f ca="1">_xll.TR(#REF!,C5:U5,"Frq=FY SDate=0 EDate=-9 Null=blank")</f>
        <v>#NAME?</v>
      </c>
      <c r="I7" t="s">
        <v>77</v>
      </c>
      <c r="J7" s="4">
        <v>165370506.23624301</v>
      </c>
      <c r="K7" s="4">
        <v>10.8153160006182</v>
      </c>
      <c r="L7" s="14">
        <v>7.729194906</v>
      </c>
      <c r="M7" s="14">
        <v>11.2152082555749</v>
      </c>
      <c r="N7" s="14">
        <v>11.6030252736556</v>
      </c>
      <c r="O7" s="4">
        <v>0.67454869357828495</v>
      </c>
      <c r="P7" s="14">
        <v>0.19102706282738499</v>
      </c>
      <c r="Q7">
        <v>8.5095066008891305</v>
      </c>
      <c r="R7">
        <v>3.4469155970882599</v>
      </c>
      <c r="S7">
        <v>1.3228213</v>
      </c>
      <c r="T7">
        <f t="shared" si="0"/>
        <v>0.11123305888845426</v>
      </c>
    </row>
    <row r="8" spans="1:24">
      <c r="A8" s="7" t="s">
        <v>3432</v>
      </c>
      <c r="B8" t="s">
        <v>43</v>
      </c>
      <c r="C8" t="e">
        <f ca="1">_xll.TR(#REF!,C6:U6,"Frq=FY SDate=0 EDate=-9 Null=blank")</f>
        <v>#NAME?</v>
      </c>
      <c r="I8" t="s">
        <v>77</v>
      </c>
      <c r="J8" s="4">
        <v>141452784.503631</v>
      </c>
      <c r="K8" s="4">
        <v>10.792280102408601</v>
      </c>
      <c r="L8" s="14">
        <v>8.4086013039999994</v>
      </c>
      <c r="M8" s="14">
        <v>11.2152082555749</v>
      </c>
      <c r="N8" s="14">
        <v>11.6030252736556</v>
      </c>
      <c r="O8" s="4">
        <v>0.67454869357828495</v>
      </c>
      <c r="P8" s="14">
        <v>0.19102706282738499</v>
      </c>
      <c r="Q8">
        <v>8.9563648598725401</v>
      </c>
      <c r="R8">
        <v>2.6247682533332699</v>
      </c>
      <c r="S8">
        <v>1.126282351</v>
      </c>
      <c r="T8">
        <f t="shared" si="0"/>
        <v>0.16084455014712912</v>
      </c>
    </row>
    <row r="9" spans="1:24">
      <c r="A9" s="7" t="s">
        <v>3432</v>
      </c>
      <c r="B9" t="s">
        <v>44</v>
      </c>
      <c r="C9" t="e">
        <f ca="1">_xll.TR(#REF!,C7:U7,"Frq=FY SDate=0 EDate=-9 Null=blank")</f>
        <v>#NAME?</v>
      </c>
      <c r="I9" t="s">
        <v>77</v>
      </c>
      <c r="J9" s="4">
        <v>201335311.57269999</v>
      </c>
      <c r="K9" s="4">
        <v>11.578954782506299</v>
      </c>
      <c r="L9" s="14">
        <v>8.7344174450000001</v>
      </c>
      <c r="M9" s="14">
        <v>11.2152082555749</v>
      </c>
      <c r="N9" s="14">
        <v>11.6030252736556</v>
      </c>
      <c r="O9" s="4">
        <v>0.67454869357828495</v>
      </c>
      <c r="P9" s="14">
        <v>0.19102706282738499</v>
      </c>
      <c r="Q9">
        <v>12.6070391550235</v>
      </c>
      <c r="R9">
        <v>3.6031629687977502</v>
      </c>
      <c r="S9">
        <v>1.555516785</v>
      </c>
      <c r="T9">
        <f t="shared" si="0"/>
        <v>-0.3228855739836905</v>
      </c>
    </row>
    <row r="10" spans="1:24">
      <c r="A10" s="7" t="s">
        <v>3432</v>
      </c>
      <c r="B10" t="s">
        <v>45</v>
      </c>
      <c r="C10" t="e">
        <f ca="1">_xll.TR(#REF!,C8:U8,"Frq=FY SDate=0 EDate=-9 Null=blank")</f>
        <v>#NAME?</v>
      </c>
      <c r="I10" t="s">
        <v>77</v>
      </c>
      <c r="J10" s="4">
        <v>128219422.45512301</v>
      </c>
      <c r="K10" s="4">
        <v>15.0113255439522</v>
      </c>
      <c r="L10" s="14">
        <v>7.1842388179999999</v>
      </c>
      <c r="M10" s="14">
        <v>11.2152082555749</v>
      </c>
      <c r="N10" s="14">
        <v>11.6030252736556</v>
      </c>
      <c r="O10" s="4">
        <v>0.67454869357828495</v>
      </c>
      <c r="P10" s="14">
        <v>0.19102706282738499</v>
      </c>
      <c r="Q10">
        <v>9.3379515757359997</v>
      </c>
      <c r="R10">
        <v>2.4752668370697499</v>
      </c>
      <c r="S10">
        <v>1.098528803</v>
      </c>
      <c r="T10">
        <f t="shared" si="0"/>
        <v>0.34783599524067005</v>
      </c>
    </row>
    <row r="11" spans="1:24">
      <c r="A11" s="7" t="s">
        <v>3432</v>
      </c>
      <c r="B11" t="s">
        <v>46</v>
      </c>
      <c r="C11" t="e">
        <f ca="1">_xll.TR(#REF!,C9:U9,"Frq=FY SDate=0 EDate=-9 Null=blank")</f>
        <v>#NAME?</v>
      </c>
      <c r="I11" t="s">
        <v>77</v>
      </c>
      <c r="J11" s="4">
        <v>164055944.055944</v>
      </c>
      <c r="K11" s="4">
        <v>11.9371382745655</v>
      </c>
      <c r="L11" s="14">
        <v>9.7287611490000003</v>
      </c>
      <c r="M11" s="14">
        <v>11.2152082555749</v>
      </c>
      <c r="N11" s="14">
        <v>11.6030252736556</v>
      </c>
      <c r="O11" s="4">
        <v>0.67454869357828495</v>
      </c>
      <c r="P11" s="14">
        <v>0.19102706282738499</v>
      </c>
      <c r="Q11">
        <v>14.2936692876143</v>
      </c>
      <c r="R11">
        <v>2.8653024932997</v>
      </c>
      <c r="S11">
        <v>1.3445992550000001</v>
      </c>
      <c r="T11">
        <f t="shared" si="0"/>
        <v>-0.20212418418533001</v>
      </c>
    </row>
    <row r="12" spans="1:24">
      <c r="A12" s="7" t="s">
        <v>3432</v>
      </c>
      <c r="B12" t="s">
        <v>47</v>
      </c>
      <c r="C12" t="e">
        <f ca="1">_xll.TR(#REF!,C10:U10,"Frq=FY SDate=0 EDate=-9 Null=blank")</f>
        <v>#NAME?</v>
      </c>
      <c r="I12" t="s">
        <v>77</v>
      </c>
      <c r="J12" s="4">
        <v>292188841.20171601</v>
      </c>
      <c r="K12" s="4">
        <v>18.109970803603499</v>
      </c>
      <c r="L12" s="14">
        <v>8.7411640290000001</v>
      </c>
      <c r="M12" s="14">
        <v>11.2152082555749</v>
      </c>
      <c r="N12" s="14">
        <v>11.6030252736556</v>
      </c>
      <c r="O12" s="4">
        <v>0.67454869357828495</v>
      </c>
      <c r="P12" s="14">
        <v>0.19102706282738499</v>
      </c>
      <c r="Q12">
        <v>16.091769757565999</v>
      </c>
      <c r="R12">
        <v>3.3619060309469</v>
      </c>
      <c r="S12">
        <v>1.950987155</v>
      </c>
      <c r="T12">
        <f t="shared" si="0"/>
        <v>-0.37223946083160148</v>
      </c>
    </row>
    <row r="13" spans="1:24">
      <c r="A13" s="7" t="s">
        <v>3432</v>
      </c>
      <c r="B13" t="s">
        <v>48</v>
      </c>
      <c r="C13" t="e">
        <f ca="1">_xll.TR(#REF!,C11:U11,"Frq=FY SDate=0 EDate=-9 Null=blank")</f>
        <v>#NAME?</v>
      </c>
      <c r="I13" t="s">
        <v>77</v>
      </c>
      <c r="J13" s="4">
        <v>700457735.73390198</v>
      </c>
      <c r="K13" s="4">
        <v>14.372275714427801</v>
      </c>
      <c r="L13" s="14">
        <v>22.277984175</v>
      </c>
      <c r="M13" s="14">
        <v>11.2152082555749</v>
      </c>
      <c r="N13" s="14">
        <v>11.6030252736556</v>
      </c>
      <c r="O13" s="4">
        <v>0.67454869357828495</v>
      </c>
      <c r="P13" s="14">
        <v>0.19102706282738499</v>
      </c>
      <c r="Q13">
        <v>23.620498985433699</v>
      </c>
      <c r="R13">
        <v>4.36597923113764</v>
      </c>
      <c r="S13">
        <v>4.3305103960000002</v>
      </c>
      <c r="T13">
        <f t="shared" si="0"/>
        <v>-0.79734993161653456</v>
      </c>
    </row>
    <row r="14" spans="1:24">
      <c r="A14" s="7" t="s">
        <v>3433</v>
      </c>
      <c r="B14" t="s">
        <v>37</v>
      </c>
      <c r="C14" t="s">
        <v>3434</v>
      </c>
      <c r="D14">
        <v>59.412100599779599</v>
      </c>
      <c r="E14">
        <v>59.412100599779599</v>
      </c>
      <c r="F14">
        <v>67.085795902285199</v>
      </c>
      <c r="G14">
        <v>54.586634295936598</v>
      </c>
      <c r="H14">
        <v>52.5159507574446</v>
      </c>
      <c r="I14" t="s">
        <v>215</v>
      </c>
      <c r="J14">
        <v>1453000490.2727301</v>
      </c>
      <c r="K14" s="4">
        <v>13.3702166897188</v>
      </c>
      <c r="L14" s="14">
        <v>1.6140666940999999</v>
      </c>
      <c r="M14" s="14">
        <v>21.369603923435399</v>
      </c>
      <c r="N14" s="14">
        <v>20.1006554398578</v>
      </c>
      <c r="O14" s="14">
        <v>1.29953618054533</v>
      </c>
      <c r="P14" s="14">
        <v>0.45864590285364998</v>
      </c>
      <c r="Q14">
        <v>2.8780706134557899</v>
      </c>
      <c r="R14">
        <v>0.24909649007142501</v>
      </c>
      <c r="S14">
        <v>0.57999999999999996</v>
      </c>
      <c r="T14">
        <f t="shared" si="0"/>
        <v>2.0104125848743295</v>
      </c>
    </row>
    <row r="15" spans="1:24">
      <c r="A15" s="7" t="s">
        <v>3433</v>
      </c>
      <c r="B15" t="s">
        <v>40</v>
      </c>
      <c r="C15" t="s">
        <v>3434</v>
      </c>
      <c r="D15">
        <v>72.988744738445803</v>
      </c>
      <c r="E15">
        <v>72.988744738445803</v>
      </c>
      <c r="F15">
        <v>79.260204081632594</v>
      </c>
      <c r="G15">
        <v>69.182359614293802</v>
      </c>
      <c r="H15">
        <v>67.155936598661</v>
      </c>
      <c r="I15" t="s">
        <v>215</v>
      </c>
      <c r="J15">
        <v>1535351142.4591701</v>
      </c>
      <c r="L15" s="14">
        <v>-0.45542108019999999</v>
      </c>
      <c r="M15" s="14">
        <v>21.369603923435399</v>
      </c>
      <c r="N15" s="14">
        <v>20.1006554398578</v>
      </c>
      <c r="O15" s="14">
        <v>1.29953618054533</v>
      </c>
      <c r="P15" s="14">
        <v>0.45864590285364998</v>
      </c>
      <c r="Q15">
        <v>2.786626949</v>
      </c>
      <c r="R15">
        <v>0.35212249200000001</v>
      </c>
      <c r="S15">
        <v>0.57999999999999996</v>
      </c>
      <c r="T15">
        <f t="shared" si="0"/>
        <v>0</v>
      </c>
    </row>
    <row r="16" spans="1:24">
      <c r="A16" s="7" t="s">
        <v>3433</v>
      </c>
      <c r="B16" t="s">
        <v>41</v>
      </c>
      <c r="C16" t="s">
        <v>3434</v>
      </c>
      <c r="D16">
        <v>59.035547067148002</v>
      </c>
      <c r="E16">
        <v>59.035547067148002</v>
      </c>
      <c r="F16">
        <v>68.823099415204595</v>
      </c>
      <c r="G16">
        <v>54.207466340269299</v>
      </c>
      <c r="H16">
        <v>48.338201882505601</v>
      </c>
      <c r="I16" t="s">
        <v>215</v>
      </c>
      <c r="J16">
        <v>2097615221.4179101</v>
      </c>
      <c r="L16" s="14">
        <v>6.3531669999999998E-3</v>
      </c>
      <c r="M16" s="14">
        <v>21.369603923435399</v>
      </c>
      <c r="N16" s="14">
        <v>20.1006554398578</v>
      </c>
      <c r="O16" s="14">
        <v>1.29953618054533</v>
      </c>
      <c r="P16" s="14">
        <v>0.45864590285364998</v>
      </c>
      <c r="Q16">
        <v>2.3599699059999999</v>
      </c>
      <c r="R16">
        <v>0.46658516900000002</v>
      </c>
      <c r="S16">
        <v>0.76500000000000001</v>
      </c>
      <c r="T16">
        <f t="shared" si="0"/>
        <v>-0.27684773028607085</v>
      </c>
    </row>
    <row r="17" spans="1:20">
      <c r="A17" s="7" t="s">
        <v>3433</v>
      </c>
      <c r="B17" t="s">
        <v>42</v>
      </c>
      <c r="C17" t="s">
        <v>3434</v>
      </c>
      <c r="D17">
        <v>53.612663802894801</v>
      </c>
      <c r="E17">
        <v>53.612663802894801</v>
      </c>
      <c r="F17">
        <v>62.8941441441441</v>
      </c>
      <c r="G17">
        <v>44.080699662095</v>
      </c>
      <c r="H17">
        <v>50.5684811237928</v>
      </c>
      <c r="I17" t="s">
        <v>215</v>
      </c>
      <c r="J17">
        <v>2640709486.8965502</v>
      </c>
      <c r="K17" s="4">
        <v>79.230339181000005</v>
      </c>
      <c r="L17" s="14">
        <v>0.97433352299999998</v>
      </c>
      <c r="M17" s="14">
        <v>21.369603923435399</v>
      </c>
      <c r="N17" s="14">
        <v>20.1006554398578</v>
      </c>
      <c r="O17" s="14">
        <v>1.29953618054533</v>
      </c>
      <c r="P17" s="14">
        <v>0.45864590285364998</v>
      </c>
      <c r="Q17">
        <v>3.8629556429999998</v>
      </c>
      <c r="R17">
        <v>0.56111238900000004</v>
      </c>
      <c r="S17">
        <v>0.94838716000000001</v>
      </c>
      <c r="T17">
        <f t="shared" si="0"/>
        <v>-0.21488698168175538</v>
      </c>
    </row>
    <row r="18" spans="1:20">
      <c r="A18" s="7" t="s">
        <v>3433</v>
      </c>
      <c r="B18" t="s">
        <v>43</v>
      </c>
      <c r="C18" t="s">
        <v>3434</v>
      </c>
      <c r="D18">
        <v>53.840651844584301</v>
      </c>
      <c r="E18">
        <v>53.840651844584301</v>
      </c>
      <c r="F18">
        <v>74.889472806139395</v>
      </c>
      <c r="G18">
        <v>36.491653227820002</v>
      </c>
      <c r="H18">
        <v>40.819672131147499</v>
      </c>
      <c r="I18" t="s">
        <v>215</v>
      </c>
      <c r="J18">
        <v>2668199763.5084701</v>
      </c>
      <c r="K18" s="4">
        <v>32.810319569999997</v>
      </c>
      <c r="L18" s="14">
        <v>1.330225019</v>
      </c>
      <c r="M18" s="14">
        <v>21.369603923435399</v>
      </c>
      <c r="N18" s="14">
        <v>20.1006554398578</v>
      </c>
      <c r="O18" s="14">
        <v>1.29953618054533</v>
      </c>
      <c r="P18" s="14">
        <v>0.45864590285364998</v>
      </c>
      <c r="Q18">
        <v>5.4311380370000002</v>
      </c>
      <c r="R18">
        <v>0.68621101299999998</v>
      </c>
      <c r="S18">
        <v>0.97741942000000004</v>
      </c>
      <c r="T18">
        <f t="shared" si="0"/>
        <v>-3.0153038170687558E-2</v>
      </c>
    </row>
    <row r="19" spans="1:20">
      <c r="A19" s="7" t="s">
        <v>3433</v>
      </c>
      <c r="B19" t="s">
        <v>44</v>
      </c>
      <c r="C19" t="s">
        <v>3434</v>
      </c>
      <c r="D19">
        <v>48.2511171372456</v>
      </c>
      <c r="E19">
        <v>48.2511171372456</v>
      </c>
      <c r="F19">
        <v>64.283625730994103</v>
      </c>
      <c r="G19">
        <v>33.447505898213599</v>
      </c>
      <c r="H19">
        <v>40.6111111111111</v>
      </c>
      <c r="I19" t="s">
        <v>215</v>
      </c>
      <c r="J19">
        <v>3696208312.9896102</v>
      </c>
      <c r="K19" s="4">
        <v>18.244207238000001</v>
      </c>
      <c r="L19" s="14">
        <v>2.0325803150000001</v>
      </c>
      <c r="M19" s="14">
        <v>21.369603923435399</v>
      </c>
      <c r="N19" s="14">
        <v>20.1006554398578</v>
      </c>
      <c r="O19" s="14">
        <v>1.29953618054533</v>
      </c>
      <c r="P19" s="14">
        <v>0.45864590285364998</v>
      </c>
      <c r="Q19">
        <v>5.4020205240000001</v>
      </c>
      <c r="R19">
        <v>0.98620903699999996</v>
      </c>
      <c r="S19">
        <v>1.3258065400000001</v>
      </c>
      <c r="T19">
        <f t="shared" si="0"/>
        <v>-0.30486040898686551</v>
      </c>
    </row>
    <row r="20" spans="1:20">
      <c r="A20" s="7" t="s">
        <v>3433</v>
      </c>
      <c r="B20" t="s">
        <v>45</v>
      </c>
      <c r="C20" t="s">
        <v>3434</v>
      </c>
      <c r="D20">
        <v>44.248248707113603</v>
      </c>
      <c r="E20">
        <v>44.248248707113603</v>
      </c>
      <c r="F20">
        <v>63.869731800766203</v>
      </c>
      <c r="G20">
        <v>29.691718296369402</v>
      </c>
      <c r="H20">
        <v>29.7939393939394</v>
      </c>
      <c r="I20" t="s">
        <v>215</v>
      </c>
      <c r="J20">
        <v>3771070825.0529599</v>
      </c>
      <c r="K20" s="4">
        <v>18.697877914999999</v>
      </c>
      <c r="L20" s="14">
        <v>2.8170651659999999</v>
      </c>
      <c r="M20" s="14">
        <v>21.369603923435399</v>
      </c>
      <c r="N20" s="14">
        <v>20.1006554398578</v>
      </c>
      <c r="O20" s="14">
        <v>1.29953618054533</v>
      </c>
      <c r="P20" s="14">
        <v>0.45864590285364998</v>
      </c>
      <c r="Q20">
        <v>7.8543906789999998</v>
      </c>
      <c r="R20">
        <v>1.1726686900000001</v>
      </c>
      <c r="S20">
        <v>1.4705880979999999</v>
      </c>
      <c r="T20">
        <f t="shared" si="0"/>
        <v>-0.10364140376827301</v>
      </c>
    </row>
    <row r="21" spans="1:20">
      <c r="A21" s="7" t="s">
        <v>3433</v>
      </c>
      <c r="B21" t="s">
        <v>46</v>
      </c>
      <c r="C21" t="s">
        <v>3434</v>
      </c>
      <c r="D21">
        <v>26.994079544952999</v>
      </c>
      <c r="E21">
        <v>39.7024448041917</v>
      </c>
      <c r="F21">
        <v>55.853139235492101</v>
      </c>
      <c r="G21">
        <v>22.2077922077921</v>
      </c>
      <c r="H21">
        <v>35.706863549357301</v>
      </c>
      <c r="I21" t="s">
        <v>215</v>
      </c>
      <c r="J21">
        <v>3950248550.4288998</v>
      </c>
      <c r="K21" s="4">
        <v>16.227948887</v>
      </c>
      <c r="L21" s="14">
        <v>2.6945474649999999</v>
      </c>
      <c r="M21" s="14">
        <v>21.369603923435399</v>
      </c>
      <c r="N21" s="14">
        <v>20.1006554398578</v>
      </c>
      <c r="O21" s="14">
        <v>1.29953618054533</v>
      </c>
      <c r="P21" s="14">
        <v>0.45864590285364998</v>
      </c>
      <c r="Q21">
        <v>5.2742943789999996</v>
      </c>
      <c r="R21">
        <v>1.0136212410000001</v>
      </c>
      <c r="S21">
        <v>1.4895634280000001</v>
      </c>
      <c r="T21">
        <f t="shared" si="0"/>
        <v>-1.2820688229825855E-2</v>
      </c>
    </row>
    <row r="22" spans="1:20">
      <c r="A22" s="7" t="s">
        <v>3433</v>
      </c>
      <c r="B22" t="s">
        <v>47</v>
      </c>
      <c r="C22" t="s">
        <v>3434</v>
      </c>
      <c r="D22" s="7">
        <v>34.609197762195102</v>
      </c>
      <c r="E22" s="7">
        <v>34.609197762195102</v>
      </c>
      <c r="F22" s="7">
        <v>44.845371275478797</v>
      </c>
      <c r="G22" s="7">
        <v>15.4523798292372</v>
      </c>
      <c r="H22" s="7">
        <v>43.642191142191102</v>
      </c>
      <c r="I22" t="s">
        <v>215</v>
      </c>
      <c r="J22" s="7">
        <v>4885522472.6952696</v>
      </c>
      <c r="K22" s="4">
        <v>12.267534834999999</v>
      </c>
      <c r="L22" s="17">
        <v>4.5443090809999998</v>
      </c>
      <c r="M22" s="14">
        <v>21.369603923435399</v>
      </c>
      <c r="N22" s="14">
        <v>20.1006554398578</v>
      </c>
      <c r="O22" s="14">
        <v>1.29953618054533</v>
      </c>
      <c r="P22" s="14">
        <v>0.45864590285364998</v>
      </c>
      <c r="Q22">
        <v>4.2234582349999998</v>
      </c>
      <c r="R22">
        <v>0.92083879400000002</v>
      </c>
      <c r="S22">
        <v>1.5085387589999999</v>
      </c>
      <c r="T22">
        <f t="shared" si="0"/>
        <v>-1.2658397340593056E-2</v>
      </c>
    </row>
    <row r="23" spans="1:20">
      <c r="A23" s="7" t="s">
        <v>3433</v>
      </c>
      <c r="B23" s="7" t="s">
        <v>48</v>
      </c>
      <c r="C23" t="s">
        <v>3434</v>
      </c>
      <c r="D23">
        <v>34.855908097694602</v>
      </c>
      <c r="E23">
        <v>34.855908097694602</v>
      </c>
      <c r="F23">
        <v>40.187313750532098</v>
      </c>
      <c r="G23">
        <v>16.529671210906098</v>
      </c>
      <c r="H23">
        <v>51.526984126984097</v>
      </c>
      <c r="I23" t="s">
        <v>215</v>
      </c>
      <c r="J23">
        <v>5308840353.9822998</v>
      </c>
      <c r="K23" s="4">
        <v>12.895391846000001</v>
      </c>
      <c r="L23" s="14">
        <v>3.4799243089999998</v>
      </c>
      <c r="M23" s="14">
        <v>21.369603923435399</v>
      </c>
      <c r="N23" s="14">
        <v>20.1006554398578</v>
      </c>
      <c r="O23" s="14">
        <v>1.29953618054533</v>
      </c>
      <c r="P23" s="14">
        <v>0.45864590285364998</v>
      </c>
      <c r="Q23">
        <v>5.2796163800000002</v>
      </c>
      <c r="R23">
        <v>0.86244786799999995</v>
      </c>
      <c r="S23">
        <v>1.5370017540000001</v>
      </c>
      <c r="T23">
        <f t="shared" si="0"/>
        <v>-1.8692132717533474E-2</v>
      </c>
    </row>
    <row r="24" spans="1:20">
      <c r="A24" s="7" t="s">
        <v>3435</v>
      </c>
      <c r="B24" t="s">
        <v>37</v>
      </c>
      <c r="C24" t="s">
        <v>3436</v>
      </c>
      <c r="D24">
        <v>5.4552507925913103</v>
      </c>
      <c r="E24">
        <v>5.4552507925913103</v>
      </c>
      <c r="F24">
        <v>0</v>
      </c>
      <c r="G24">
        <v>16.120756175607902</v>
      </c>
      <c r="H24">
        <v>1.8059855521155801</v>
      </c>
      <c r="I24" t="s">
        <v>59</v>
      </c>
      <c r="J24">
        <v>354759678.25339401</v>
      </c>
      <c r="K24" s="4">
        <v>17.055988134964799</v>
      </c>
      <c r="L24" s="14">
        <v>1.7162049509999999</v>
      </c>
      <c r="M24" s="14">
        <v>16.497513015909199</v>
      </c>
      <c r="N24" s="14">
        <v>18.7928412615681</v>
      </c>
      <c r="O24" s="14">
        <v>0.82713094391122799</v>
      </c>
      <c r="P24" s="4">
        <v>0.19163983935926099</v>
      </c>
      <c r="Q24">
        <v>11.1733739347428</v>
      </c>
      <c r="R24">
        <v>4.0628739940353897</v>
      </c>
      <c r="S24">
        <v>0.92</v>
      </c>
      <c r="T24">
        <f t="shared" si="0"/>
        <v>0.51321521467898368</v>
      </c>
    </row>
    <row r="25" spans="1:20">
      <c r="A25" s="7" t="s">
        <v>3435</v>
      </c>
      <c r="B25" t="s">
        <v>40</v>
      </c>
      <c r="C25" t="s">
        <v>3436</v>
      </c>
      <c r="I25" t="s">
        <v>59</v>
      </c>
      <c r="J25">
        <v>376570071.53698301</v>
      </c>
      <c r="K25" s="4">
        <v>19.339920117999998</v>
      </c>
      <c r="L25" s="14">
        <v>1.7318651265</v>
      </c>
      <c r="M25" s="14">
        <v>16.497513015909199</v>
      </c>
      <c r="N25" s="14">
        <v>18.7928412615681</v>
      </c>
      <c r="O25" s="14">
        <v>0.82713094391122799</v>
      </c>
      <c r="P25" s="4">
        <v>0.19163983935926099</v>
      </c>
      <c r="Q25">
        <v>16.077656675</v>
      </c>
      <c r="R25">
        <v>4.6472909080000004</v>
      </c>
      <c r="S25">
        <v>0.92</v>
      </c>
      <c r="T25">
        <f t="shared" si="0"/>
        <v>0</v>
      </c>
    </row>
    <row r="26" spans="1:20">
      <c r="A26" s="7" t="s">
        <v>3435</v>
      </c>
      <c r="B26" t="s">
        <v>41</v>
      </c>
      <c r="C26" t="s">
        <v>3436</v>
      </c>
      <c r="I26" t="s">
        <v>59</v>
      </c>
      <c r="J26">
        <v>385819375.370646</v>
      </c>
      <c r="L26" s="14">
        <v>0.20074672199999999</v>
      </c>
      <c r="M26" s="14">
        <v>16.497513015909199</v>
      </c>
      <c r="N26" s="14">
        <v>18.7928412615681</v>
      </c>
      <c r="O26" s="14">
        <v>0.82713094391122799</v>
      </c>
      <c r="P26" s="4">
        <v>0.19163983935926099</v>
      </c>
      <c r="Q26">
        <v>9.9285213359999993</v>
      </c>
      <c r="R26">
        <v>4.0309741399999997</v>
      </c>
      <c r="S26">
        <v>0.91</v>
      </c>
      <c r="T26">
        <f t="shared" si="0"/>
        <v>1.092907053219023E-2</v>
      </c>
    </row>
    <row r="27" spans="1:20">
      <c r="A27" s="7" t="s">
        <v>3435</v>
      </c>
      <c r="B27" t="s">
        <v>42</v>
      </c>
      <c r="C27" t="s">
        <v>3436</v>
      </c>
      <c r="D27" s="7"/>
      <c r="I27" t="s">
        <v>59</v>
      </c>
      <c r="J27">
        <v>566879160.929322</v>
      </c>
      <c r="K27" s="4">
        <v>17.480719793999999</v>
      </c>
      <c r="L27" s="14">
        <v>2.232682965</v>
      </c>
      <c r="M27" s="14">
        <v>16.497513015909199</v>
      </c>
      <c r="N27" s="14">
        <v>18.7928412615681</v>
      </c>
      <c r="O27" s="14">
        <v>0.82713094391122799</v>
      </c>
      <c r="P27" s="4">
        <v>0.19163983935926099</v>
      </c>
      <c r="Q27">
        <v>10.286950704000001</v>
      </c>
      <c r="R27">
        <v>4.6568376660000004</v>
      </c>
      <c r="S27">
        <v>1.36</v>
      </c>
      <c r="T27">
        <f t="shared" si="0"/>
        <v>-0.40179537921920205</v>
      </c>
    </row>
    <row r="28" spans="1:20">
      <c r="A28" s="7" t="s">
        <v>3435</v>
      </c>
      <c r="B28" t="s">
        <v>43</v>
      </c>
      <c r="C28" t="s">
        <v>3436</v>
      </c>
      <c r="I28" t="s">
        <v>59</v>
      </c>
      <c r="J28">
        <v>486968254</v>
      </c>
      <c r="K28" s="4">
        <v>8.4394221139999992</v>
      </c>
      <c r="L28" s="14">
        <v>5.5329866780000003</v>
      </c>
      <c r="M28" s="14">
        <v>16.497513015909199</v>
      </c>
      <c r="N28" s="14">
        <v>18.7928412615681</v>
      </c>
      <c r="O28" s="14">
        <v>0.82713094391122799</v>
      </c>
      <c r="P28" s="4">
        <v>0.19163983935926099</v>
      </c>
      <c r="Q28">
        <v>8.0749481620000001</v>
      </c>
      <c r="R28">
        <v>4.0687002740000002</v>
      </c>
      <c r="S28">
        <v>1.18</v>
      </c>
      <c r="T28">
        <f t="shared" si="0"/>
        <v>0.14197026127038728</v>
      </c>
    </row>
    <row r="29" spans="1:20">
      <c r="A29" s="7" t="s">
        <v>3435</v>
      </c>
      <c r="B29" t="s">
        <v>44</v>
      </c>
      <c r="C29" t="s">
        <v>3436</v>
      </c>
      <c r="I29" t="s">
        <v>59</v>
      </c>
      <c r="J29">
        <v>539470271.49357104</v>
      </c>
      <c r="K29" s="4">
        <v>63.745019919999997</v>
      </c>
      <c r="L29" s="14">
        <v>-0.31642876399999997</v>
      </c>
      <c r="M29" s="14">
        <v>16.497513015909199</v>
      </c>
      <c r="N29" s="14">
        <v>18.7928412615681</v>
      </c>
      <c r="O29" s="14">
        <v>0.82713094391122799</v>
      </c>
      <c r="P29" s="4">
        <v>0.19163983935926099</v>
      </c>
      <c r="Q29">
        <v>10.506832940000001</v>
      </c>
      <c r="R29">
        <v>4.6507247569999999</v>
      </c>
      <c r="S29">
        <v>1.28</v>
      </c>
      <c r="T29">
        <f t="shared" si="0"/>
        <v>-8.1345639453952526E-2</v>
      </c>
    </row>
    <row r="30" spans="1:20">
      <c r="A30" s="7" t="s">
        <v>3435</v>
      </c>
      <c r="B30" t="s">
        <v>45</v>
      </c>
      <c r="C30" t="s">
        <v>3436</v>
      </c>
      <c r="I30" t="s">
        <v>59</v>
      </c>
      <c r="J30">
        <v>414267786.60051203</v>
      </c>
      <c r="K30" s="4">
        <v>350.48231511300003</v>
      </c>
      <c r="L30" s="14">
        <v>-0.163769622</v>
      </c>
      <c r="M30" s="14">
        <v>16.497513015909199</v>
      </c>
      <c r="N30" s="14">
        <v>18.7928412615681</v>
      </c>
      <c r="O30" s="14">
        <v>0.82713094391122799</v>
      </c>
      <c r="P30" s="4">
        <v>0.19163983935926099</v>
      </c>
      <c r="Q30">
        <v>9.8609010080000008</v>
      </c>
      <c r="R30">
        <v>4.3206085119999997</v>
      </c>
      <c r="S30">
        <v>1.0900000000000001</v>
      </c>
      <c r="T30">
        <f t="shared" si="0"/>
        <v>0.16068238169047333</v>
      </c>
    </row>
    <row r="31" spans="1:20">
      <c r="A31" s="7" t="s">
        <v>3435</v>
      </c>
      <c r="B31" t="s">
        <v>46</v>
      </c>
      <c r="C31" t="s">
        <v>3436</v>
      </c>
      <c r="I31" t="s">
        <v>59</v>
      </c>
      <c r="J31">
        <v>321063973.090909</v>
      </c>
      <c r="K31" s="4">
        <v>38.690476189999998</v>
      </c>
      <c r="L31" s="14">
        <v>2.8119507910000001</v>
      </c>
      <c r="M31" s="14">
        <v>16.497513015909199</v>
      </c>
      <c r="N31" s="14">
        <v>18.7928412615681</v>
      </c>
      <c r="O31" s="14">
        <v>0.82713094391122799</v>
      </c>
      <c r="P31" s="4">
        <v>0.19163983935926099</v>
      </c>
      <c r="Q31">
        <v>7.855929712</v>
      </c>
      <c r="R31">
        <v>3.3367841729999999</v>
      </c>
      <c r="S31">
        <v>1.04</v>
      </c>
      <c r="T31">
        <f t="shared" si="0"/>
        <v>4.6956983087771083E-2</v>
      </c>
    </row>
    <row r="32" spans="1:20">
      <c r="A32" s="7" t="s">
        <v>3435</v>
      </c>
      <c r="B32" t="s">
        <v>47</v>
      </c>
      <c r="C32" t="s">
        <v>3436</v>
      </c>
      <c r="I32" t="s">
        <v>59</v>
      </c>
      <c r="J32">
        <v>377043506.43776798</v>
      </c>
      <c r="K32" s="4">
        <v>6.9962030659999996</v>
      </c>
      <c r="L32" s="14">
        <v>6.1762341320000003</v>
      </c>
      <c r="M32" s="14">
        <v>16.497513015909199</v>
      </c>
      <c r="N32" s="14">
        <v>18.7928412615681</v>
      </c>
      <c r="O32" s="14">
        <v>0.82713094391122799</v>
      </c>
      <c r="P32" s="4">
        <v>0.19163983935926099</v>
      </c>
      <c r="Q32">
        <v>6.8666603530000003</v>
      </c>
      <c r="R32">
        <v>3.1018253040000001</v>
      </c>
      <c r="S32">
        <v>0.995</v>
      </c>
      <c r="T32">
        <f t="shared" si="0"/>
        <v>4.4233254976825662E-2</v>
      </c>
    </row>
    <row r="33" spans="1:20">
      <c r="A33" s="7" t="s">
        <v>3435</v>
      </c>
      <c r="B33" t="s">
        <v>48</v>
      </c>
      <c r="C33" t="s">
        <v>3436</v>
      </c>
      <c r="I33" t="s">
        <v>59</v>
      </c>
      <c r="J33">
        <v>408188248.39792401</v>
      </c>
      <c r="K33" s="4">
        <v>28.188668712999998</v>
      </c>
      <c r="L33" s="14">
        <v>2.3417948439999998</v>
      </c>
      <c r="M33" s="14">
        <v>16.497513015909199</v>
      </c>
      <c r="N33" s="14">
        <v>18.7928412615681</v>
      </c>
      <c r="O33" s="14">
        <v>0.82713094391122799</v>
      </c>
      <c r="P33" s="4">
        <v>0.19163983935926099</v>
      </c>
      <c r="Q33">
        <v>4.3812429049999997</v>
      </c>
      <c r="R33">
        <v>3.6494997339999999</v>
      </c>
      <c r="S33">
        <v>1.01</v>
      </c>
      <c r="T33">
        <f t="shared" si="0"/>
        <v>-1.4962872676712377E-2</v>
      </c>
    </row>
    <row r="34" spans="1:20">
      <c r="A34" s="7" t="s">
        <v>3437</v>
      </c>
      <c r="B34" t="s">
        <v>37</v>
      </c>
      <c r="C34" t="s">
        <v>3438</v>
      </c>
      <c r="D34">
        <v>58.245303930600102</v>
      </c>
      <c r="E34">
        <v>58.245303930600102</v>
      </c>
      <c r="F34">
        <v>73.292826586899494</v>
      </c>
      <c r="G34">
        <v>54.696159322405201</v>
      </c>
      <c r="H34">
        <v>36.2468704210076</v>
      </c>
      <c r="I34" t="s">
        <v>215</v>
      </c>
      <c r="J34">
        <v>1325708919.925</v>
      </c>
      <c r="K34" s="4">
        <v>4.3228536880290198</v>
      </c>
      <c r="L34" s="14">
        <v>2.2998062625000002</v>
      </c>
      <c r="M34" s="14">
        <v>22.6455107270199</v>
      </c>
      <c r="N34" s="14">
        <v>20.775279736167999</v>
      </c>
      <c r="O34" s="14">
        <v>1.0453379823645601</v>
      </c>
      <c r="P34" s="14">
        <v>0.57882801285271601</v>
      </c>
      <c r="Q34">
        <v>3.1386522245718198</v>
      </c>
      <c r="R34">
        <v>0.306430139147854</v>
      </c>
      <c r="S34">
        <v>0.71499999999999997</v>
      </c>
      <c r="T34">
        <f t="shared" si="0"/>
        <v>0.34542306714129756</v>
      </c>
    </row>
    <row r="35" spans="1:20">
      <c r="A35" s="7" t="s">
        <v>3437</v>
      </c>
      <c r="B35" t="s">
        <v>40</v>
      </c>
      <c r="C35" t="s">
        <v>3438</v>
      </c>
      <c r="D35">
        <v>63.763813474313103</v>
      </c>
      <c r="E35">
        <v>63.891263312262502</v>
      </c>
      <c r="F35">
        <v>72.712112622826893</v>
      </c>
      <c r="G35">
        <v>61.0839696321829</v>
      </c>
      <c r="H35">
        <v>52.037522161361103</v>
      </c>
      <c r="I35" t="s">
        <v>215</v>
      </c>
      <c r="J35">
        <v>1204922760.2953801</v>
      </c>
      <c r="L35" s="14">
        <v>-0.2078932215</v>
      </c>
      <c r="M35" s="14">
        <v>22.6455107270199</v>
      </c>
      <c r="N35" s="14">
        <v>20.775279736167999</v>
      </c>
      <c r="O35" s="14">
        <v>1.0453379823645601</v>
      </c>
      <c r="P35" s="14">
        <v>0.57882801285271601</v>
      </c>
      <c r="Q35">
        <v>4.9455581080000002</v>
      </c>
      <c r="R35">
        <v>0.42536164199999998</v>
      </c>
      <c r="S35">
        <v>0.61499999999999999</v>
      </c>
      <c r="T35">
        <f t="shared" si="0"/>
        <v>0.15066027488748979</v>
      </c>
    </row>
    <row r="36" spans="1:20">
      <c r="A36" s="7" t="s">
        <v>3437</v>
      </c>
      <c r="B36" t="s">
        <v>41</v>
      </c>
      <c r="C36" t="s">
        <v>3438</v>
      </c>
      <c r="D36">
        <v>43.396296607161197</v>
      </c>
      <c r="E36">
        <v>43.396296607161197</v>
      </c>
      <c r="F36">
        <v>61.756822612085699</v>
      </c>
      <c r="G36">
        <v>39.124847001223998</v>
      </c>
      <c r="H36">
        <v>16.469760900140599</v>
      </c>
      <c r="I36" t="s">
        <v>215</v>
      </c>
      <c r="J36">
        <v>1511906843.23631</v>
      </c>
      <c r="K36" s="4">
        <v>78.010471203999998</v>
      </c>
      <c r="L36" s="14">
        <v>0.27342357010000001</v>
      </c>
      <c r="M36" s="14">
        <v>22.6455107270199</v>
      </c>
      <c r="N36" s="14">
        <v>20.775279736167999</v>
      </c>
      <c r="O36" s="14">
        <v>1.0453379823645601</v>
      </c>
      <c r="P36" s="14">
        <v>0.57882801285271601</v>
      </c>
      <c r="Q36">
        <v>5.3362917220000003</v>
      </c>
      <c r="R36">
        <v>0.59701062900000001</v>
      </c>
      <c r="S36">
        <v>0.745</v>
      </c>
      <c r="T36">
        <f t="shared" si="0"/>
        <v>-0.1917619505730416</v>
      </c>
    </row>
    <row r="37" spans="1:20">
      <c r="A37" s="7" t="s">
        <v>3437</v>
      </c>
      <c r="B37" t="s">
        <v>42</v>
      </c>
      <c r="C37" t="s">
        <v>3438</v>
      </c>
      <c r="D37">
        <v>46.147672870571697</v>
      </c>
      <c r="E37">
        <v>46.147672870571697</v>
      </c>
      <c r="F37">
        <v>61.042292292292203</v>
      </c>
      <c r="G37">
        <v>42.530312065195801</v>
      </c>
      <c r="H37">
        <v>24.522241732513798</v>
      </c>
      <c r="I37" t="s">
        <v>215</v>
      </c>
      <c r="J37">
        <v>1536273105.4683199</v>
      </c>
      <c r="K37" s="4">
        <v>14.171011341</v>
      </c>
      <c r="L37" s="14">
        <v>1.325830348</v>
      </c>
      <c r="M37" s="14">
        <v>22.6455107270199</v>
      </c>
      <c r="N37" s="14">
        <v>20.775279736167999</v>
      </c>
      <c r="O37" s="14">
        <v>1.0453379823645601</v>
      </c>
      <c r="P37" s="14">
        <v>0.57882801285271601</v>
      </c>
      <c r="Q37">
        <v>4.5049574080000001</v>
      </c>
      <c r="R37">
        <v>0.52838161699999997</v>
      </c>
      <c r="S37">
        <v>0.72470551999999999</v>
      </c>
      <c r="T37">
        <f t="shared" si="0"/>
        <v>2.761882534838981E-2</v>
      </c>
    </row>
    <row r="38" spans="1:20">
      <c r="A38" s="7" t="s">
        <v>3437</v>
      </c>
      <c r="B38" t="s">
        <v>43</v>
      </c>
      <c r="C38" t="s">
        <v>3438</v>
      </c>
      <c r="D38">
        <v>44.372780720588203</v>
      </c>
      <c r="E38">
        <v>44.372780720588203</v>
      </c>
      <c r="F38">
        <v>69.987348459570597</v>
      </c>
      <c r="G38">
        <v>31.840490437122298</v>
      </c>
      <c r="H38">
        <v>16.229508196721198</v>
      </c>
      <c r="I38" t="s">
        <v>215</v>
      </c>
      <c r="J38">
        <v>1639543160.4213099</v>
      </c>
      <c r="K38" s="4">
        <v>10.647077552000001</v>
      </c>
      <c r="L38" s="14">
        <v>1.5155161720000001</v>
      </c>
      <c r="M38" s="14">
        <v>22.6455107270199</v>
      </c>
      <c r="N38" s="14">
        <v>20.775279736167999</v>
      </c>
      <c r="O38" s="14">
        <v>1.0453379823645601</v>
      </c>
      <c r="P38" s="14">
        <v>0.57882801285271601</v>
      </c>
      <c r="Q38">
        <v>5.6258880680000001</v>
      </c>
      <c r="R38">
        <v>0.62500595400000003</v>
      </c>
      <c r="S38">
        <v>0.78117608000000005</v>
      </c>
      <c r="T38">
        <f t="shared" si="0"/>
        <v>-7.5035185942914209E-2</v>
      </c>
    </row>
    <row r="39" spans="1:20">
      <c r="A39" s="7" t="s">
        <v>3437</v>
      </c>
      <c r="B39" t="s">
        <v>44</v>
      </c>
      <c r="C39" t="s">
        <v>3438</v>
      </c>
      <c r="D39">
        <v>37.820118380511303</v>
      </c>
      <c r="E39">
        <v>37.820118380511303</v>
      </c>
      <c r="F39">
        <v>52.344054580896596</v>
      </c>
      <c r="G39">
        <v>36.470761712167103</v>
      </c>
      <c r="H39">
        <v>13.6111111111111</v>
      </c>
      <c r="I39" t="s">
        <v>215</v>
      </c>
      <c r="J39">
        <v>2601684758.6869402</v>
      </c>
      <c r="K39" s="4">
        <v>15.00577234</v>
      </c>
      <c r="L39" s="14">
        <v>1.7169502809999999</v>
      </c>
      <c r="M39" s="14">
        <v>22.6455107270199</v>
      </c>
      <c r="N39" s="14">
        <v>20.775279736167999</v>
      </c>
      <c r="O39" s="14">
        <v>1.0453379823645601</v>
      </c>
      <c r="P39" s="14">
        <v>0.57882801285271601</v>
      </c>
      <c r="Q39">
        <v>7.0343682630000002</v>
      </c>
      <c r="R39">
        <v>1.050789966</v>
      </c>
      <c r="S39">
        <v>1.2141170400000001</v>
      </c>
      <c r="T39">
        <f t="shared" si="0"/>
        <v>-0.44097179656507413</v>
      </c>
    </row>
    <row r="40" spans="1:20">
      <c r="A40" s="7" t="s">
        <v>3437</v>
      </c>
      <c r="B40" t="s">
        <v>45</v>
      </c>
      <c r="C40" t="s">
        <v>3438</v>
      </c>
      <c r="D40">
        <v>28.525215272432099</v>
      </c>
      <c r="E40">
        <v>28.525215272432099</v>
      </c>
      <c r="F40">
        <v>38.118956394818397</v>
      </c>
      <c r="G40">
        <v>22.0445362305827</v>
      </c>
      <c r="H40">
        <v>20.545454545454501</v>
      </c>
      <c r="I40" t="s">
        <v>215</v>
      </c>
      <c r="J40">
        <v>2705548882.00914</v>
      </c>
      <c r="K40" s="4">
        <v>11.318473016</v>
      </c>
      <c r="L40" s="14">
        <v>2.7127299030000001</v>
      </c>
      <c r="M40" s="14">
        <v>22.6455107270199</v>
      </c>
      <c r="N40" s="14">
        <v>20.775279736167999</v>
      </c>
      <c r="O40" s="14">
        <v>1.0453379823645601</v>
      </c>
      <c r="P40" s="14">
        <v>0.57882801285271601</v>
      </c>
      <c r="Q40">
        <v>10.485916659000001</v>
      </c>
      <c r="R40">
        <v>1.2954653030000001</v>
      </c>
      <c r="S40">
        <v>1.374854917</v>
      </c>
      <c r="T40">
        <f t="shared" si="0"/>
        <v>-0.12433111408533304</v>
      </c>
    </row>
    <row r="41" spans="1:20">
      <c r="A41" s="7" t="s">
        <v>3437</v>
      </c>
      <c r="B41" t="s">
        <v>46</v>
      </c>
      <c r="C41" t="s">
        <v>3438</v>
      </c>
      <c r="D41">
        <v>30.493956919868399</v>
      </c>
      <c r="E41">
        <v>30.493956919868399</v>
      </c>
      <c r="F41">
        <v>39.014557338086703</v>
      </c>
      <c r="G41">
        <v>19.018423437028101</v>
      </c>
      <c r="H41">
        <v>31.6051408258135</v>
      </c>
      <c r="I41" t="s">
        <v>215</v>
      </c>
      <c r="J41">
        <v>2794948271.4219098</v>
      </c>
      <c r="K41" s="4">
        <v>12.406901999</v>
      </c>
      <c r="L41" s="14">
        <v>2.1986764050000001</v>
      </c>
      <c r="M41" s="14">
        <v>22.6455107270199</v>
      </c>
      <c r="N41" s="14">
        <v>20.775279736167999</v>
      </c>
      <c r="O41" s="14">
        <v>1.0453379823645601</v>
      </c>
      <c r="P41" s="14">
        <v>0.57882801285271601</v>
      </c>
      <c r="Q41">
        <v>6.7946497050000003</v>
      </c>
      <c r="R41">
        <v>1.0231172159999999</v>
      </c>
      <c r="S41">
        <v>1.3656277029999999</v>
      </c>
      <c r="T41">
        <f t="shared" si="0"/>
        <v>6.7340320289939809E-3</v>
      </c>
    </row>
    <row r="42" spans="1:20">
      <c r="A42" s="7" t="s">
        <v>3437</v>
      </c>
      <c r="B42" t="s">
        <v>47</v>
      </c>
      <c r="C42" t="s">
        <v>3438</v>
      </c>
      <c r="D42">
        <v>20.197272707060399</v>
      </c>
      <c r="E42">
        <v>20.197272707060399</v>
      </c>
      <c r="F42">
        <v>18.1573802541544</v>
      </c>
      <c r="G42">
        <v>17.542101042501901</v>
      </c>
      <c r="H42">
        <v>27.674825174825099</v>
      </c>
      <c r="I42" t="s">
        <v>215</v>
      </c>
      <c r="J42">
        <v>3141485606.3977098</v>
      </c>
      <c r="K42" s="4">
        <v>8.3580861930000001</v>
      </c>
      <c r="L42" s="14">
        <v>3.0603021020000001</v>
      </c>
      <c r="M42" s="14">
        <v>22.6455107270199</v>
      </c>
      <c r="N42" s="14">
        <v>20.775279736167999</v>
      </c>
      <c r="O42" s="14">
        <v>1.0453379823645601</v>
      </c>
      <c r="P42" s="14">
        <v>0.57882801285271601</v>
      </c>
      <c r="Q42">
        <v>4.9599401680000001</v>
      </c>
      <c r="R42">
        <v>0.79479846200000004</v>
      </c>
      <c r="S42">
        <v>1.3656277029999999</v>
      </c>
      <c r="T42">
        <f t="shared" si="0"/>
        <v>0</v>
      </c>
    </row>
    <row r="43" spans="1:20">
      <c r="A43" s="7" t="s">
        <v>3437</v>
      </c>
      <c r="B43" t="s">
        <v>48</v>
      </c>
      <c r="C43" t="s">
        <v>3438</v>
      </c>
      <c r="D43">
        <v>18.856208706670198</v>
      </c>
      <c r="E43">
        <v>18.856208706670198</v>
      </c>
      <c r="F43">
        <v>17.475521498509998</v>
      </c>
      <c r="G43">
        <v>15.6525661587811</v>
      </c>
      <c r="H43">
        <v>25.933333333333302</v>
      </c>
      <c r="I43" t="s">
        <v>215</v>
      </c>
      <c r="J43">
        <v>4138782281.59902</v>
      </c>
      <c r="K43" s="4">
        <v>12.208001769999999</v>
      </c>
      <c r="L43" s="14">
        <v>2.644782228</v>
      </c>
      <c r="M43" s="14">
        <v>22.6455107270199</v>
      </c>
      <c r="N43" s="14">
        <v>20.775279736167999</v>
      </c>
      <c r="O43" s="14">
        <v>1.0453379823645601</v>
      </c>
      <c r="P43" s="14">
        <v>0.57882801285271601</v>
      </c>
      <c r="Q43">
        <v>6.9339521160000004</v>
      </c>
      <c r="R43">
        <v>0.86397270500000001</v>
      </c>
      <c r="S43">
        <v>1.660898641</v>
      </c>
      <c r="T43">
        <f t="shared" si="0"/>
        <v>-0.19574462727804165</v>
      </c>
    </row>
    <row r="44" spans="1:20">
      <c r="A44" s="7" t="s">
        <v>3439</v>
      </c>
      <c r="B44" t="s">
        <v>37</v>
      </c>
      <c r="C44" t="s">
        <v>3440</v>
      </c>
      <c r="D44">
        <v>49.491459460317103</v>
      </c>
      <c r="E44">
        <v>49.491459460317103</v>
      </c>
      <c r="F44">
        <v>12.5511869767323</v>
      </c>
      <c r="G44">
        <v>51.753368020798099</v>
      </c>
      <c r="H44">
        <v>73.200695932894106</v>
      </c>
      <c r="I44" t="s">
        <v>117</v>
      </c>
      <c r="J44">
        <v>81366337.5</v>
      </c>
      <c r="K44" s="4">
        <v>11.156807840392</v>
      </c>
      <c r="M44" s="14">
        <v>21.9308005986931</v>
      </c>
      <c r="N44" s="14">
        <v>22.730496651052199</v>
      </c>
      <c r="O44" s="14">
        <v>0.66750169182678198</v>
      </c>
      <c r="P44" s="14">
        <v>1.7434393530005001E-2</v>
      </c>
      <c r="Q44">
        <v>5.7891475258760803</v>
      </c>
      <c r="R44">
        <v>1.10461427718004</v>
      </c>
      <c r="S44">
        <v>2.5499999999999998</v>
      </c>
      <c r="T44">
        <f t="shared" si="0"/>
        <v>-0.4287345532789329</v>
      </c>
    </row>
    <row r="45" spans="1:20">
      <c r="A45" s="7" t="s">
        <v>3439</v>
      </c>
      <c r="B45" t="s">
        <v>40</v>
      </c>
      <c r="C45" t="s">
        <v>3440</v>
      </c>
      <c r="D45">
        <v>24.376177815467202</v>
      </c>
      <c r="E45">
        <v>24.376177815467202</v>
      </c>
      <c r="F45">
        <v>0</v>
      </c>
      <c r="G45">
        <v>20.993576454964</v>
      </c>
      <c r="H45">
        <v>47.3071513577842</v>
      </c>
      <c r="I45" t="s">
        <v>117</v>
      </c>
      <c r="J45">
        <v>65306669.320364997</v>
      </c>
      <c r="K45" s="4">
        <v>17.113463595045001</v>
      </c>
      <c r="L45" s="14">
        <v>3.3688977630000001</v>
      </c>
      <c r="M45" s="14">
        <v>21.9308005986931</v>
      </c>
      <c r="N45" s="14">
        <v>22.730496651052199</v>
      </c>
      <c r="O45" s="14">
        <v>0.66750169182678198</v>
      </c>
      <c r="P45" s="14">
        <v>1.7434393530005001E-2</v>
      </c>
      <c r="Q45">
        <v>5.7222419374518703</v>
      </c>
      <c r="R45">
        <v>0.95265595992660401</v>
      </c>
      <c r="S45">
        <v>1.9203017499999999</v>
      </c>
      <c r="T45">
        <f t="shared" si="0"/>
        <v>0.2836110240208794</v>
      </c>
    </row>
    <row r="46" spans="1:20">
      <c r="A46" s="7" t="s">
        <v>3439</v>
      </c>
      <c r="B46" t="s">
        <v>41</v>
      </c>
      <c r="C46" t="s">
        <v>3440</v>
      </c>
      <c r="I46" t="s">
        <v>117</v>
      </c>
      <c r="J46">
        <v>79834021.343283504</v>
      </c>
      <c r="K46" s="4">
        <v>14.668629237711899</v>
      </c>
      <c r="L46" s="14">
        <v>5.0333851611</v>
      </c>
      <c r="M46" s="14">
        <v>21.9308005986931</v>
      </c>
      <c r="N46" s="14">
        <v>22.730496651052199</v>
      </c>
      <c r="O46" s="14">
        <v>0.66750169182678198</v>
      </c>
      <c r="P46" s="14">
        <v>1.7434393530005001E-2</v>
      </c>
      <c r="Q46">
        <v>17.632615585260201</v>
      </c>
      <c r="R46">
        <v>1.0660536197504999</v>
      </c>
      <c r="S46">
        <v>2.2579420990000001</v>
      </c>
      <c r="T46">
        <f t="shared" si="0"/>
        <v>-0.16197148764516348</v>
      </c>
    </row>
    <row r="47" spans="1:20">
      <c r="A47" s="7" t="s">
        <v>3439</v>
      </c>
      <c r="B47" t="s">
        <v>42</v>
      </c>
      <c r="C47" t="s">
        <v>3440</v>
      </c>
      <c r="I47" t="s">
        <v>117</v>
      </c>
      <c r="J47">
        <v>79537951.834189206</v>
      </c>
      <c r="K47" s="4">
        <v>12.302048083921299</v>
      </c>
      <c r="L47" s="14">
        <v>5.3256064099999998</v>
      </c>
      <c r="M47" s="14">
        <v>21.9308005986931</v>
      </c>
      <c r="N47" s="14">
        <v>22.730496651052199</v>
      </c>
      <c r="O47" s="14">
        <v>0.66750169182678198</v>
      </c>
      <c r="P47" s="14">
        <v>1.7434393530005001E-2</v>
      </c>
      <c r="Q47">
        <v>10.526455473671501</v>
      </c>
      <c r="R47">
        <v>1.0892628482740601</v>
      </c>
      <c r="S47">
        <v>2.2985146639999998</v>
      </c>
      <c r="T47">
        <f t="shared" si="0"/>
        <v>-1.7809293262097407E-2</v>
      </c>
    </row>
    <row r="48" spans="1:20">
      <c r="A48" s="7" t="s">
        <v>3439</v>
      </c>
      <c r="B48" t="s">
        <v>43</v>
      </c>
      <c r="C48" t="s">
        <v>3440</v>
      </c>
      <c r="I48" t="s">
        <v>117</v>
      </c>
      <c r="J48">
        <v>92089699.455205798</v>
      </c>
      <c r="K48" s="4">
        <v>13.070005965722199</v>
      </c>
      <c r="L48" s="14">
        <v>7.7025324060000004</v>
      </c>
      <c r="M48" s="14">
        <v>21.9308005986931</v>
      </c>
      <c r="N48" s="14">
        <v>22.730496651052199</v>
      </c>
      <c r="O48" s="14">
        <v>0.66750169182678198</v>
      </c>
      <c r="P48" s="14">
        <v>1.7434393530005001E-2</v>
      </c>
      <c r="Q48">
        <v>36.310516812539703</v>
      </c>
      <c r="R48">
        <v>1.32871903829312</v>
      </c>
      <c r="S48">
        <v>2.697126431</v>
      </c>
      <c r="T48">
        <f t="shared" si="0"/>
        <v>-0.15992380538550868</v>
      </c>
    </row>
    <row r="49" spans="1:20">
      <c r="A49" s="7" t="s">
        <v>3439</v>
      </c>
      <c r="B49" t="s">
        <v>44</v>
      </c>
      <c r="C49" t="s">
        <v>3440</v>
      </c>
      <c r="I49" t="s">
        <v>117</v>
      </c>
      <c r="J49">
        <v>90961767.964886203</v>
      </c>
      <c r="K49" s="4">
        <v>13.1355739916673</v>
      </c>
      <c r="L49" s="14">
        <v>5.6430484950000004</v>
      </c>
      <c r="M49" s="14">
        <v>21.9308005986931</v>
      </c>
      <c r="N49" s="14">
        <v>22.730496651052199</v>
      </c>
      <c r="O49" s="14">
        <v>0.66750169182678198</v>
      </c>
      <c r="P49" s="14">
        <v>1.7434393530005001E-2</v>
      </c>
      <c r="Q49">
        <v>9.6712642220578804</v>
      </c>
      <c r="R49">
        <v>1.4245427214131301</v>
      </c>
      <c r="S49">
        <v>2.6382800359999998</v>
      </c>
      <c r="T49">
        <f t="shared" si="0"/>
        <v>2.2059718118486216E-2</v>
      </c>
    </row>
    <row r="50" spans="1:20">
      <c r="A50" s="7" t="s">
        <v>3439</v>
      </c>
      <c r="B50" t="s">
        <v>45</v>
      </c>
      <c r="C50" t="s">
        <v>3440</v>
      </c>
      <c r="I50" t="s">
        <v>117</v>
      </c>
      <c r="J50">
        <v>57356639.8372171</v>
      </c>
      <c r="K50" s="4">
        <v>11.412053367439899</v>
      </c>
      <c r="L50" s="14">
        <v>8.3809398010000002</v>
      </c>
      <c r="M50" s="14">
        <v>21.9308005986931</v>
      </c>
      <c r="N50" s="14">
        <v>22.730496651052199</v>
      </c>
      <c r="O50" s="14">
        <v>0.66750169182678198</v>
      </c>
      <c r="P50" s="14">
        <v>1.7434393530005001E-2</v>
      </c>
      <c r="Q50">
        <v>7.6008747724733299</v>
      </c>
      <c r="R50">
        <v>1.0863797967955</v>
      </c>
      <c r="S50">
        <v>1.8635883150000001</v>
      </c>
      <c r="T50">
        <f t="shared" si="0"/>
        <v>0.34762337250523495</v>
      </c>
    </row>
    <row r="51" spans="1:20">
      <c r="A51" s="7" t="s">
        <v>3439</v>
      </c>
      <c r="B51" t="s">
        <v>46</v>
      </c>
      <c r="C51" t="s">
        <v>3440</v>
      </c>
      <c r="I51" t="s">
        <v>117</v>
      </c>
      <c r="J51">
        <v>77810713.939393893</v>
      </c>
      <c r="K51" s="4">
        <v>10.896178809034399</v>
      </c>
      <c r="L51" s="14">
        <v>9.4206129030000003</v>
      </c>
      <c r="M51" s="14">
        <v>21.9308005986931</v>
      </c>
      <c r="N51" s="14">
        <v>22.730496651052199</v>
      </c>
      <c r="O51" s="14">
        <v>0.66750169182678198</v>
      </c>
      <c r="P51" s="14">
        <v>1.7434393530005001E-2</v>
      </c>
      <c r="Q51">
        <v>11.2879922208685</v>
      </c>
      <c r="R51">
        <v>1.4437807479148199</v>
      </c>
      <c r="S51">
        <v>2.4040239309999998</v>
      </c>
      <c r="T51">
        <f t="shared" si="0"/>
        <v>-0.254640140463812</v>
      </c>
    </row>
    <row r="52" spans="1:20">
      <c r="A52" s="7" t="s">
        <v>3439</v>
      </c>
      <c r="B52" t="s">
        <v>47</v>
      </c>
      <c r="C52" t="s">
        <v>3440</v>
      </c>
      <c r="I52" t="s">
        <v>117</v>
      </c>
      <c r="J52">
        <v>49486666.666666597</v>
      </c>
      <c r="K52" s="4">
        <v>12.3764862955043</v>
      </c>
      <c r="L52" s="14">
        <v>5.7164263220000002</v>
      </c>
      <c r="M52" s="14">
        <v>21.9308005986931</v>
      </c>
      <c r="N52" s="14">
        <v>22.730496651052199</v>
      </c>
      <c r="O52" s="14">
        <v>0.66750169182678198</v>
      </c>
      <c r="P52" s="14">
        <v>1.7434393530005001E-2</v>
      </c>
      <c r="Q52">
        <v>13.395438437023399</v>
      </c>
      <c r="R52">
        <v>0.85435699241627505</v>
      </c>
      <c r="S52">
        <v>1.260173835</v>
      </c>
      <c r="T52">
        <f t="shared" si="0"/>
        <v>0.64589429554941147</v>
      </c>
    </row>
    <row r="53" spans="1:20">
      <c r="A53" s="7" t="s">
        <v>3439</v>
      </c>
      <c r="B53" t="s">
        <v>48</v>
      </c>
      <c r="C53" t="s">
        <v>3440</v>
      </c>
      <c r="I53" t="s">
        <v>117</v>
      </c>
      <c r="J53">
        <v>54402691.486115299</v>
      </c>
      <c r="K53" s="4">
        <v>11.741375884792999</v>
      </c>
      <c r="L53" s="14">
        <v>5.5939920360000004</v>
      </c>
      <c r="M53" s="14">
        <v>21.9308005986931</v>
      </c>
      <c r="N53" s="14">
        <v>22.730496651052199</v>
      </c>
      <c r="O53" s="14">
        <v>0.66750169182678198</v>
      </c>
      <c r="P53" s="14">
        <v>1.7434393530005001E-2</v>
      </c>
      <c r="Q53">
        <v>4.7513470213822897</v>
      </c>
      <c r="R53">
        <v>0.91670332359983198</v>
      </c>
      <c r="S53">
        <v>1.2989484140000001</v>
      </c>
      <c r="T53">
        <f t="shared" si="0"/>
        <v>-3.030534908079251E-2</v>
      </c>
    </row>
    <row r="54" spans="1:20">
      <c r="A54" s="7" t="s">
        <v>3441</v>
      </c>
      <c r="B54" t="s">
        <v>37</v>
      </c>
      <c r="C54" t="s">
        <v>3442</v>
      </c>
      <c r="D54">
        <v>75.517525524333806</v>
      </c>
      <c r="E54">
        <v>75.517525524333806</v>
      </c>
      <c r="F54">
        <v>64.449438752202497</v>
      </c>
      <c r="G54">
        <v>87.461295968747194</v>
      </c>
      <c r="H54">
        <v>71.443597681987697</v>
      </c>
      <c r="I54" t="s">
        <v>66</v>
      </c>
      <c r="J54">
        <v>1685894724.5727301</v>
      </c>
      <c r="K54" s="4">
        <v>15.951161874753801</v>
      </c>
      <c r="L54" s="14">
        <v>3.8684433944999999</v>
      </c>
      <c r="M54" s="14">
        <v>27.5129488659373</v>
      </c>
      <c r="N54" s="14">
        <v>24.026609229310299</v>
      </c>
      <c r="O54" s="14">
        <v>0.88853429032173104</v>
      </c>
      <c r="P54" s="14">
        <v>0.50418043336292395</v>
      </c>
      <c r="R54">
        <v>1.4536423257142901</v>
      </c>
      <c r="S54">
        <v>2.4300000000000002</v>
      </c>
      <c r="T54">
        <f t="shared" si="0"/>
        <v>-0.6263362325387607</v>
      </c>
    </row>
    <row r="55" spans="1:20">
      <c r="A55" s="7" t="s">
        <v>3441</v>
      </c>
      <c r="B55" t="s">
        <v>40</v>
      </c>
      <c r="C55" t="s">
        <v>3442</v>
      </c>
      <c r="I55" t="s">
        <v>66</v>
      </c>
      <c r="J55">
        <v>1585192612.3919301</v>
      </c>
      <c r="K55" s="4">
        <v>15.905416285452899</v>
      </c>
      <c r="L55" s="14">
        <v>3.8502145069</v>
      </c>
      <c r="M55" s="14">
        <v>27.5129488659373</v>
      </c>
      <c r="N55" s="14">
        <v>24.026609229310299</v>
      </c>
      <c r="O55" s="14">
        <v>0.88853429032173104</v>
      </c>
      <c r="P55" s="14">
        <v>0.50418043336292395</v>
      </c>
      <c r="R55">
        <v>1.6048485382932201</v>
      </c>
      <c r="S55">
        <v>2.6076929999999998</v>
      </c>
      <c r="T55">
        <f t="shared" si="0"/>
        <v>-7.0574665059100997E-2</v>
      </c>
    </row>
    <row r="56" spans="1:20">
      <c r="A56" s="7" t="s">
        <v>3441</v>
      </c>
      <c r="B56" t="s">
        <v>41</v>
      </c>
      <c r="C56" t="s">
        <v>3442</v>
      </c>
      <c r="I56" t="s">
        <v>66</v>
      </c>
      <c r="J56">
        <v>1572288543.47014</v>
      </c>
      <c r="K56" s="4">
        <v>20.0774413513296</v>
      </c>
      <c r="L56" s="14">
        <v>2.9695025859999999</v>
      </c>
      <c r="M56" s="14">
        <v>27.5129488659373</v>
      </c>
      <c r="N56" s="14">
        <v>24.026609229310299</v>
      </c>
      <c r="O56" s="14">
        <v>0.88853429032173104</v>
      </c>
      <c r="P56" s="14">
        <v>0.50418043336292395</v>
      </c>
      <c r="Q56">
        <v>91.377764128234901</v>
      </c>
      <c r="R56">
        <v>1.15813234890739</v>
      </c>
      <c r="S56">
        <v>2.4990391249999999</v>
      </c>
      <c r="T56">
        <f t="shared" si="0"/>
        <v>4.2559614418795903E-2</v>
      </c>
    </row>
    <row r="57" spans="1:20">
      <c r="A57" s="7" t="s">
        <v>3441</v>
      </c>
      <c r="B57" t="s">
        <v>42</v>
      </c>
      <c r="C57" t="s">
        <v>3442</v>
      </c>
      <c r="I57" t="s">
        <v>66</v>
      </c>
      <c r="J57">
        <v>1734353811.9442401</v>
      </c>
      <c r="K57" s="4">
        <v>35.354110469495403</v>
      </c>
      <c r="L57" s="14">
        <v>3.6381465749999999</v>
      </c>
      <c r="M57" s="14">
        <v>27.5129488659373</v>
      </c>
      <c r="N57" s="14">
        <v>24.026609229310299</v>
      </c>
      <c r="O57" s="14">
        <v>0.88853429032173104</v>
      </c>
      <c r="P57" s="14">
        <v>0.50418043336292395</v>
      </c>
      <c r="Q57">
        <v>8.3451863453690596</v>
      </c>
      <c r="R57">
        <v>7.45715859382</v>
      </c>
      <c r="S57">
        <v>2.8163084399999998</v>
      </c>
      <c r="T57">
        <f t="shared" si="0"/>
        <v>-0.11952065555492419</v>
      </c>
    </row>
    <row r="58" spans="1:20">
      <c r="A58" s="7" t="s">
        <v>3441</v>
      </c>
      <c r="B58" t="s">
        <v>43</v>
      </c>
      <c r="C58" t="s">
        <v>3442</v>
      </c>
      <c r="I58" t="s">
        <v>66</v>
      </c>
      <c r="J58">
        <v>1111665328.47457</v>
      </c>
      <c r="K58" s="4">
        <v>19.564684887459801</v>
      </c>
      <c r="L58" s="14">
        <v>4.5848642479999997</v>
      </c>
      <c r="M58" s="14">
        <v>27.5129488659373</v>
      </c>
      <c r="N58" s="14">
        <v>24.026609229310299</v>
      </c>
      <c r="O58" s="14">
        <v>0.88853429032173104</v>
      </c>
      <c r="P58" s="14">
        <v>0.50418043336292395</v>
      </c>
      <c r="Q58">
        <v>16.6550382408956</v>
      </c>
      <c r="R58">
        <v>4.5697366024612496</v>
      </c>
      <c r="S58">
        <v>1.8253851000000001</v>
      </c>
      <c r="T58">
        <f t="shared" si="0"/>
        <v>0.43363598507486062</v>
      </c>
    </row>
    <row r="59" spans="1:20">
      <c r="A59" s="7" t="s">
        <v>3441</v>
      </c>
      <c r="B59" t="s">
        <v>44</v>
      </c>
      <c r="C59" t="s">
        <v>3442</v>
      </c>
      <c r="I59" t="s">
        <v>66</v>
      </c>
      <c r="J59">
        <v>1094419802.67062</v>
      </c>
      <c r="K59" s="4">
        <v>15.303698340107299</v>
      </c>
      <c r="L59" s="14">
        <v>3.4945295829999998</v>
      </c>
      <c r="M59" s="14">
        <v>27.5129488659373</v>
      </c>
      <c r="N59" s="14">
        <v>24.026609229310299</v>
      </c>
      <c r="O59" s="14">
        <v>0.88853429032173104</v>
      </c>
      <c r="P59" s="14">
        <v>0.50418043336292395</v>
      </c>
      <c r="Q59">
        <v>20.031602432237602</v>
      </c>
      <c r="R59">
        <v>5.2309718330259702</v>
      </c>
      <c r="S59">
        <v>1.743856426</v>
      </c>
      <c r="T59">
        <f t="shared" si="0"/>
        <v>4.5691980916173519E-2</v>
      </c>
    </row>
    <row r="60" spans="1:20">
      <c r="A60" s="7" t="s">
        <v>3441</v>
      </c>
      <c r="B60" t="s">
        <v>45</v>
      </c>
      <c r="C60" t="s">
        <v>3442</v>
      </c>
      <c r="I60" t="s">
        <v>66</v>
      </c>
      <c r="J60">
        <v>704245175.96164501</v>
      </c>
      <c r="K60" s="4">
        <v>15.961794496454701</v>
      </c>
      <c r="L60" s="14">
        <v>5.8692477350000001</v>
      </c>
      <c r="M60" s="14">
        <v>27.5129488659373</v>
      </c>
      <c r="N60" s="14">
        <v>24.026609229310299</v>
      </c>
      <c r="O60" s="14">
        <v>0.88853429032173104</v>
      </c>
      <c r="P60" s="14">
        <v>0.50418043336292395</v>
      </c>
      <c r="Q60">
        <v>8.8667368141127003</v>
      </c>
      <c r="R60">
        <v>6.6013531378036099</v>
      </c>
      <c r="S60">
        <v>1.2443814989999999</v>
      </c>
      <c r="T60">
        <f t="shared" si="0"/>
        <v>0.33746037903180742</v>
      </c>
    </row>
    <row r="61" spans="1:20">
      <c r="A61" s="7" t="s">
        <v>3441</v>
      </c>
      <c r="B61" t="s">
        <v>46</v>
      </c>
      <c r="C61" t="s">
        <v>3442</v>
      </c>
      <c r="I61" t="s">
        <v>66</v>
      </c>
      <c r="J61">
        <v>746363503.31002295</v>
      </c>
      <c r="K61" s="4">
        <v>10.364060392459301</v>
      </c>
      <c r="L61" s="14">
        <v>10.707436458</v>
      </c>
      <c r="M61" s="14">
        <v>27.5129488659373</v>
      </c>
      <c r="N61" s="14">
        <v>24.026609229310299</v>
      </c>
      <c r="O61" s="14">
        <v>0.88853429032173104</v>
      </c>
      <c r="P61" s="14">
        <v>0.50418043336292395</v>
      </c>
      <c r="Q61">
        <v>10.6478375775365</v>
      </c>
      <c r="R61">
        <v>5.3869152220574099</v>
      </c>
      <c r="S61">
        <v>1.203681974</v>
      </c>
      <c r="T61">
        <f t="shared" si="0"/>
        <v>3.3253447725659226E-2</v>
      </c>
    </row>
    <row r="62" spans="1:20">
      <c r="A62" s="7" t="s">
        <v>3441</v>
      </c>
      <c r="B62" t="s">
        <v>47</v>
      </c>
      <c r="C62" t="s">
        <v>3442</v>
      </c>
      <c r="I62" t="s">
        <v>66</v>
      </c>
      <c r="J62">
        <v>794914965.26466298</v>
      </c>
      <c r="K62" s="4">
        <v>8.6666682102073995</v>
      </c>
      <c r="L62" s="14">
        <v>9.5133180419999999</v>
      </c>
      <c r="M62" s="14">
        <v>27.5129488659373</v>
      </c>
      <c r="N62" s="14">
        <v>24.026609229310299</v>
      </c>
      <c r="O62" s="14">
        <v>0.88853429032173104</v>
      </c>
      <c r="P62" s="14">
        <v>0.50418043336292395</v>
      </c>
      <c r="R62">
        <v>2.4332680449824702</v>
      </c>
      <c r="S62">
        <v>1.1050868629999999</v>
      </c>
      <c r="T62">
        <f t="shared" si="0"/>
        <v>8.546122986922558E-2</v>
      </c>
    </row>
    <row r="63" spans="1:20">
      <c r="A63" s="7" t="s">
        <v>3441</v>
      </c>
      <c r="B63" t="s">
        <v>48</v>
      </c>
      <c r="C63" t="s">
        <v>3442</v>
      </c>
      <c r="I63" t="s">
        <v>66</v>
      </c>
      <c r="J63">
        <v>531054431.30912399</v>
      </c>
      <c r="K63" s="4">
        <v>28.3970493502373</v>
      </c>
      <c r="L63" s="14">
        <v>5.5970702240000003</v>
      </c>
      <c r="M63" s="14">
        <v>27.5129488659373</v>
      </c>
      <c r="N63" s="14">
        <v>24.026609229310299</v>
      </c>
      <c r="O63" s="14">
        <v>0.88853429032173104</v>
      </c>
      <c r="P63" s="14">
        <v>0.50418043336292395</v>
      </c>
      <c r="Q63">
        <v>138.30194745789399</v>
      </c>
      <c r="R63">
        <v>1.90130382381603</v>
      </c>
      <c r="S63">
        <v>0.88258029400000004</v>
      </c>
      <c r="T63">
        <f t="shared" si="0"/>
        <v>0.22482945054095305</v>
      </c>
    </row>
    <row r="64" spans="1:20">
      <c r="A64" s="7" t="s">
        <v>3443</v>
      </c>
      <c r="B64" t="s">
        <v>37</v>
      </c>
      <c r="C64" t="s">
        <v>3444</v>
      </c>
      <c r="D64">
        <v>19.939947267999401</v>
      </c>
      <c r="E64">
        <v>19.939947267999401</v>
      </c>
      <c r="F64">
        <v>4.6568627450980298</v>
      </c>
      <c r="G64">
        <v>20.587247103265401</v>
      </c>
      <c r="H64">
        <v>48.157894736842103</v>
      </c>
      <c r="I64" t="s">
        <v>54</v>
      </c>
      <c r="J64">
        <v>53057297.209090903</v>
      </c>
      <c r="K64" s="4">
        <v>10.3103741496599</v>
      </c>
      <c r="M64" s="14">
        <v>22.175322310765999</v>
      </c>
      <c r="N64" s="14">
        <v>20.588797616769899</v>
      </c>
      <c r="O64" s="14">
        <v>1.40606980354345</v>
      </c>
      <c r="P64" s="14">
        <v>0.62580724581329805</v>
      </c>
      <c r="Q64">
        <v>4.4820509872134604</v>
      </c>
      <c r="R64">
        <v>0.50590657709452602</v>
      </c>
      <c r="S64">
        <v>0.48499999999999999</v>
      </c>
      <c r="T64">
        <f t="shared" si="0"/>
        <v>0.59870087843366127</v>
      </c>
    </row>
    <row r="65" spans="1:20">
      <c r="A65" s="7" t="s">
        <v>3443</v>
      </c>
      <c r="B65" t="s">
        <v>40</v>
      </c>
      <c r="C65" t="s">
        <v>3444</v>
      </c>
      <c r="I65" t="s">
        <v>54</v>
      </c>
      <c r="J65">
        <v>52596486.829971097</v>
      </c>
      <c r="L65" s="14">
        <v>-0.70774950579999996</v>
      </c>
      <c r="M65" s="14">
        <v>22.175322310765999</v>
      </c>
      <c r="N65" s="14">
        <v>20.588797616769899</v>
      </c>
      <c r="O65" s="14">
        <v>1.40606980354345</v>
      </c>
      <c r="P65" s="14">
        <v>0.62580724581329805</v>
      </c>
      <c r="Q65">
        <v>5.4919072990000002</v>
      </c>
      <c r="R65">
        <v>0.56960444799999999</v>
      </c>
      <c r="S65">
        <v>0.45500000000000002</v>
      </c>
      <c r="T65">
        <f t="shared" si="0"/>
        <v>6.3851471986532765E-2</v>
      </c>
    </row>
    <row r="66" spans="1:20">
      <c r="A66" s="7" t="s">
        <v>3443</v>
      </c>
      <c r="B66" t="s">
        <v>41</v>
      </c>
      <c r="C66" t="s">
        <v>3444</v>
      </c>
      <c r="I66" t="s">
        <v>54</v>
      </c>
      <c r="J66">
        <v>57473976.358208902</v>
      </c>
      <c r="L66" s="14">
        <v>-12.921089136399999</v>
      </c>
      <c r="M66" s="14">
        <v>22.175322310765999</v>
      </c>
      <c r="N66" s="14">
        <v>20.588797616769899</v>
      </c>
      <c r="O66" s="14">
        <v>1.40606980354345</v>
      </c>
      <c r="P66" s="14">
        <v>0.62580724581329805</v>
      </c>
      <c r="Q66">
        <v>4.1079116879999997</v>
      </c>
      <c r="R66">
        <v>0.575937484</v>
      </c>
      <c r="S66">
        <v>0.48</v>
      </c>
      <c r="T66">
        <f t="shared" si="0"/>
        <v>-5.3488684950986118E-2</v>
      </c>
    </row>
    <row r="67" spans="1:20">
      <c r="A67" s="7" t="s">
        <v>3443</v>
      </c>
      <c r="B67" t="s">
        <v>42</v>
      </c>
      <c r="C67" t="s">
        <v>3444</v>
      </c>
      <c r="I67" t="s">
        <v>54</v>
      </c>
      <c r="J67">
        <v>68864407.659574404</v>
      </c>
      <c r="L67" s="14">
        <v>-8.0887117499999999</v>
      </c>
      <c r="M67" s="14">
        <v>22.175322310765999</v>
      </c>
      <c r="N67" s="14">
        <v>20.588797616769899</v>
      </c>
      <c r="O67" s="14">
        <v>1.40606980354345</v>
      </c>
      <c r="P67" s="14">
        <v>0.62580724581329805</v>
      </c>
      <c r="R67">
        <v>0.42240307700000002</v>
      </c>
      <c r="S67">
        <v>0.58499999999999996</v>
      </c>
      <c r="T67">
        <f t="shared" si="0"/>
        <v>-0.19782574332991992</v>
      </c>
    </row>
    <row r="68" spans="1:20">
      <c r="A68" s="7" t="s">
        <v>3443</v>
      </c>
      <c r="B68" t="s">
        <v>43</v>
      </c>
      <c r="C68" t="s">
        <v>3444</v>
      </c>
      <c r="I68" t="s">
        <v>54</v>
      </c>
      <c r="J68">
        <v>50115776.6004842</v>
      </c>
      <c r="K68" s="4">
        <v>2.836973016</v>
      </c>
      <c r="L68" s="14">
        <v>-0.40317078899999997</v>
      </c>
      <c r="M68" s="14">
        <v>22.175322310765999</v>
      </c>
      <c r="N68" s="14">
        <v>20.588797616769899</v>
      </c>
      <c r="O68" s="14">
        <v>1.40606980354345</v>
      </c>
      <c r="P68" s="14">
        <v>0.62580724581329805</v>
      </c>
      <c r="Q68">
        <v>11.50326001</v>
      </c>
      <c r="R68">
        <v>0.250066338</v>
      </c>
      <c r="S68">
        <v>0.43</v>
      </c>
      <c r="T68">
        <f t="shared" si="0"/>
        <v>0.30782663854424835</v>
      </c>
    </row>
    <row r="69" spans="1:20">
      <c r="A69" s="7" t="s">
        <v>3443</v>
      </c>
      <c r="B69" t="s">
        <v>44</v>
      </c>
      <c r="C69" t="s">
        <v>3444</v>
      </c>
      <c r="I69" t="s">
        <v>54</v>
      </c>
      <c r="J69">
        <v>84509058.338278905</v>
      </c>
      <c r="K69" s="4">
        <v>308.69565217399997</v>
      </c>
      <c r="L69" s="14">
        <v>6.6276847999999999E-2</v>
      </c>
      <c r="M69" s="14">
        <v>22.175322310765999</v>
      </c>
      <c r="N69" s="14">
        <v>20.588797616769899</v>
      </c>
      <c r="O69" s="14">
        <v>1.40606980354345</v>
      </c>
      <c r="P69" s="14">
        <v>0.62580724581329805</v>
      </c>
      <c r="Q69">
        <v>4.3010726659999996</v>
      </c>
      <c r="R69">
        <v>0.45932354600000003</v>
      </c>
      <c r="S69">
        <v>0.71</v>
      </c>
      <c r="T69">
        <f t="shared" si="0"/>
        <v>-0.50147976134775307</v>
      </c>
    </row>
    <row r="70" spans="1:20">
      <c r="A70" s="7" t="s">
        <v>3443</v>
      </c>
      <c r="B70" t="s">
        <v>45</v>
      </c>
      <c r="C70" t="s">
        <v>3444</v>
      </c>
      <c r="I70" t="s">
        <v>54</v>
      </c>
      <c r="J70">
        <v>106798490.186196</v>
      </c>
      <c r="K70" s="4">
        <v>12.374082826</v>
      </c>
      <c r="L70" s="14">
        <v>0.48646202999999999</v>
      </c>
      <c r="M70" s="14">
        <v>22.175322310765999</v>
      </c>
      <c r="N70" s="14">
        <v>20.588797616769899</v>
      </c>
      <c r="O70" s="14">
        <v>1.40606980354345</v>
      </c>
      <c r="P70" s="14">
        <v>0.62580724581329805</v>
      </c>
      <c r="Q70">
        <v>3.4916403310000002</v>
      </c>
      <c r="R70">
        <v>0.67045918999999998</v>
      </c>
      <c r="S70">
        <v>0.995</v>
      </c>
      <c r="T70">
        <f t="shared" ref="T70:T133" si="1">LN(S69/S70)</f>
        <v>-0.33747776712323169</v>
      </c>
    </row>
    <row r="71" spans="1:20">
      <c r="A71" s="7" t="s">
        <v>3443</v>
      </c>
      <c r="B71" t="s">
        <v>46</v>
      </c>
      <c r="C71" t="s">
        <v>3444</v>
      </c>
      <c r="I71" t="s">
        <v>54</v>
      </c>
      <c r="J71">
        <v>148106016</v>
      </c>
      <c r="K71" s="4">
        <v>18.179314143999999</v>
      </c>
      <c r="L71" s="14">
        <v>3.062374089</v>
      </c>
      <c r="M71" s="14">
        <v>22.175322310765999</v>
      </c>
      <c r="N71" s="14">
        <v>20.588797616769899</v>
      </c>
      <c r="O71" s="14">
        <v>1.40606980354345</v>
      </c>
      <c r="P71" s="14">
        <v>0.62580724581329805</v>
      </c>
      <c r="Q71">
        <v>7.1262315909999998</v>
      </c>
      <c r="R71">
        <v>0.97297313500000004</v>
      </c>
      <c r="S71">
        <v>1.32</v>
      </c>
      <c r="T71">
        <f t="shared" si="1"/>
        <v>-0.28264427842182377</v>
      </c>
    </row>
    <row r="72" spans="1:20">
      <c r="A72" s="7" t="s">
        <v>3443</v>
      </c>
      <c r="B72" t="s">
        <v>47</v>
      </c>
      <c r="C72" t="s">
        <v>3444</v>
      </c>
      <c r="I72" t="s">
        <v>54</v>
      </c>
      <c r="J72">
        <v>150118901.76824</v>
      </c>
      <c r="K72" s="4">
        <v>9.0284105029999999</v>
      </c>
      <c r="L72" s="14">
        <v>2.2489836360000002</v>
      </c>
      <c r="M72" s="14">
        <v>22.175322310765999</v>
      </c>
      <c r="N72" s="14">
        <v>20.588797616769899</v>
      </c>
      <c r="O72" s="14">
        <v>1.40606980354345</v>
      </c>
      <c r="P72" s="14">
        <v>0.62580724581329805</v>
      </c>
      <c r="Q72">
        <v>7.1885781059999996</v>
      </c>
      <c r="R72">
        <v>0.74565971399999997</v>
      </c>
      <c r="S72">
        <v>1.0900000000000001</v>
      </c>
      <c r="T72">
        <f t="shared" si="1"/>
        <v>0.19145404035722721</v>
      </c>
    </row>
    <row r="73" spans="1:20">
      <c r="A73" s="7" t="s">
        <v>3443</v>
      </c>
      <c r="B73" t="s">
        <v>48</v>
      </c>
      <c r="C73" t="s">
        <v>3444</v>
      </c>
      <c r="I73" t="s">
        <v>54</v>
      </c>
      <c r="J73">
        <v>175098269.75892499</v>
      </c>
      <c r="K73" s="4">
        <v>12.743190661</v>
      </c>
      <c r="L73" s="14">
        <v>2.9324529099999999</v>
      </c>
      <c r="M73" s="14">
        <v>22.175322310765999</v>
      </c>
      <c r="N73" s="14">
        <v>20.588797616769899</v>
      </c>
      <c r="O73" s="14">
        <v>1.40606980354345</v>
      </c>
      <c r="P73" s="14">
        <v>0.62580724581329805</v>
      </c>
      <c r="Q73">
        <v>4.5606046129999998</v>
      </c>
      <c r="R73">
        <v>0.80514496999999996</v>
      </c>
      <c r="S73">
        <v>1.31</v>
      </c>
      <c r="T73">
        <f t="shared" si="1"/>
        <v>-0.18384944097200778</v>
      </c>
    </row>
    <row r="74" spans="1:20">
      <c r="A74" s="7" t="s">
        <v>3445</v>
      </c>
      <c r="B74" t="s">
        <v>37</v>
      </c>
      <c r="C74" t="s">
        <v>3446</v>
      </c>
      <c r="D74">
        <v>75.573897168033696</v>
      </c>
      <c r="E74">
        <v>75.573897168033696</v>
      </c>
      <c r="F74">
        <v>63.860124695039197</v>
      </c>
      <c r="G74">
        <v>82.161357161357202</v>
      </c>
      <c r="H74">
        <v>77.687147733587295</v>
      </c>
      <c r="I74" t="s">
        <v>124</v>
      </c>
      <c r="J74">
        <v>2945000000</v>
      </c>
      <c r="K74" s="4">
        <v>18.851076495684101</v>
      </c>
      <c r="L74" s="14">
        <v>13.079905008800001</v>
      </c>
      <c r="M74" s="14">
        <v>25.238213852228</v>
      </c>
      <c r="N74" s="14">
        <v>23.746403903211899</v>
      </c>
      <c r="O74" s="14">
        <v>0.74896028804444104</v>
      </c>
      <c r="P74" s="14">
        <v>0.55734451559379405</v>
      </c>
      <c r="Q74">
        <v>11.12719766018</v>
      </c>
      <c r="R74">
        <v>6.3155196169553198</v>
      </c>
      <c r="S74">
        <v>3.8</v>
      </c>
      <c r="T74">
        <f t="shared" si="1"/>
        <v>-1.0649739295192799</v>
      </c>
    </row>
    <row r="75" spans="1:20">
      <c r="A75" s="7" t="s">
        <v>3445</v>
      </c>
      <c r="B75" t="s">
        <v>40</v>
      </c>
      <c r="C75" t="s">
        <v>3446</v>
      </c>
      <c r="D75">
        <v>57.275621825709997</v>
      </c>
      <c r="E75">
        <v>64.551243651419895</v>
      </c>
      <c r="F75">
        <v>59.026665276369002</v>
      </c>
      <c r="G75">
        <v>68.099609608528496</v>
      </c>
      <c r="H75">
        <v>64.878286270691305</v>
      </c>
      <c r="I75" t="s">
        <v>124</v>
      </c>
      <c r="J75">
        <v>3316642651.2968302</v>
      </c>
      <c r="K75" s="4">
        <v>18.443462817</v>
      </c>
      <c r="L75" s="14">
        <v>15.139569847100001</v>
      </c>
      <c r="M75" s="14">
        <v>25.238213852228</v>
      </c>
      <c r="N75" s="14">
        <v>23.746403903211899</v>
      </c>
      <c r="O75" s="14">
        <v>0.74896028804444104</v>
      </c>
      <c r="P75" s="14">
        <v>0.55734451559379405</v>
      </c>
      <c r="Q75">
        <v>12.907166161999999</v>
      </c>
      <c r="R75">
        <v>6.7052101139999998</v>
      </c>
      <c r="S75">
        <v>4.05</v>
      </c>
      <c r="T75">
        <f t="shared" si="1"/>
        <v>-6.3715814386107739E-2</v>
      </c>
    </row>
    <row r="76" spans="1:20">
      <c r="A76" s="7" t="s">
        <v>3445</v>
      </c>
      <c r="B76" t="s">
        <v>41</v>
      </c>
      <c r="C76" t="s">
        <v>3446</v>
      </c>
      <c r="D76">
        <v>58.604880679533103</v>
      </c>
      <c r="E76">
        <v>58.604880679533103</v>
      </c>
      <c r="F76">
        <v>48.722512835415998</v>
      </c>
      <c r="G76">
        <v>67.275302951384802</v>
      </c>
      <c r="H76">
        <v>55.666520339479099</v>
      </c>
      <c r="I76" t="s">
        <v>124</v>
      </c>
      <c r="J76">
        <v>3647512437.8109398</v>
      </c>
      <c r="K76" s="4">
        <v>23.785817014999999</v>
      </c>
      <c r="L76" s="14">
        <v>12.593710418300001</v>
      </c>
      <c r="M76" s="14">
        <v>25.238213852228</v>
      </c>
      <c r="N76" s="14">
        <v>23.746403903211899</v>
      </c>
      <c r="O76" s="14">
        <v>0.74896028804444104</v>
      </c>
      <c r="P76" s="14">
        <v>0.55734451559379405</v>
      </c>
      <c r="Q76">
        <v>16.978964749999999</v>
      </c>
      <c r="R76">
        <v>7.7736331600000002</v>
      </c>
      <c r="S76">
        <v>4.3</v>
      </c>
      <c r="T76">
        <f t="shared" si="1"/>
        <v>-5.9898141581068959E-2</v>
      </c>
    </row>
    <row r="77" spans="1:20">
      <c r="A77" s="7" t="s">
        <v>3445</v>
      </c>
      <c r="B77" t="s">
        <v>42</v>
      </c>
      <c r="C77" t="s">
        <v>3446</v>
      </c>
      <c r="D77">
        <v>57.418138485159503</v>
      </c>
      <c r="E77">
        <v>57.418138485159503</v>
      </c>
      <c r="F77">
        <v>47.005993301604001</v>
      </c>
      <c r="G77">
        <v>53.6943265485517</v>
      </c>
      <c r="H77">
        <v>73.825136612021794</v>
      </c>
      <c r="I77" t="s">
        <v>124</v>
      </c>
      <c r="J77">
        <v>3510907312.30129</v>
      </c>
      <c r="K77" s="4">
        <v>23.495925884999998</v>
      </c>
      <c r="L77" s="14">
        <v>11.563944555000001</v>
      </c>
      <c r="M77" s="14">
        <v>25.238213852228</v>
      </c>
      <c r="N77" s="14">
        <v>23.746403903211899</v>
      </c>
      <c r="O77" s="14">
        <v>0.74896028804444104</v>
      </c>
      <c r="P77" s="14">
        <v>0.55734451559379405</v>
      </c>
      <c r="Q77">
        <v>13.369273793</v>
      </c>
      <c r="R77">
        <v>8.2124725059999992</v>
      </c>
      <c r="S77">
        <v>4.21</v>
      </c>
      <c r="T77">
        <f t="shared" si="1"/>
        <v>2.1152375005226761E-2</v>
      </c>
    </row>
    <row r="78" spans="1:20">
      <c r="A78" s="7" t="s">
        <v>3445</v>
      </c>
      <c r="B78" t="s">
        <v>43</v>
      </c>
      <c r="C78" t="s">
        <v>3446</v>
      </c>
      <c r="D78">
        <v>54.892523116554798</v>
      </c>
      <c r="E78">
        <v>54.892523116554798</v>
      </c>
      <c r="F78">
        <v>55.124633431085101</v>
      </c>
      <c r="G78">
        <v>48.180001660427401</v>
      </c>
      <c r="H78">
        <v>64.8333333333333</v>
      </c>
      <c r="I78" t="s">
        <v>124</v>
      </c>
      <c r="J78">
        <v>2988910411.6222701</v>
      </c>
      <c r="K78" s="4">
        <v>20.611512839</v>
      </c>
      <c r="L78" s="14">
        <v>10.425965927</v>
      </c>
      <c r="M78" s="14">
        <v>25.238213852228</v>
      </c>
      <c r="N78" s="14">
        <v>23.746403903211899</v>
      </c>
      <c r="O78" s="14">
        <v>0.74896028804444104</v>
      </c>
      <c r="P78" s="14">
        <v>0.55734451559379405</v>
      </c>
      <c r="Q78">
        <v>19.646233471999999</v>
      </c>
      <c r="R78">
        <v>6.9716113630000001</v>
      </c>
      <c r="S78">
        <v>3.62</v>
      </c>
      <c r="T78">
        <f t="shared" si="1"/>
        <v>0.15098862185661024</v>
      </c>
    </row>
    <row r="79" spans="1:20">
      <c r="A79" s="7" t="s">
        <v>3445</v>
      </c>
      <c r="B79" t="s">
        <v>44</v>
      </c>
      <c r="C79" t="s">
        <v>3446</v>
      </c>
      <c r="D79">
        <v>44.442381562099897</v>
      </c>
      <c r="E79">
        <v>44.442381562099897</v>
      </c>
      <c r="F79">
        <v>42.7275345622119</v>
      </c>
      <c r="G79">
        <v>31.740580847723699</v>
      </c>
      <c r="H79">
        <v>65.478787878787799</v>
      </c>
      <c r="I79" t="s">
        <v>124</v>
      </c>
      <c r="J79">
        <v>3103813038.1303802</v>
      </c>
      <c r="K79" s="4">
        <v>21.186440678</v>
      </c>
      <c r="L79" s="14">
        <v>13.722922961</v>
      </c>
      <c r="M79" s="14">
        <v>25.238213852228</v>
      </c>
      <c r="N79" s="14">
        <v>23.746403903211899</v>
      </c>
      <c r="O79" s="14">
        <v>0.74896028804444104</v>
      </c>
      <c r="P79" s="14">
        <v>0.55734451559379405</v>
      </c>
      <c r="Q79">
        <v>11.486676566</v>
      </c>
      <c r="R79">
        <v>6.0428792019999999</v>
      </c>
      <c r="S79">
        <v>3.7</v>
      </c>
      <c r="T79">
        <f t="shared" si="1"/>
        <v>-2.1858793812499073E-2</v>
      </c>
    </row>
    <row r="80" spans="1:20">
      <c r="A80" s="7" t="s">
        <v>3445</v>
      </c>
      <c r="B80" t="s">
        <v>45</v>
      </c>
      <c r="C80" t="s">
        <v>3446</v>
      </c>
      <c r="D80">
        <v>48.633327114749903</v>
      </c>
      <c r="E80">
        <v>48.633327114749903</v>
      </c>
      <c r="F80">
        <v>37.8205346791243</v>
      </c>
      <c r="G80">
        <v>32.702874049027798</v>
      </c>
      <c r="H80">
        <v>83.967733114574798</v>
      </c>
      <c r="I80" t="s">
        <v>124</v>
      </c>
      <c r="J80">
        <v>3269706767.7556</v>
      </c>
      <c r="K80" s="4">
        <v>23.861050995999999</v>
      </c>
      <c r="L80" s="14">
        <v>15.204892636</v>
      </c>
      <c r="M80" s="14">
        <v>25.238213852228</v>
      </c>
      <c r="N80" s="14">
        <v>23.746403903211899</v>
      </c>
      <c r="O80" s="14">
        <v>0.74896028804444104</v>
      </c>
      <c r="P80" s="14">
        <v>0.55734451559379405</v>
      </c>
      <c r="Q80">
        <v>19.301548019999998</v>
      </c>
      <c r="R80">
        <v>7.5630893590000001</v>
      </c>
      <c r="S80">
        <v>4.3</v>
      </c>
      <c r="T80">
        <f t="shared" si="1"/>
        <v>-0.15028220304933787</v>
      </c>
    </row>
    <row r="81" spans="1:20">
      <c r="A81" s="7" t="s">
        <v>3445</v>
      </c>
      <c r="B81" t="s">
        <v>46</v>
      </c>
      <c r="C81" t="s">
        <v>3446</v>
      </c>
      <c r="D81">
        <v>26.689814225267199</v>
      </c>
      <c r="E81">
        <v>26.689814225267199</v>
      </c>
      <c r="F81">
        <v>8.4571307300509293</v>
      </c>
      <c r="G81">
        <v>16.184902054467202</v>
      </c>
      <c r="H81">
        <v>61.462703962703898</v>
      </c>
      <c r="I81" t="s">
        <v>124</v>
      </c>
      <c r="J81">
        <v>3274871794.8717899</v>
      </c>
      <c r="K81" s="4">
        <v>27.431919569000002</v>
      </c>
      <c r="L81" s="14">
        <v>12.820840671999999</v>
      </c>
      <c r="M81" s="14">
        <v>25.238213852228</v>
      </c>
      <c r="N81" s="14">
        <v>23.746403903211899</v>
      </c>
      <c r="O81" s="14">
        <v>0.74896028804444104</v>
      </c>
      <c r="P81" s="14">
        <v>0.55734451559379405</v>
      </c>
      <c r="Q81">
        <v>16.311640905000001</v>
      </c>
      <c r="R81">
        <v>8.8400668489999994</v>
      </c>
      <c r="S81">
        <v>4.12</v>
      </c>
      <c r="T81">
        <f t="shared" si="1"/>
        <v>4.2761859338081701E-2</v>
      </c>
    </row>
    <row r="82" spans="1:20">
      <c r="A82" s="7" t="s">
        <v>3445</v>
      </c>
      <c r="B82" t="s">
        <v>47</v>
      </c>
      <c r="C82" t="s">
        <v>3446</v>
      </c>
      <c r="I82" t="s">
        <v>124</v>
      </c>
      <c r="J82">
        <v>3278283261.8025699</v>
      </c>
      <c r="K82" s="4">
        <v>22.751895991000001</v>
      </c>
      <c r="L82" s="14">
        <v>13.805867463</v>
      </c>
      <c r="M82" s="14">
        <v>25.238213852228</v>
      </c>
      <c r="N82" s="14">
        <v>23.746403903211899</v>
      </c>
      <c r="O82" s="14">
        <v>0.74896028804444104</v>
      </c>
      <c r="P82" s="14">
        <v>0.55734451559379405</v>
      </c>
      <c r="Q82">
        <v>18.475798246</v>
      </c>
      <c r="R82">
        <v>6.8190907879999996</v>
      </c>
      <c r="S82">
        <v>3.36</v>
      </c>
      <c r="T82">
        <f t="shared" si="1"/>
        <v>0.20391218938632222</v>
      </c>
    </row>
    <row r="83" spans="1:20">
      <c r="A83" s="7" t="s">
        <v>3445</v>
      </c>
      <c r="B83" t="s">
        <v>48</v>
      </c>
      <c r="C83" t="s">
        <v>3446</v>
      </c>
      <c r="I83" t="s">
        <v>124</v>
      </c>
      <c r="J83">
        <v>2632682331.4006701</v>
      </c>
      <c r="K83" s="4">
        <v>23.901747755999999</v>
      </c>
      <c r="L83" s="14">
        <v>12.824949116000001</v>
      </c>
      <c r="M83" s="14">
        <v>25.238213852228</v>
      </c>
      <c r="N83" s="14">
        <v>23.746403903211899</v>
      </c>
      <c r="O83" s="14">
        <v>0.74896028804444104</v>
      </c>
      <c r="P83" s="14">
        <v>0.55734451559379405</v>
      </c>
      <c r="Q83">
        <v>13.67374659</v>
      </c>
      <c r="R83">
        <v>5.7813574289999998</v>
      </c>
      <c r="S83">
        <v>2.5299999999999998</v>
      </c>
      <c r="T83">
        <f t="shared" si="1"/>
        <v>0.28372167123568409</v>
      </c>
    </row>
    <row r="84" spans="1:20">
      <c r="A84" s="7" t="s">
        <v>3447</v>
      </c>
      <c r="B84" t="s">
        <v>37</v>
      </c>
      <c r="C84" t="s">
        <v>3448</v>
      </c>
      <c r="D84">
        <v>40.206606155592603</v>
      </c>
      <c r="E84">
        <v>40.206606155592603</v>
      </c>
      <c r="F84">
        <v>9.6938875425326092</v>
      </c>
      <c r="G84">
        <v>40.3574776521194</v>
      </c>
      <c r="H84">
        <v>49.230504617501502</v>
      </c>
      <c r="I84" t="s">
        <v>51</v>
      </c>
      <c r="J84">
        <v>42836363.636363603</v>
      </c>
      <c r="K84" s="4">
        <v>10.234311877188301</v>
      </c>
      <c r="M84" s="14">
        <v>24.372103732014001</v>
      </c>
      <c r="N84" s="14">
        <v>26.227440467500799</v>
      </c>
      <c r="O84" s="14">
        <v>0.92226515271666298</v>
      </c>
      <c r="P84" s="14">
        <v>0.412887383705554</v>
      </c>
      <c r="R84">
        <v>0.972428595014033</v>
      </c>
      <c r="S84">
        <v>0.38</v>
      </c>
      <c r="T84">
        <f t="shared" si="1"/>
        <v>1.8958033290011342</v>
      </c>
    </row>
    <row r="85" spans="1:20">
      <c r="A85" s="7" t="s">
        <v>3447</v>
      </c>
      <c r="B85" t="s">
        <v>40</v>
      </c>
      <c r="C85" t="s">
        <v>3448</v>
      </c>
      <c r="I85" t="s">
        <v>51</v>
      </c>
      <c r="J85">
        <v>45859750.2401537</v>
      </c>
      <c r="K85" s="4">
        <v>10.155631759</v>
      </c>
      <c r="L85" s="14">
        <v>7.1613961357999996</v>
      </c>
      <c r="M85" s="14">
        <v>24.372103732014001</v>
      </c>
      <c r="N85" s="14">
        <v>26.227440467500799</v>
      </c>
      <c r="O85" s="14">
        <v>0.92226515271666298</v>
      </c>
      <c r="P85" s="14">
        <v>0.412887383705554</v>
      </c>
      <c r="R85">
        <v>1.1185698049999999</v>
      </c>
      <c r="S85">
        <v>0.38500000000000001</v>
      </c>
      <c r="T85">
        <f t="shared" si="1"/>
        <v>-1.3072081567352775E-2</v>
      </c>
    </row>
    <row r="86" spans="1:20">
      <c r="A86" s="7" t="s">
        <v>3447</v>
      </c>
      <c r="B86" t="s">
        <v>41</v>
      </c>
      <c r="C86" t="s">
        <v>3448</v>
      </c>
      <c r="I86" t="s">
        <v>51</v>
      </c>
      <c r="J86">
        <v>54905472.636815898</v>
      </c>
      <c r="K86" s="4">
        <v>19.000853971000002</v>
      </c>
      <c r="L86" s="14">
        <v>8.8845203078000008</v>
      </c>
      <c r="M86" s="14">
        <v>24.372103732014001</v>
      </c>
      <c r="N86" s="14">
        <v>26.227440467500799</v>
      </c>
      <c r="O86" s="14">
        <v>0.92226515271666298</v>
      </c>
      <c r="P86" s="14">
        <v>0.412887383705554</v>
      </c>
      <c r="Q86">
        <v>66.702931398999993</v>
      </c>
      <c r="R86">
        <v>1.5264599299999999</v>
      </c>
      <c r="S86">
        <v>0.44500000000000001</v>
      </c>
      <c r="T86">
        <f t="shared" si="1"/>
        <v>-0.14483094787845599</v>
      </c>
    </row>
    <row r="87" spans="1:20">
      <c r="A87" s="7" t="s">
        <v>3447</v>
      </c>
      <c r="B87" t="s">
        <v>42</v>
      </c>
      <c r="C87" t="s">
        <v>3448</v>
      </c>
      <c r="I87" t="s">
        <v>51</v>
      </c>
      <c r="J87">
        <v>63076546.832966402</v>
      </c>
      <c r="K87" s="4">
        <v>17.071569271000001</v>
      </c>
      <c r="L87" s="14">
        <v>7.8844607179999997</v>
      </c>
      <c r="M87" s="14">
        <v>24.372103732014001</v>
      </c>
      <c r="N87" s="14">
        <v>26.227440467500799</v>
      </c>
      <c r="O87" s="14">
        <v>0.92226515271666298</v>
      </c>
      <c r="P87" s="14">
        <v>0.412887383705554</v>
      </c>
      <c r="Q87">
        <v>10.574825748</v>
      </c>
      <c r="R87">
        <v>2.0816955749999999</v>
      </c>
      <c r="S87">
        <v>0.52</v>
      </c>
      <c r="T87">
        <f t="shared" si="1"/>
        <v>-0.15575452940923287</v>
      </c>
    </row>
    <row r="88" spans="1:20">
      <c r="A88" s="7" t="s">
        <v>3447</v>
      </c>
      <c r="B88" t="s">
        <v>43</v>
      </c>
      <c r="C88" t="s">
        <v>3448</v>
      </c>
      <c r="I88" t="s">
        <v>51</v>
      </c>
      <c r="J88">
        <v>60648910.411622196</v>
      </c>
      <c r="K88" s="4">
        <v>20.159680639000001</v>
      </c>
      <c r="L88" s="14">
        <v>6.1646653320000002</v>
      </c>
      <c r="M88" s="14">
        <v>24.372103732014001</v>
      </c>
      <c r="N88" s="14">
        <v>26.227440467500799</v>
      </c>
      <c r="O88" s="14">
        <v>0.92226515271666298</v>
      </c>
      <c r="P88" s="14">
        <v>0.412887383705554</v>
      </c>
      <c r="Q88">
        <v>5.2108427470000001</v>
      </c>
      <c r="R88">
        <v>1.7524294600000001</v>
      </c>
      <c r="S88">
        <v>0.505</v>
      </c>
      <c r="T88">
        <f t="shared" si="1"/>
        <v>2.9270382300113237E-2</v>
      </c>
    </row>
    <row r="89" spans="1:20">
      <c r="A89" s="7" t="s">
        <v>3447</v>
      </c>
      <c r="B89" t="s">
        <v>44</v>
      </c>
      <c r="C89" t="s">
        <v>3448</v>
      </c>
      <c r="I89" t="s">
        <v>51</v>
      </c>
      <c r="J89">
        <v>69297725.024728</v>
      </c>
      <c r="K89" s="4">
        <v>13.219466541999999</v>
      </c>
      <c r="L89" s="14">
        <v>11.08385357</v>
      </c>
      <c r="M89" s="14">
        <v>24.372103732014001</v>
      </c>
      <c r="N89" s="14">
        <v>26.227440467500799</v>
      </c>
      <c r="O89" s="14">
        <v>0.92226515271666298</v>
      </c>
      <c r="P89" s="14">
        <v>0.412887383705554</v>
      </c>
      <c r="R89">
        <v>1.815308079</v>
      </c>
      <c r="S89">
        <v>0.56499999999999995</v>
      </c>
      <c r="T89">
        <f t="shared" si="1"/>
        <v>-0.11226730187108105</v>
      </c>
    </row>
    <row r="90" spans="1:20">
      <c r="A90" s="7" t="s">
        <v>3447</v>
      </c>
      <c r="B90" t="s">
        <v>45</v>
      </c>
      <c r="C90" t="s">
        <v>3448</v>
      </c>
      <c r="I90" t="s">
        <v>51</v>
      </c>
      <c r="J90">
        <v>41752703.757386498</v>
      </c>
      <c r="K90" s="4">
        <v>9.9656810979999992</v>
      </c>
      <c r="L90" s="14">
        <v>12.098763768</v>
      </c>
      <c r="M90" s="14">
        <v>24.372103732014001</v>
      </c>
      <c r="N90" s="14">
        <v>26.227440467500799</v>
      </c>
      <c r="O90" s="14">
        <v>0.92226515271666298</v>
      </c>
      <c r="P90" s="14">
        <v>0.412887383705554</v>
      </c>
      <c r="Q90">
        <v>9.6490595209999999</v>
      </c>
      <c r="R90">
        <v>1.5310519650000001</v>
      </c>
      <c r="S90">
        <v>0.3775</v>
      </c>
      <c r="T90">
        <f t="shared" si="1"/>
        <v>0.40325516245736148</v>
      </c>
    </row>
    <row r="91" spans="1:20">
      <c r="A91" s="7" t="s">
        <v>3447</v>
      </c>
      <c r="B91" t="s">
        <v>46</v>
      </c>
      <c r="C91" t="s">
        <v>3448</v>
      </c>
      <c r="I91" t="s">
        <v>51</v>
      </c>
      <c r="J91">
        <v>41044289.044289</v>
      </c>
      <c r="K91" s="4">
        <v>10.380116959</v>
      </c>
      <c r="L91" s="14">
        <v>13.547346059000001</v>
      </c>
      <c r="M91" s="14">
        <v>24.372103732014001</v>
      </c>
      <c r="N91" s="14">
        <v>26.227440467500799</v>
      </c>
      <c r="O91" s="14">
        <v>0.92226515271666298</v>
      </c>
      <c r="P91" s="14">
        <v>0.412887383705554</v>
      </c>
      <c r="R91">
        <v>1.4449961019999999</v>
      </c>
      <c r="S91">
        <v>0.35499999999999998</v>
      </c>
      <c r="T91">
        <f t="shared" si="1"/>
        <v>6.1452779213663725E-2</v>
      </c>
    </row>
    <row r="92" spans="1:20">
      <c r="A92" s="7" t="s">
        <v>3447</v>
      </c>
      <c r="B92" t="s">
        <v>47</v>
      </c>
      <c r="C92" t="s">
        <v>3448</v>
      </c>
      <c r="I92" t="s">
        <v>51</v>
      </c>
      <c r="J92">
        <v>53218884.120171599</v>
      </c>
      <c r="K92" s="4">
        <v>10.021378942</v>
      </c>
      <c r="L92" s="14">
        <v>15.386542143</v>
      </c>
      <c r="M92" s="14">
        <v>24.372103732014001</v>
      </c>
      <c r="N92" s="14">
        <v>26.227440467500799</v>
      </c>
      <c r="O92" s="14">
        <v>0.92226515271666298</v>
      </c>
      <c r="P92" s="14">
        <v>0.412887383705554</v>
      </c>
      <c r="Q92">
        <v>7.2724429150000001</v>
      </c>
      <c r="R92">
        <v>1.8008074590000001</v>
      </c>
      <c r="S92">
        <v>0.375</v>
      </c>
      <c r="T92">
        <f t="shared" si="1"/>
        <v>-5.4808236494995027E-2</v>
      </c>
    </row>
    <row r="93" spans="1:20">
      <c r="A93" s="7" t="s">
        <v>3447</v>
      </c>
      <c r="B93" t="s">
        <v>48</v>
      </c>
      <c r="C93" t="s">
        <v>3448</v>
      </c>
      <c r="I93" t="s">
        <v>51</v>
      </c>
      <c r="J93">
        <v>51461702.776930101</v>
      </c>
      <c r="K93" s="4">
        <v>8.7403598969999994</v>
      </c>
      <c r="L93" s="14">
        <v>20.436463796000002</v>
      </c>
      <c r="M93" s="14">
        <v>24.372103732014001</v>
      </c>
      <c r="N93" s="14">
        <v>26.227440467500799</v>
      </c>
      <c r="O93" s="14">
        <v>0.92226515271666298</v>
      </c>
      <c r="P93" s="14">
        <v>0.412887383705554</v>
      </c>
      <c r="Q93">
        <v>13.956798808</v>
      </c>
      <c r="R93">
        <v>1.6984419529999999</v>
      </c>
      <c r="S93">
        <v>0.34</v>
      </c>
      <c r="T93">
        <f t="shared" si="1"/>
        <v>9.7980408360203608E-2</v>
      </c>
    </row>
    <row r="94" spans="1:20">
      <c r="A94" s="7" t="s">
        <v>3449</v>
      </c>
      <c r="B94" t="s">
        <v>37</v>
      </c>
      <c r="C94" t="s">
        <v>3450</v>
      </c>
      <c r="D94">
        <v>35.2044861471161</v>
      </c>
      <c r="E94">
        <v>35.2044861471161</v>
      </c>
      <c r="F94">
        <v>39.360680068966701</v>
      </c>
      <c r="G94">
        <v>45.833732006052301</v>
      </c>
      <c r="H94">
        <v>14.7410759175464</v>
      </c>
      <c r="I94" t="s">
        <v>124</v>
      </c>
      <c r="J94">
        <v>128339409.14027201</v>
      </c>
      <c r="K94" s="4">
        <v>3.71747211895911</v>
      </c>
      <c r="L94" s="14">
        <v>2.0749446143000001</v>
      </c>
      <c r="M94" s="14">
        <v>37.735884580260503</v>
      </c>
      <c r="N94" s="14">
        <v>40.751280487532597</v>
      </c>
      <c r="O94" s="14">
        <v>1.7885208921595701</v>
      </c>
      <c r="P94" s="14">
        <v>0.94594204861262399</v>
      </c>
      <c r="Q94">
        <v>2.1036906671611399</v>
      </c>
      <c r="R94">
        <v>0.28306650878101802</v>
      </c>
      <c r="S94">
        <v>0.4</v>
      </c>
      <c r="T94">
        <f t="shared" si="1"/>
        <v>-0.16251892949777494</v>
      </c>
    </row>
    <row r="95" spans="1:20">
      <c r="A95" s="7" t="s">
        <v>3449</v>
      </c>
      <c r="B95" t="s">
        <v>40</v>
      </c>
      <c r="C95" t="s">
        <v>3450</v>
      </c>
      <c r="I95" t="s">
        <v>124</v>
      </c>
      <c r="J95">
        <v>173692781.03025901</v>
      </c>
      <c r="L95" s="14">
        <v>1.6634021868</v>
      </c>
      <c r="M95" s="14">
        <v>37.735884580260503</v>
      </c>
      <c r="N95" s="14">
        <v>40.751280487532597</v>
      </c>
      <c r="O95" s="14">
        <v>1.7885208921595701</v>
      </c>
      <c r="P95" s="14">
        <v>0.94594204861262399</v>
      </c>
      <c r="R95">
        <v>0.38579371699999998</v>
      </c>
      <c r="S95">
        <v>0.51</v>
      </c>
      <c r="T95">
        <f t="shared" si="1"/>
        <v>-0.24294617861038947</v>
      </c>
    </row>
    <row r="96" spans="1:20">
      <c r="A96" s="7" t="s">
        <v>3449</v>
      </c>
      <c r="B96" t="s">
        <v>41</v>
      </c>
      <c r="C96" t="s">
        <v>3450</v>
      </c>
      <c r="I96" t="s">
        <v>124</v>
      </c>
      <c r="J96">
        <v>186970086.97263601</v>
      </c>
      <c r="L96" s="14">
        <v>-2.0623833152</v>
      </c>
      <c r="M96" s="14">
        <v>37.735884580260503</v>
      </c>
      <c r="N96" s="14">
        <v>40.751280487532597</v>
      </c>
      <c r="O96" s="14">
        <v>1.7885208921595701</v>
      </c>
      <c r="P96" s="14">
        <v>0.94594204861262399</v>
      </c>
      <c r="Q96">
        <v>3.2858843129999999</v>
      </c>
      <c r="R96">
        <v>0.45167718899999998</v>
      </c>
      <c r="S96">
        <v>0.52475247000000003</v>
      </c>
      <c r="T96">
        <f t="shared" si="1"/>
        <v>-2.8515939974627934E-2</v>
      </c>
    </row>
    <row r="97" spans="1:20">
      <c r="A97" s="7" t="s">
        <v>3449</v>
      </c>
      <c r="B97" t="s">
        <v>42</v>
      </c>
      <c r="C97" t="s">
        <v>3450</v>
      </c>
      <c r="I97" t="s">
        <v>124</v>
      </c>
      <c r="J97">
        <v>301734142.765957</v>
      </c>
      <c r="K97" s="4">
        <v>15.680410845999999</v>
      </c>
      <c r="L97" s="14">
        <v>-0.391422355</v>
      </c>
      <c r="M97" s="14">
        <v>37.735884580260503</v>
      </c>
      <c r="N97" s="14">
        <v>40.751280487532597</v>
      </c>
      <c r="O97" s="14">
        <v>1.7885208921595701</v>
      </c>
      <c r="P97" s="14">
        <v>0.94594204861262399</v>
      </c>
      <c r="Q97">
        <v>5.8247139539999999</v>
      </c>
      <c r="R97">
        <v>0.60650302599999995</v>
      </c>
      <c r="S97">
        <v>0.85285754599999997</v>
      </c>
      <c r="T97">
        <f t="shared" si="1"/>
        <v>-0.48566586433504066</v>
      </c>
    </row>
    <row r="98" spans="1:20">
      <c r="A98" s="7" t="s">
        <v>3449</v>
      </c>
      <c r="B98" t="s">
        <v>43</v>
      </c>
      <c r="C98" t="s">
        <v>3450</v>
      </c>
      <c r="I98" t="s">
        <v>124</v>
      </c>
      <c r="J98">
        <v>231494579.40072599</v>
      </c>
      <c r="K98" s="4">
        <v>3.9867576819999999</v>
      </c>
      <c r="L98" s="14">
        <v>0.52607127300000001</v>
      </c>
      <c r="M98" s="14">
        <v>37.735884580260503</v>
      </c>
      <c r="N98" s="14">
        <v>40.751280487532597</v>
      </c>
      <c r="O98" s="14">
        <v>1.7885208921595701</v>
      </c>
      <c r="P98" s="14">
        <v>0.94594204861262399</v>
      </c>
      <c r="Q98">
        <v>12.944564818</v>
      </c>
      <c r="R98">
        <v>0.42016489499999998</v>
      </c>
      <c r="S98">
        <v>0.64872521000000005</v>
      </c>
      <c r="T98">
        <f t="shared" si="1"/>
        <v>0.27358330822408677</v>
      </c>
    </row>
    <row r="99" spans="1:20">
      <c r="A99" s="7" t="s">
        <v>3449</v>
      </c>
      <c r="B99" t="s">
        <v>44</v>
      </c>
      <c r="C99" t="s">
        <v>3450</v>
      </c>
      <c r="I99" t="s">
        <v>124</v>
      </c>
      <c r="J99">
        <v>567072856.33531106</v>
      </c>
      <c r="K99" s="4">
        <v>22.379481157000001</v>
      </c>
      <c r="L99" s="14">
        <v>2.9132642770000001</v>
      </c>
      <c r="M99" s="14">
        <v>37.735884580260503</v>
      </c>
      <c r="N99" s="14">
        <v>40.751280487532597</v>
      </c>
      <c r="O99" s="14">
        <v>1.7885208921595701</v>
      </c>
      <c r="P99" s="14">
        <v>0.94594204861262399</v>
      </c>
      <c r="R99">
        <v>1.289700713</v>
      </c>
      <c r="S99">
        <v>1.5569405039999999</v>
      </c>
      <c r="T99">
        <f t="shared" si="1"/>
        <v>-0.87546873735389974</v>
      </c>
    </row>
    <row r="100" spans="1:20">
      <c r="A100" s="7" t="s">
        <v>3449</v>
      </c>
      <c r="B100" t="s">
        <v>45</v>
      </c>
      <c r="C100" t="s">
        <v>3450</v>
      </c>
      <c r="I100" t="s">
        <v>124</v>
      </c>
      <c r="J100">
        <v>486893028.56505698</v>
      </c>
      <c r="K100" s="4">
        <v>17.049858975999999</v>
      </c>
      <c r="L100" s="14">
        <v>0.92843999799999999</v>
      </c>
      <c r="M100" s="14">
        <v>37.735884580260503</v>
      </c>
      <c r="N100" s="14">
        <v>40.751280487532597</v>
      </c>
      <c r="O100" s="14">
        <v>1.7885208921595701</v>
      </c>
      <c r="P100" s="14">
        <v>0.94594204861262399</v>
      </c>
      <c r="R100">
        <v>1.090305957</v>
      </c>
      <c r="S100">
        <v>1.6526428310000001</v>
      </c>
      <c r="T100">
        <f t="shared" si="1"/>
        <v>-5.9653042115751932E-2</v>
      </c>
    </row>
    <row r="101" spans="1:20">
      <c r="A101" s="7" t="s">
        <v>3449</v>
      </c>
      <c r="B101" t="s">
        <v>46</v>
      </c>
      <c r="C101" t="s">
        <v>3450</v>
      </c>
      <c r="I101" t="s">
        <v>124</v>
      </c>
      <c r="J101">
        <v>450657178.36363602</v>
      </c>
      <c r="K101" s="4">
        <v>10.628947103</v>
      </c>
      <c r="L101" s="14">
        <v>3.188066359</v>
      </c>
      <c r="M101" s="14">
        <v>37.735884580260503</v>
      </c>
      <c r="N101" s="14">
        <v>40.751280487532597</v>
      </c>
      <c r="O101" s="14">
        <v>1.7885208921595701</v>
      </c>
      <c r="P101" s="14">
        <v>0.94594204861262399</v>
      </c>
      <c r="R101">
        <v>1.3168350609999999</v>
      </c>
      <c r="S101">
        <v>1.538008646</v>
      </c>
      <c r="T101">
        <f t="shared" si="1"/>
        <v>7.1887229637340941E-2</v>
      </c>
    </row>
    <row r="102" spans="1:20">
      <c r="A102" s="7" t="s">
        <v>3449</v>
      </c>
      <c r="B102" t="s">
        <v>47</v>
      </c>
      <c r="C102" t="s">
        <v>3450</v>
      </c>
      <c r="I102" t="s">
        <v>124</v>
      </c>
      <c r="J102">
        <v>497040989.63090098</v>
      </c>
      <c r="K102" s="4">
        <v>11.367321876</v>
      </c>
      <c r="L102" s="14">
        <v>2.057043765</v>
      </c>
      <c r="M102" s="14">
        <v>37.735884580260503</v>
      </c>
      <c r="N102" s="14">
        <v>40.751280487532597</v>
      </c>
      <c r="O102" s="14">
        <v>1.7885208921595701</v>
      </c>
      <c r="P102" s="14">
        <v>0.94594204861262399</v>
      </c>
      <c r="R102">
        <v>1.0838400619999999</v>
      </c>
      <c r="S102">
        <v>1.445695996</v>
      </c>
      <c r="T102">
        <f t="shared" si="1"/>
        <v>6.1897628918287644E-2</v>
      </c>
    </row>
    <row r="103" spans="1:20">
      <c r="A103" s="7" t="s">
        <v>3449</v>
      </c>
      <c r="B103" t="s">
        <v>48</v>
      </c>
      <c r="C103" t="s">
        <v>3450</v>
      </c>
      <c r="I103" t="s">
        <v>124</v>
      </c>
      <c r="J103">
        <v>683414396.017699</v>
      </c>
      <c r="K103" s="4">
        <v>5.9977014049999999</v>
      </c>
      <c r="L103" s="14">
        <v>3.4747683249999999</v>
      </c>
      <c r="M103" s="14">
        <v>37.735884580260503</v>
      </c>
      <c r="N103" s="14">
        <v>40.751280487532597</v>
      </c>
      <c r="O103" s="14">
        <v>1.7885208921595701</v>
      </c>
      <c r="P103" s="14">
        <v>0.94594204861262399</v>
      </c>
      <c r="R103">
        <v>1.2637525519999999</v>
      </c>
      <c r="S103">
        <v>1.8454927219999999</v>
      </c>
      <c r="T103">
        <f t="shared" si="1"/>
        <v>-0.24415543609759227</v>
      </c>
    </row>
    <row r="104" spans="1:20">
      <c r="A104" s="7" t="s">
        <v>3451</v>
      </c>
      <c r="B104" t="s">
        <v>37</v>
      </c>
      <c r="C104" t="s">
        <v>3452</v>
      </c>
      <c r="D104">
        <v>38.712313304776202</v>
      </c>
      <c r="E104">
        <v>38.712313304776202</v>
      </c>
      <c r="F104">
        <v>27.863552351650199</v>
      </c>
      <c r="G104">
        <v>37.015181450906702</v>
      </c>
      <c r="H104">
        <v>52.496682934708602</v>
      </c>
      <c r="I104" t="s">
        <v>124</v>
      </c>
      <c r="J104">
        <v>207102412.33181801</v>
      </c>
      <c r="L104" s="14">
        <v>-2.2807387503999998</v>
      </c>
      <c r="M104" s="14">
        <v>42.420141164374101</v>
      </c>
      <c r="N104" s="14">
        <v>45.817023759619197</v>
      </c>
      <c r="O104" s="14">
        <v>2.2021634504149601</v>
      </c>
      <c r="P104" s="14">
        <v>0.98819454645929194</v>
      </c>
      <c r="R104">
        <v>1.52576956375996</v>
      </c>
      <c r="S104">
        <v>0.30499999999999999</v>
      </c>
      <c r="T104">
        <f t="shared" si="1"/>
        <v>1.8001898022081573</v>
      </c>
    </row>
    <row r="105" spans="1:20">
      <c r="A105" s="7" t="s">
        <v>3451</v>
      </c>
      <c r="B105" t="s">
        <v>40</v>
      </c>
      <c r="C105" t="s">
        <v>3452</v>
      </c>
      <c r="D105">
        <v>34.886577034355298</v>
      </c>
      <c r="E105">
        <v>34.886577034355298</v>
      </c>
      <c r="F105">
        <v>37.778982560766202</v>
      </c>
      <c r="G105">
        <v>27.1811521811522</v>
      </c>
      <c r="H105">
        <v>43.584319017755497</v>
      </c>
      <c r="I105" t="s">
        <v>124</v>
      </c>
      <c r="J105">
        <v>232575988.71856201</v>
      </c>
      <c r="L105" s="14">
        <v>-2.052717983</v>
      </c>
      <c r="M105" s="14">
        <v>42.420141164374101</v>
      </c>
      <c r="N105" s="14">
        <v>45.817023759619197</v>
      </c>
      <c r="O105" s="14">
        <v>2.2021634504149601</v>
      </c>
      <c r="P105" s="14">
        <v>0.98819454645929194</v>
      </c>
      <c r="Q105">
        <v>21.647154291510599</v>
      </c>
      <c r="R105">
        <v>2.1380847014292699</v>
      </c>
      <c r="S105">
        <v>0.32500000000000001</v>
      </c>
      <c r="T105">
        <f t="shared" si="1"/>
        <v>-6.3513405722325861E-2</v>
      </c>
    </row>
    <row r="106" spans="1:20">
      <c r="A106" s="7" t="s">
        <v>3451</v>
      </c>
      <c r="B106" t="s">
        <v>41</v>
      </c>
      <c r="C106" t="s">
        <v>3452</v>
      </c>
      <c r="I106" t="s">
        <v>124</v>
      </c>
      <c r="J106">
        <v>154970151.791044</v>
      </c>
      <c r="L106" s="14">
        <v>-1.0039282979999999</v>
      </c>
      <c r="M106" s="14">
        <v>42.420141164374101</v>
      </c>
      <c r="N106" s="14">
        <v>45.817023759619197</v>
      </c>
      <c r="O106" s="14">
        <v>2.2021634504149601</v>
      </c>
      <c r="P106" s="14">
        <v>0.98819454645929194</v>
      </c>
      <c r="Q106">
        <v>4.435157835</v>
      </c>
      <c r="R106">
        <v>1.725433963</v>
      </c>
      <c r="S106">
        <v>0.46</v>
      </c>
      <c r="T106">
        <f t="shared" si="1"/>
        <v>-0.34740130715340317</v>
      </c>
    </row>
    <row r="107" spans="1:20">
      <c r="A107" s="7" t="s">
        <v>3451</v>
      </c>
      <c r="B107" t="s">
        <v>42</v>
      </c>
      <c r="C107" t="s">
        <v>3452</v>
      </c>
      <c r="I107" t="s">
        <v>124</v>
      </c>
      <c r="J107">
        <v>111099883.492296</v>
      </c>
      <c r="K107" s="4">
        <v>43.083900227000001</v>
      </c>
      <c r="L107" s="14">
        <v>0.48703775999999999</v>
      </c>
      <c r="M107" s="14">
        <v>42.420141164374101</v>
      </c>
      <c r="N107" s="14">
        <v>45.817023759619197</v>
      </c>
      <c r="O107" s="14">
        <v>2.2021634504149601</v>
      </c>
      <c r="P107" s="14">
        <v>0.98819454645929194</v>
      </c>
      <c r="Q107">
        <v>3.263512188</v>
      </c>
      <c r="R107">
        <v>0.45430559599999998</v>
      </c>
      <c r="S107">
        <v>0.38</v>
      </c>
      <c r="T107">
        <f t="shared" si="1"/>
        <v>0.19105523676270922</v>
      </c>
    </row>
    <row r="108" spans="1:20">
      <c r="A108" s="7" t="s">
        <v>3451</v>
      </c>
      <c r="B108" t="s">
        <v>43</v>
      </c>
      <c r="C108" t="s">
        <v>3452</v>
      </c>
      <c r="I108" t="s">
        <v>124</v>
      </c>
      <c r="J108">
        <v>121396560.290556</v>
      </c>
      <c r="K108" s="4">
        <v>21.889525368000001</v>
      </c>
      <c r="L108" s="14">
        <v>0.74738992199999998</v>
      </c>
      <c r="M108" s="14">
        <v>42.420141164374101</v>
      </c>
      <c r="N108" s="14">
        <v>45.817023759619197</v>
      </c>
      <c r="O108" s="14">
        <v>2.2021634504149601</v>
      </c>
      <c r="P108" s="14">
        <v>0.98819454645929194</v>
      </c>
      <c r="R108">
        <v>0.47409605999999999</v>
      </c>
      <c r="S108">
        <v>0.40123500000000001</v>
      </c>
      <c r="T108">
        <f t="shared" si="1"/>
        <v>-5.4376037847455712E-2</v>
      </c>
    </row>
    <row r="109" spans="1:20">
      <c r="A109" s="7" t="s">
        <v>3451</v>
      </c>
      <c r="B109" t="s">
        <v>44</v>
      </c>
      <c r="C109" t="s">
        <v>3452</v>
      </c>
      <c r="I109" t="s">
        <v>124</v>
      </c>
      <c r="J109">
        <v>295068088.45697302</v>
      </c>
      <c r="K109" s="4">
        <v>25.064023622000001</v>
      </c>
      <c r="L109" s="14">
        <v>1.4384236079999999</v>
      </c>
      <c r="M109" s="14">
        <v>42.420141164374101</v>
      </c>
      <c r="N109" s="14">
        <v>45.817023759619197</v>
      </c>
      <c r="O109" s="14">
        <v>2.2021634504149601</v>
      </c>
      <c r="P109" s="14">
        <v>0.98819454645929194</v>
      </c>
      <c r="Q109">
        <v>9.2303028769999997</v>
      </c>
      <c r="R109">
        <v>1.1910527470000001</v>
      </c>
      <c r="S109">
        <v>0.95493930000000005</v>
      </c>
      <c r="T109">
        <f t="shared" si="1"/>
        <v>-0.86710048768338333</v>
      </c>
    </row>
    <row r="110" spans="1:20">
      <c r="A110" s="7" t="s">
        <v>3451</v>
      </c>
      <c r="B110" t="s">
        <v>45</v>
      </c>
      <c r="C110" t="s">
        <v>3452</v>
      </c>
      <c r="I110" t="s">
        <v>124</v>
      </c>
      <c r="J110">
        <v>202358280.10703501</v>
      </c>
      <c r="K110" s="4">
        <v>39.234756888</v>
      </c>
      <c r="L110" s="14">
        <v>1.7967874450000001</v>
      </c>
      <c r="M110" s="14">
        <v>42.420141164374101</v>
      </c>
      <c r="N110" s="14">
        <v>45.817023759619197</v>
      </c>
      <c r="O110" s="14">
        <v>2.2021634504149601</v>
      </c>
      <c r="P110" s="14">
        <v>0.98819454645929194</v>
      </c>
      <c r="Q110">
        <v>9.9013165650000001</v>
      </c>
      <c r="R110">
        <v>1.028655176</v>
      </c>
      <c r="S110">
        <v>0.72623534999999995</v>
      </c>
      <c r="T110">
        <f t="shared" si="1"/>
        <v>0.27377364240564911</v>
      </c>
    </row>
    <row r="111" spans="1:20">
      <c r="A111" s="7" t="s">
        <v>3451</v>
      </c>
      <c r="B111" t="s">
        <v>46</v>
      </c>
      <c r="C111" t="s">
        <v>3452</v>
      </c>
      <c r="I111" t="s">
        <v>124</v>
      </c>
      <c r="J111">
        <v>233737899.300699</v>
      </c>
      <c r="K111" s="4">
        <v>48.664038810999998</v>
      </c>
      <c r="L111" s="14">
        <v>6.6858259249999996</v>
      </c>
      <c r="M111" s="14">
        <v>42.420141164374101</v>
      </c>
      <c r="N111" s="14">
        <v>45.817023759619197</v>
      </c>
      <c r="O111" s="14">
        <v>2.2021634504149601</v>
      </c>
      <c r="P111" s="14">
        <v>0.98819454645929194</v>
      </c>
      <c r="R111">
        <v>3.3903195699999999</v>
      </c>
      <c r="S111">
        <v>0.80247000000000002</v>
      </c>
      <c r="T111">
        <f t="shared" si="1"/>
        <v>-9.9820335282211028E-2</v>
      </c>
    </row>
    <row r="112" spans="1:20">
      <c r="A112" s="7" t="s">
        <v>3451</v>
      </c>
      <c r="B112" t="s">
        <v>47</v>
      </c>
      <c r="C112" t="s">
        <v>3452</v>
      </c>
      <c r="I112" t="s">
        <v>124</v>
      </c>
      <c r="J112">
        <v>286905747.63948399</v>
      </c>
      <c r="K112" s="4">
        <v>23.307290154</v>
      </c>
      <c r="M112" s="14">
        <v>42.420141164374101</v>
      </c>
      <c r="N112" s="14">
        <v>45.817023759619197</v>
      </c>
      <c r="O112" s="14">
        <v>2.2021634504149601</v>
      </c>
      <c r="P112" s="14">
        <v>0.98819454645929194</v>
      </c>
      <c r="R112">
        <v>90.676721580000006</v>
      </c>
      <c r="S112">
        <v>0.80247000000000002</v>
      </c>
      <c r="T112">
        <f t="shared" si="1"/>
        <v>0</v>
      </c>
    </row>
    <row r="113" spans="1:20">
      <c r="A113" s="7" t="s">
        <v>3451</v>
      </c>
      <c r="B113" t="s">
        <v>48</v>
      </c>
      <c r="C113" t="s">
        <v>3452</v>
      </c>
      <c r="I113" t="s">
        <v>124</v>
      </c>
      <c r="J113">
        <v>213320183.094293</v>
      </c>
      <c r="L113" s="14">
        <v>-5.9860142749999996</v>
      </c>
      <c r="M113" s="14">
        <v>42.420141164374101</v>
      </c>
      <c r="N113" s="14">
        <v>45.817023759619197</v>
      </c>
      <c r="O113" s="14">
        <v>2.2021634504149601</v>
      </c>
      <c r="P113" s="14">
        <v>0.98819454645929194</v>
      </c>
      <c r="Q113">
        <v>649.26718297800005</v>
      </c>
      <c r="R113">
        <v>33.382935377999999</v>
      </c>
      <c r="S113">
        <v>0.91071057200000005</v>
      </c>
      <c r="T113">
        <f t="shared" si="1"/>
        <v>-0.12653067203124538</v>
      </c>
    </row>
    <row r="114" spans="1:20">
      <c r="A114" s="7" t="s">
        <v>3453</v>
      </c>
      <c r="B114" t="s">
        <v>37</v>
      </c>
      <c r="C114" t="s">
        <v>3454</v>
      </c>
      <c r="D114">
        <v>34.849929349080398</v>
      </c>
      <c r="E114">
        <v>34.849929349080398</v>
      </c>
      <c r="F114">
        <v>7.1232308680007401</v>
      </c>
      <c r="G114">
        <v>28.8346334355812</v>
      </c>
      <c r="H114">
        <v>83.926728586171294</v>
      </c>
      <c r="I114" t="s">
        <v>124</v>
      </c>
      <c r="J114">
        <v>127881985.715909</v>
      </c>
      <c r="K114" s="4">
        <v>15.7645089285714</v>
      </c>
      <c r="L114" s="14">
        <v>21.113986663399999</v>
      </c>
      <c r="M114" s="14">
        <v>21.1245016224001</v>
      </c>
      <c r="N114" s="14">
        <v>18.207335337120799</v>
      </c>
      <c r="O114" s="14">
        <v>0.69557651057618797</v>
      </c>
      <c r="P114" s="14">
        <v>0.34764965400151798</v>
      </c>
      <c r="Q114">
        <v>16.247877615826098</v>
      </c>
      <c r="R114">
        <v>3.1742663461978999</v>
      </c>
      <c r="S114">
        <v>1.1299999999999999</v>
      </c>
      <c r="T114">
        <f t="shared" si="1"/>
        <v>-0.21574776854730837</v>
      </c>
    </row>
    <row r="115" spans="1:20">
      <c r="A115" s="7" t="s">
        <v>3453</v>
      </c>
      <c r="B115" t="s">
        <v>40</v>
      </c>
      <c r="C115" t="s">
        <v>3454</v>
      </c>
      <c r="I115" t="s">
        <v>124</v>
      </c>
      <c r="J115">
        <v>154263291.53458199</v>
      </c>
      <c r="K115" s="4">
        <v>19.238187067669202</v>
      </c>
      <c r="L115" s="14">
        <v>23.051660622899998</v>
      </c>
      <c r="M115" s="14">
        <v>21.1245016224001</v>
      </c>
      <c r="N115" s="14">
        <v>18.207335337120799</v>
      </c>
      <c r="O115" s="14">
        <v>0.69557651057618797</v>
      </c>
      <c r="P115" s="14">
        <v>0.34764965400151798</v>
      </c>
      <c r="Q115">
        <v>15.4732958606584</v>
      </c>
      <c r="R115">
        <v>4.3399027081582</v>
      </c>
      <c r="S115">
        <v>1.27933944</v>
      </c>
      <c r="T115">
        <f t="shared" si="1"/>
        <v>-0.12412624950119436</v>
      </c>
    </row>
    <row r="116" spans="1:20">
      <c r="A116" s="7" t="s">
        <v>3453</v>
      </c>
      <c r="B116" t="s">
        <v>41</v>
      </c>
      <c r="C116" t="s">
        <v>3454</v>
      </c>
      <c r="I116" t="s">
        <v>124</v>
      </c>
      <c r="J116">
        <v>131299604.054726</v>
      </c>
      <c r="K116" s="4">
        <v>17.390242514474799</v>
      </c>
      <c r="L116" s="14">
        <v>21.081714912500001</v>
      </c>
      <c r="M116" s="14">
        <v>21.1245016224001</v>
      </c>
      <c r="N116" s="14">
        <v>18.207335337120799</v>
      </c>
      <c r="O116" s="14">
        <v>0.69557651057618797</v>
      </c>
      <c r="P116" s="14">
        <v>0.34764965400151798</v>
      </c>
      <c r="Q116">
        <v>15.2441145749371</v>
      </c>
      <c r="R116">
        <v>3.7639478640369499</v>
      </c>
      <c r="S116">
        <v>1.0512401600000001</v>
      </c>
      <c r="T116">
        <f t="shared" si="1"/>
        <v>0.19637331024960483</v>
      </c>
    </row>
    <row r="117" spans="1:20">
      <c r="A117" s="7" t="s">
        <v>3453</v>
      </c>
      <c r="B117" t="s">
        <v>42</v>
      </c>
      <c r="C117" t="s">
        <v>3454</v>
      </c>
      <c r="I117" t="s">
        <v>124</v>
      </c>
      <c r="J117">
        <v>136390624.01565099</v>
      </c>
      <c r="K117" s="4">
        <v>14.9898018893387</v>
      </c>
      <c r="L117" s="14">
        <v>27.388129995</v>
      </c>
      <c r="M117" s="14">
        <v>21.1245016224001</v>
      </c>
      <c r="N117" s="14">
        <v>18.207335337120799</v>
      </c>
      <c r="O117" s="14">
        <v>0.69557651057618797</v>
      </c>
      <c r="P117" s="14">
        <v>0.34764965400151798</v>
      </c>
      <c r="Q117">
        <v>11.1465824580121</v>
      </c>
      <c r="R117">
        <v>3.1742457440169498</v>
      </c>
      <c r="S117">
        <v>1.11074432</v>
      </c>
      <c r="T117">
        <f t="shared" si="1"/>
        <v>-5.5059777183027313E-2</v>
      </c>
    </row>
    <row r="118" spans="1:20">
      <c r="A118" s="7" t="s">
        <v>3453</v>
      </c>
      <c r="B118" t="s">
        <v>43</v>
      </c>
      <c r="C118" t="s">
        <v>3454</v>
      </c>
      <c r="I118" t="s">
        <v>124</v>
      </c>
      <c r="J118">
        <v>145887782.457627</v>
      </c>
      <c r="K118" s="4">
        <v>18.6828671960143</v>
      </c>
      <c r="L118" s="14">
        <v>24.383100024000001</v>
      </c>
      <c r="M118" s="14">
        <v>21.1245016224001</v>
      </c>
      <c r="N118" s="14">
        <v>18.207335337120799</v>
      </c>
      <c r="O118" s="14">
        <v>0.69557651057618797</v>
      </c>
      <c r="P118" s="14">
        <v>0.34764965400151798</v>
      </c>
      <c r="Q118">
        <v>14.312299157714101</v>
      </c>
      <c r="R118">
        <v>3.53199360539648</v>
      </c>
      <c r="S118">
        <v>1.2000005600000001</v>
      </c>
      <c r="T118">
        <f t="shared" si="1"/>
        <v>-7.7291674301646643E-2</v>
      </c>
    </row>
    <row r="119" spans="1:20">
      <c r="A119" s="7" t="s">
        <v>3453</v>
      </c>
      <c r="B119" t="s">
        <v>44</v>
      </c>
      <c r="C119" t="s">
        <v>3454</v>
      </c>
      <c r="I119" t="s">
        <v>124</v>
      </c>
      <c r="J119">
        <v>184698647.99703199</v>
      </c>
      <c r="K119" s="4">
        <v>21.575112400290099</v>
      </c>
      <c r="L119" s="14">
        <v>27.741153039</v>
      </c>
      <c r="M119" s="14">
        <v>21.1245016224001</v>
      </c>
      <c r="N119" s="14">
        <v>18.207335337120799</v>
      </c>
      <c r="O119" s="14">
        <v>0.69557651057618797</v>
      </c>
      <c r="P119" s="14">
        <v>0.34764965400151798</v>
      </c>
      <c r="Q119">
        <v>19.0502842080333</v>
      </c>
      <c r="R119">
        <v>5.0111081694776898</v>
      </c>
      <c r="S119">
        <v>1.4876039999999999</v>
      </c>
      <c r="T119">
        <f t="shared" si="1"/>
        <v>-0.21484474849951454</v>
      </c>
    </row>
    <row r="120" spans="1:20">
      <c r="A120" s="7" t="s">
        <v>3453</v>
      </c>
      <c r="B120" t="s">
        <v>45</v>
      </c>
      <c r="C120" t="s">
        <v>3454</v>
      </c>
      <c r="I120" t="s">
        <v>124</v>
      </c>
      <c r="J120">
        <v>133864135.794402</v>
      </c>
      <c r="K120" s="4">
        <v>16.483407323425901</v>
      </c>
      <c r="L120" s="14">
        <v>22.914106336</v>
      </c>
      <c r="M120" s="14">
        <v>21.1245016224001</v>
      </c>
      <c r="N120" s="14">
        <v>18.207335337120799</v>
      </c>
      <c r="O120" s="14">
        <v>0.69557651057618797</v>
      </c>
      <c r="P120" s="14">
        <v>0.34764965400151798</v>
      </c>
      <c r="Q120">
        <v>16.114175711322801</v>
      </c>
      <c r="R120">
        <v>4.2393695413993697</v>
      </c>
      <c r="S120">
        <v>1.196695372</v>
      </c>
      <c r="T120">
        <f t="shared" si="1"/>
        <v>0.21760287067191791</v>
      </c>
    </row>
    <row r="121" spans="1:20">
      <c r="A121" s="7" t="s">
        <v>3453</v>
      </c>
      <c r="B121" t="s">
        <v>46</v>
      </c>
      <c r="C121" t="s">
        <v>3454</v>
      </c>
      <c r="I121" t="s">
        <v>124</v>
      </c>
      <c r="J121">
        <v>201782225.30769199</v>
      </c>
      <c r="K121" s="4">
        <v>23.798393363816299</v>
      </c>
      <c r="L121" s="14">
        <v>33.577720044000003</v>
      </c>
      <c r="M121" s="14">
        <v>21.1245016224001</v>
      </c>
      <c r="N121" s="14">
        <v>18.207335337120799</v>
      </c>
      <c r="O121" s="14">
        <v>0.69557651057618797</v>
      </c>
      <c r="P121" s="14">
        <v>0.34764965400151798</v>
      </c>
      <c r="Q121">
        <v>24.706229138953201</v>
      </c>
      <c r="R121">
        <v>5.4585178376308603</v>
      </c>
      <c r="S121">
        <v>1.7256215029999999</v>
      </c>
      <c r="T121">
        <f t="shared" si="1"/>
        <v>-0.36602337589998607</v>
      </c>
    </row>
    <row r="122" spans="1:20">
      <c r="A122" s="7" t="s">
        <v>3453</v>
      </c>
      <c r="B122" t="s">
        <v>47</v>
      </c>
      <c r="C122" t="s">
        <v>3454</v>
      </c>
      <c r="I122" t="s">
        <v>124</v>
      </c>
      <c r="J122">
        <v>147090359.75679499</v>
      </c>
      <c r="K122" s="4">
        <v>17.392979956951802</v>
      </c>
      <c r="L122" s="14">
        <v>28.756530523999999</v>
      </c>
      <c r="M122" s="14">
        <v>21.1245016224001</v>
      </c>
      <c r="N122" s="14">
        <v>18.207335337120799</v>
      </c>
      <c r="O122" s="14">
        <v>0.69557651057618797</v>
      </c>
      <c r="P122" s="14">
        <v>0.34764965400151798</v>
      </c>
      <c r="Q122">
        <v>14.1338192776592</v>
      </c>
      <c r="R122">
        <v>3.57429030040187</v>
      </c>
      <c r="S122">
        <v>1.024794379</v>
      </c>
      <c r="T122">
        <f t="shared" si="1"/>
        <v>0.52109529057542781</v>
      </c>
    </row>
    <row r="123" spans="1:20">
      <c r="A123" s="7" t="s">
        <v>3453</v>
      </c>
      <c r="B123" t="s">
        <v>48</v>
      </c>
      <c r="C123" t="s">
        <v>3454</v>
      </c>
      <c r="I123" t="s">
        <v>124</v>
      </c>
      <c r="J123">
        <v>154243960.93988401</v>
      </c>
      <c r="K123" s="4">
        <v>19.683615546041999</v>
      </c>
      <c r="L123" s="14">
        <v>25.663667877999998</v>
      </c>
      <c r="M123" s="14">
        <v>21.1245016224001</v>
      </c>
      <c r="N123" s="14">
        <v>18.207335337120799</v>
      </c>
      <c r="O123" s="14">
        <v>0.69557651057618797</v>
      </c>
      <c r="P123" s="14">
        <v>0.34764965400151798</v>
      </c>
      <c r="Q123">
        <v>18.014035886118702</v>
      </c>
      <c r="R123">
        <v>3.6928729441377501</v>
      </c>
      <c r="S123">
        <v>1.00760428</v>
      </c>
      <c r="T123">
        <f t="shared" si="1"/>
        <v>1.6916473408022655E-2</v>
      </c>
    </row>
    <row r="124" spans="1:20">
      <c r="A124" s="7" t="s">
        <v>3455</v>
      </c>
      <c r="B124" t="s">
        <v>37</v>
      </c>
      <c r="C124" t="s">
        <v>3456</v>
      </c>
      <c r="D124">
        <v>45.472502768663297</v>
      </c>
      <c r="E124">
        <v>45.472502768663297</v>
      </c>
      <c r="F124">
        <v>39.857485479344703</v>
      </c>
      <c r="G124">
        <v>57.718436638854797</v>
      </c>
      <c r="H124">
        <v>34.606916990817901</v>
      </c>
      <c r="I124" t="s">
        <v>66</v>
      </c>
      <c r="J124">
        <v>109188805.063636</v>
      </c>
      <c r="L124" s="14">
        <v>1.7444267224000001</v>
      </c>
      <c r="M124" s="14">
        <v>35.839390351335602</v>
      </c>
      <c r="N124" s="14">
        <v>35.992049465401699</v>
      </c>
      <c r="O124" s="14">
        <v>1.9631085805248101</v>
      </c>
      <c r="P124" s="14">
        <v>0.58303064640786495</v>
      </c>
      <c r="Q124">
        <v>2.2951865425829299</v>
      </c>
      <c r="R124">
        <v>0.20469147303243199</v>
      </c>
      <c r="S124">
        <v>0.62</v>
      </c>
      <c r="T124">
        <f t="shared" si="1"/>
        <v>0.48561131414764447</v>
      </c>
    </row>
    <row r="125" spans="1:20">
      <c r="A125" s="7" t="s">
        <v>3455</v>
      </c>
      <c r="B125" t="s">
        <v>40</v>
      </c>
      <c r="C125" t="s">
        <v>3456</v>
      </c>
      <c r="I125" t="s">
        <v>66</v>
      </c>
      <c r="J125">
        <v>122820911.15273701</v>
      </c>
      <c r="K125" s="4">
        <v>12.992125983999999</v>
      </c>
      <c r="L125" s="14">
        <v>-4.9763261226999997</v>
      </c>
      <c r="M125" s="14">
        <v>35.839390351335602</v>
      </c>
      <c r="N125" s="14">
        <v>35.992049465401699</v>
      </c>
      <c r="O125" s="14">
        <v>1.9631085805248101</v>
      </c>
      <c r="P125" s="14">
        <v>0.58303064640786495</v>
      </c>
      <c r="Q125">
        <v>2.7462962559999999</v>
      </c>
      <c r="R125">
        <v>0.376035183</v>
      </c>
      <c r="S125">
        <v>0.66</v>
      </c>
      <c r="T125">
        <f t="shared" si="1"/>
        <v>-6.2520356981334055E-2</v>
      </c>
    </row>
    <row r="126" spans="1:20">
      <c r="A126" s="7" t="s">
        <v>3455</v>
      </c>
      <c r="B126" t="s">
        <v>41</v>
      </c>
      <c r="C126" t="s">
        <v>3456</v>
      </c>
      <c r="I126" t="s">
        <v>66</v>
      </c>
      <c r="J126">
        <v>153242834.26119399</v>
      </c>
      <c r="L126" s="14">
        <v>-12.434271499099999</v>
      </c>
      <c r="M126" s="14">
        <v>35.839390351335602</v>
      </c>
      <c r="N126" s="14">
        <v>35.992049465401699</v>
      </c>
      <c r="O126" s="14">
        <v>1.9631085805248101</v>
      </c>
      <c r="P126" s="14">
        <v>0.58303064640786495</v>
      </c>
      <c r="Q126">
        <v>4.4289518069999998</v>
      </c>
      <c r="R126">
        <v>0.42414933700000002</v>
      </c>
      <c r="S126">
        <v>0.79500000000000004</v>
      </c>
      <c r="T126">
        <f t="shared" si="1"/>
        <v>-0.18610227963386061</v>
      </c>
    </row>
    <row r="127" spans="1:20">
      <c r="A127" s="7" t="s">
        <v>3455</v>
      </c>
      <c r="B127" t="s">
        <v>42</v>
      </c>
      <c r="C127" t="s">
        <v>3456</v>
      </c>
      <c r="I127" t="s">
        <v>66</v>
      </c>
      <c r="J127">
        <v>227406689.361702</v>
      </c>
      <c r="K127" s="4">
        <v>20.657958478000001</v>
      </c>
      <c r="L127" s="14">
        <v>0.499587114</v>
      </c>
      <c r="M127" s="14">
        <v>35.839390351335602</v>
      </c>
      <c r="N127" s="14">
        <v>35.992049465401699</v>
      </c>
      <c r="O127" s="14">
        <v>1.9631085805248101</v>
      </c>
      <c r="P127" s="14">
        <v>0.58303064640786495</v>
      </c>
      <c r="Q127">
        <v>2.5195863840000001</v>
      </c>
      <c r="R127">
        <v>0.33304236999999998</v>
      </c>
      <c r="S127">
        <v>1.1940299999999999</v>
      </c>
      <c r="T127">
        <f t="shared" si="1"/>
        <v>-0.40674730461071285</v>
      </c>
    </row>
    <row r="128" spans="1:20">
      <c r="A128" s="7" t="s">
        <v>3455</v>
      </c>
      <c r="B128" t="s">
        <v>43</v>
      </c>
      <c r="C128" t="s">
        <v>3456</v>
      </c>
      <c r="I128" t="s">
        <v>66</v>
      </c>
      <c r="J128">
        <v>119141420.506053</v>
      </c>
      <c r="K128" s="4">
        <v>3.4860186209999999</v>
      </c>
      <c r="L128" s="14">
        <v>2.0168077420000001</v>
      </c>
      <c r="M128" s="14">
        <v>35.839390351335602</v>
      </c>
      <c r="N128" s="14">
        <v>35.992049465401699</v>
      </c>
      <c r="O128" s="14">
        <v>1.9631085805248101</v>
      </c>
      <c r="P128" s="14">
        <v>0.58303064640786495</v>
      </c>
      <c r="Q128">
        <v>2.2042470399999998</v>
      </c>
      <c r="R128">
        <v>0.15215189900000001</v>
      </c>
      <c r="S128">
        <v>0.63184087499999997</v>
      </c>
      <c r="T128">
        <f t="shared" si="1"/>
        <v>0.63645183688340001</v>
      </c>
    </row>
    <row r="129" spans="1:20">
      <c r="A129" s="7" t="s">
        <v>3455</v>
      </c>
      <c r="B129" t="s">
        <v>44</v>
      </c>
      <c r="C129" t="s">
        <v>3456</v>
      </c>
      <c r="I129" t="s">
        <v>66</v>
      </c>
      <c r="J129">
        <v>212691890.78635001</v>
      </c>
      <c r="L129" s="14">
        <v>3.9698955159999998</v>
      </c>
      <c r="M129" s="14">
        <v>35.839390351335602</v>
      </c>
      <c r="N129" s="14">
        <v>35.992049465401699</v>
      </c>
      <c r="O129" s="14">
        <v>1.9631085805248101</v>
      </c>
      <c r="P129" s="14">
        <v>0.58303064640786495</v>
      </c>
      <c r="Q129">
        <v>9.2491640020000006</v>
      </c>
      <c r="R129">
        <v>0.46667050399999999</v>
      </c>
      <c r="S129">
        <v>1.10447775</v>
      </c>
      <c r="T129">
        <f t="shared" si="1"/>
        <v>-0.55849029541368833</v>
      </c>
    </row>
    <row r="130" spans="1:20">
      <c r="A130" s="7" t="s">
        <v>3455</v>
      </c>
      <c r="B130" t="s">
        <v>45</v>
      </c>
      <c r="C130" t="s">
        <v>3456</v>
      </c>
      <c r="I130" t="s">
        <v>66</v>
      </c>
      <c r="J130">
        <v>139098021.333482</v>
      </c>
      <c r="L130" s="14">
        <v>-8.3703115409999995</v>
      </c>
      <c r="M130" s="14">
        <v>35.839390351335602</v>
      </c>
      <c r="N130" s="14">
        <v>35.992049465401699</v>
      </c>
      <c r="O130" s="14">
        <v>1.9631085805248101</v>
      </c>
      <c r="P130" s="14">
        <v>0.58303064640786495</v>
      </c>
      <c r="Q130">
        <v>4.1109080499999999</v>
      </c>
      <c r="R130">
        <v>0.44732771399999999</v>
      </c>
      <c r="S130">
        <v>0.80099512500000003</v>
      </c>
      <c r="T130">
        <f t="shared" si="1"/>
        <v>0.3212730168878164</v>
      </c>
    </row>
    <row r="131" spans="1:20">
      <c r="A131" s="7" t="s">
        <v>3455</v>
      </c>
      <c r="B131" t="s">
        <v>46</v>
      </c>
      <c r="C131" t="s">
        <v>3456</v>
      </c>
      <c r="I131" t="s">
        <v>66</v>
      </c>
      <c r="J131">
        <v>172498443.06992999</v>
      </c>
      <c r="K131" s="4">
        <v>9.8328732930000005</v>
      </c>
      <c r="L131" s="14">
        <v>-0.40227092599999997</v>
      </c>
      <c r="M131" s="14">
        <v>35.839390351335602</v>
      </c>
      <c r="N131" s="14">
        <v>35.992049465401699</v>
      </c>
      <c r="O131" s="14">
        <v>1.9631085805248101</v>
      </c>
      <c r="P131" s="14">
        <v>0.58303064640786495</v>
      </c>
      <c r="Q131">
        <v>4.4915743839999998</v>
      </c>
      <c r="R131">
        <v>0.35189467800000002</v>
      </c>
      <c r="S131">
        <v>0.95024887499999999</v>
      </c>
      <c r="T131">
        <f t="shared" si="1"/>
        <v>-0.17086906306216681</v>
      </c>
    </row>
    <row r="132" spans="1:20">
      <c r="A132" s="7" t="s">
        <v>3455</v>
      </c>
      <c r="B132" t="s">
        <v>47</v>
      </c>
      <c r="C132" t="s">
        <v>3456</v>
      </c>
      <c r="I132" t="s">
        <v>66</v>
      </c>
      <c r="J132">
        <v>268273098.712446</v>
      </c>
      <c r="K132" s="4">
        <v>8.4449729100000006</v>
      </c>
      <c r="L132" s="14">
        <v>5.4479861180000002</v>
      </c>
      <c r="M132" s="14">
        <v>35.839390351335602</v>
      </c>
      <c r="N132" s="14">
        <v>35.992049465401699</v>
      </c>
      <c r="O132" s="14">
        <v>1.9631085805248101</v>
      </c>
      <c r="P132" s="14">
        <v>0.58303064640786495</v>
      </c>
      <c r="Q132">
        <v>9.4886805509999999</v>
      </c>
      <c r="R132">
        <v>0.42202797199999997</v>
      </c>
      <c r="S132">
        <v>1.1973282590000001</v>
      </c>
      <c r="T132">
        <f t="shared" si="1"/>
        <v>-0.23112397874636353</v>
      </c>
    </row>
    <row r="133" spans="1:20">
      <c r="A133" s="7" t="s">
        <v>3455</v>
      </c>
      <c r="B133" t="s">
        <v>48</v>
      </c>
      <c r="C133" t="s">
        <v>3456</v>
      </c>
      <c r="I133" t="s">
        <v>66</v>
      </c>
      <c r="J133">
        <v>390163320.10985601</v>
      </c>
      <c r="K133" s="4">
        <v>74.501922207000007</v>
      </c>
      <c r="L133" s="14">
        <v>1.3832001549999999</v>
      </c>
      <c r="M133" s="14">
        <v>35.839390351335602</v>
      </c>
      <c r="N133" s="14">
        <v>35.992049465401699</v>
      </c>
      <c r="O133" s="14">
        <v>1.9631085805248101</v>
      </c>
      <c r="P133" s="14">
        <v>0.58303064640786495</v>
      </c>
      <c r="Q133">
        <v>5.2783760690000001</v>
      </c>
      <c r="R133">
        <v>0.73119071400000002</v>
      </c>
      <c r="S133">
        <v>1.6219068459999999</v>
      </c>
      <c r="T133">
        <f t="shared" si="1"/>
        <v>-0.30350989874408785</v>
      </c>
    </row>
    <row r="134" spans="1:20">
      <c r="A134" s="7" t="s">
        <v>3457</v>
      </c>
      <c r="B134" t="s">
        <v>37</v>
      </c>
      <c r="C134" t="s">
        <v>3458</v>
      </c>
      <c r="D134">
        <v>51.944353583356502</v>
      </c>
      <c r="E134">
        <v>51.944353583356502</v>
      </c>
      <c r="F134">
        <v>32.808129597016503</v>
      </c>
      <c r="G134">
        <v>50.988241940131601</v>
      </c>
      <c r="H134">
        <v>76.485406578285804</v>
      </c>
      <c r="I134" t="s">
        <v>51</v>
      </c>
      <c r="J134">
        <v>1634981538.46154</v>
      </c>
      <c r="K134" s="4">
        <v>38.169843329009097</v>
      </c>
      <c r="L134" s="14">
        <v>19.2134770571</v>
      </c>
      <c r="M134" s="14">
        <v>27.926831642515801</v>
      </c>
      <c r="N134" s="14">
        <v>26.483968851656599</v>
      </c>
      <c r="O134" s="14">
        <v>0.56405499307529205</v>
      </c>
      <c r="P134" s="14">
        <v>0.71154435192266197</v>
      </c>
      <c r="Q134">
        <v>48.223429002315598</v>
      </c>
      <c r="R134">
        <v>9.6870391644068707</v>
      </c>
      <c r="S134">
        <v>7.65</v>
      </c>
      <c r="T134">
        <f t="shared" ref="T134:T197" si="2">LN(S133/S134)</f>
        <v>-1.5511031253604468</v>
      </c>
    </row>
    <row r="135" spans="1:20">
      <c r="A135" s="7" t="s">
        <v>3457</v>
      </c>
      <c r="B135" t="s">
        <v>40</v>
      </c>
      <c r="C135" t="s">
        <v>3458</v>
      </c>
      <c r="I135" t="s">
        <v>51</v>
      </c>
      <c r="J135">
        <v>2259261435.1585002</v>
      </c>
      <c r="K135" s="4">
        <v>75.787551362045306</v>
      </c>
      <c r="L135" s="14">
        <v>19.847242384099999</v>
      </c>
      <c r="M135" s="14">
        <v>27.926831642515801</v>
      </c>
      <c r="N135" s="14">
        <v>26.483968851656599</v>
      </c>
      <c r="O135" s="14">
        <v>0.56405499307529205</v>
      </c>
      <c r="P135" s="14">
        <v>0.71154435192266197</v>
      </c>
      <c r="Q135">
        <v>98.875040631999994</v>
      </c>
      <c r="R135">
        <v>14.381071103</v>
      </c>
      <c r="S135">
        <v>9.9600000000000009</v>
      </c>
      <c r="T135">
        <f t="shared" si="2"/>
        <v>-0.26387142375806238</v>
      </c>
    </row>
    <row r="136" spans="1:20">
      <c r="A136" s="7" t="s">
        <v>3457</v>
      </c>
      <c r="B136" t="s">
        <v>41</v>
      </c>
      <c r="C136" t="s">
        <v>3458</v>
      </c>
      <c r="I136" t="s">
        <v>51</v>
      </c>
      <c r="J136">
        <v>1726176022.3880501</v>
      </c>
      <c r="K136" s="4">
        <v>151.734104046243</v>
      </c>
      <c r="L136" s="14">
        <v>15.344685184799999</v>
      </c>
      <c r="M136" s="14">
        <v>27.926831642515801</v>
      </c>
      <c r="N136" s="14">
        <v>26.483968851656599</v>
      </c>
      <c r="O136" s="14">
        <v>0.56405499307529205</v>
      </c>
      <c r="P136" s="14">
        <v>0.71154435192266197</v>
      </c>
      <c r="Q136">
        <v>88.562518952000005</v>
      </c>
      <c r="R136">
        <v>17.105133368000001</v>
      </c>
      <c r="S136">
        <v>7.35</v>
      </c>
      <c r="T136">
        <f t="shared" si="2"/>
        <v>0.30387675837176176</v>
      </c>
    </row>
    <row r="137" spans="1:20">
      <c r="A137" s="7" t="s">
        <v>3457</v>
      </c>
      <c r="B137" t="s">
        <v>42</v>
      </c>
      <c r="C137" t="s">
        <v>3458</v>
      </c>
      <c r="I137" t="s">
        <v>51</v>
      </c>
      <c r="J137">
        <v>912290060.16140795</v>
      </c>
      <c r="K137" s="4">
        <v>71.082390953150295</v>
      </c>
      <c r="L137" s="14">
        <v>13.355623166999999</v>
      </c>
      <c r="M137" s="14">
        <v>27.926831642515801</v>
      </c>
      <c r="N137" s="14">
        <v>26.483968851656599</v>
      </c>
      <c r="O137" s="14">
        <v>0.56405499307529205</v>
      </c>
      <c r="P137" s="14">
        <v>0.71154435192266197</v>
      </c>
      <c r="Q137">
        <v>40.761769045999998</v>
      </c>
      <c r="R137">
        <v>10.505731293</v>
      </c>
      <c r="S137">
        <v>3.96</v>
      </c>
      <c r="T137">
        <f t="shared" si="2"/>
        <v>0.61845628795835605</v>
      </c>
    </row>
    <row r="138" spans="1:20">
      <c r="A138" s="7" t="s">
        <v>3457</v>
      </c>
      <c r="B138" t="s">
        <v>43</v>
      </c>
      <c r="C138" t="s">
        <v>3458</v>
      </c>
      <c r="I138" t="s">
        <v>51</v>
      </c>
      <c r="J138">
        <v>716652901.45278394</v>
      </c>
      <c r="K138" s="4">
        <v>47.500377586467302</v>
      </c>
      <c r="L138" s="14">
        <v>19.819604844000001</v>
      </c>
      <c r="M138" s="14">
        <v>27.926831642515801</v>
      </c>
      <c r="N138" s="14">
        <v>26.483968851656599</v>
      </c>
      <c r="O138" s="14">
        <v>0.56405499307529205</v>
      </c>
      <c r="P138" s="14">
        <v>0.71154435192266197</v>
      </c>
      <c r="Q138">
        <v>47.310294298999999</v>
      </c>
      <c r="R138">
        <v>7.788977719</v>
      </c>
      <c r="S138">
        <v>3.145</v>
      </c>
      <c r="T138">
        <f t="shared" si="2"/>
        <v>0.23043013511398533</v>
      </c>
    </row>
    <row r="139" spans="1:20">
      <c r="A139" s="7" t="s">
        <v>3457</v>
      </c>
      <c r="B139" t="s">
        <v>44</v>
      </c>
      <c r="C139" t="s">
        <v>3458</v>
      </c>
      <c r="I139" t="s">
        <v>51</v>
      </c>
      <c r="J139">
        <v>721980988.13056302</v>
      </c>
      <c r="K139" s="4">
        <v>56.372549019607803</v>
      </c>
      <c r="L139" s="14">
        <v>19.203045686999999</v>
      </c>
      <c r="M139" s="14">
        <v>27.926831642515801</v>
      </c>
      <c r="N139" s="14">
        <v>26.483968851656599</v>
      </c>
      <c r="O139" s="14">
        <v>0.56405499307529205</v>
      </c>
      <c r="P139" s="14">
        <v>0.71154435192266197</v>
      </c>
      <c r="Q139">
        <v>34.966909252999997</v>
      </c>
      <c r="R139">
        <v>9.8871104929999998</v>
      </c>
      <c r="S139">
        <v>3.105</v>
      </c>
      <c r="T139">
        <f t="shared" si="2"/>
        <v>1.2800174766961816E-2</v>
      </c>
    </row>
    <row r="140" spans="1:20">
      <c r="A140" s="7" t="s">
        <v>3457</v>
      </c>
      <c r="B140" t="s">
        <v>45</v>
      </c>
      <c r="C140" t="s">
        <v>3458</v>
      </c>
      <c r="I140" t="s">
        <v>51</v>
      </c>
      <c r="J140">
        <v>193873497.714349</v>
      </c>
      <c r="K140" s="4">
        <v>20.088802252544902</v>
      </c>
      <c r="L140" s="14">
        <v>20.527893965000001</v>
      </c>
      <c r="M140" s="14">
        <v>27.926831642515801</v>
      </c>
      <c r="N140" s="14">
        <v>26.483968851656599</v>
      </c>
      <c r="O140" s="14">
        <v>0.56405499307529205</v>
      </c>
      <c r="P140" s="14">
        <v>0.71154435192266197</v>
      </c>
      <c r="Q140">
        <v>21.835753986</v>
      </c>
      <c r="R140">
        <v>3.981348299</v>
      </c>
      <c r="S140">
        <v>0.92749999999999999</v>
      </c>
      <c r="T140">
        <f t="shared" si="2"/>
        <v>1.208276199885989</v>
      </c>
    </row>
    <row r="141" spans="1:20">
      <c r="A141" s="7" t="s">
        <v>3457</v>
      </c>
      <c r="B141" t="s">
        <v>46</v>
      </c>
      <c r="C141" t="s">
        <v>3458</v>
      </c>
      <c r="I141" t="s">
        <v>51</v>
      </c>
      <c r="J141">
        <v>187173607.459207</v>
      </c>
      <c r="K141" s="4">
        <v>21.5961919473284</v>
      </c>
      <c r="L141" s="14">
        <v>18.342468915000001</v>
      </c>
      <c r="M141" s="14">
        <v>27.926831642515801</v>
      </c>
      <c r="N141" s="14">
        <v>26.483968851656599</v>
      </c>
      <c r="O141" s="14">
        <v>0.56405499307529205</v>
      </c>
      <c r="P141" s="14">
        <v>0.71154435192266197</v>
      </c>
      <c r="Q141">
        <v>52.643124565000001</v>
      </c>
      <c r="R141">
        <v>5.1461938040000001</v>
      </c>
      <c r="S141">
        <v>0.85283361999999996</v>
      </c>
      <c r="T141">
        <f t="shared" si="2"/>
        <v>8.3928318770156121E-2</v>
      </c>
    </row>
    <row r="142" spans="1:20">
      <c r="A142" s="7" t="s">
        <v>3457</v>
      </c>
      <c r="B142" t="s">
        <v>47</v>
      </c>
      <c r="C142" t="s">
        <v>3458</v>
      </c>
      <c r="I142" t="s">
        <v>51</v>
      </c>
      <c r="J142">
        <v>151161345.922746</v>
      </c>
      <c r="K142" s="4">
        <v>18.486383694824401</v>
      </c>
      <c r="L142" s="14">
        <v>24.855533355999999</v>
      </c>
      <c r="M142" s="14">
        <v>27.926831642515801</v>
      </c>
      <c r="N142" s="14">
        <v>26.483968851656599</v>
      </c>
      <c r="O142" s="14">
        <v>0.56405499307529205</v>
      </c>
      <c r="P142" s="14">
        <v>0.71154435192266197</v>
      </c>
      <c r="Q142">
        <v>17.163445059000001</v>
      </c>
      <c r="R142">
        <v>3.3248586549999999</v>
      </c>
      <c r="S142">
        <v>0.55699474100000002</v>
      </c>
      <c r="T142">
        <f t="shared" si="2"/>
        <v>0.42600867748042831</v>
      </c>
    </row>
    <row r="143" spans="1:20">
      <c r="A143" s="7" t="s">
        <v>3457</v>
      </c>
      <c r="B143" t="s">
        <v>48</v>
      </c>
      <c r="C143" t="s">
        <v>3458</v>
      </c>
      <c r="I143" t="s">
        <v>51</v>
      </c>
      <c r="J143">
        <v>87267317.668599293</v>
      </c>
      <c r="K143" s="4">
        <v>16.375714526426702</v>
      </c>
      <c r="L143" s="14">
        <v>15.375730056</v>
      </c>
      <c r="M143" s="14">
        <v>27.926831642515801</v>
      </c>
      <c r="N143" s="14">
        <v>26.483968851656599</v>
      </c>
      <c r="O143" s="14">
        <v>0.56405499307529205</v>
      </c>
      <c r="P143" s="14">
        <v>0.71154435192266197</v>
      </c>
      <c r="R143">
        <v>2.5059884299999999</v>
      </c>
      <c r="S143">
        <v>0.29983933299999999</v>
      </c>
      <c r="T143">
        <f t="shared" si="2"/>
        <v>0.61930902370316665</v>
      </c>
    </row>
    <row r="144" spans="1:20">
      <c r="A144" s="7" t="s">
        <v>3459</v>
      </c>
      <c r="B144" t="s">
        <v>37</v>
      </c>
      <c r="C144" t="s">
        <v>3460</v>
      </c>
      <c r="D144">
        <v>34.821255091530297</v>
      </c>
      <c r="E144">
        <v>34.821255091530297</v>
      </c>
      <c r="F144">
        <v>12.4637623762376</v>
      </c>
      <c r="G144">
        <v>26.0697409051736</v>
      </c>
      <c r="H144">
        <v>69.059365986610501</v>
      </c>
      <c r="I144" t="s">
        <v>51</v>
      </c>
      <c r="J144">
        <v>95727272.727272704</v>
      </c>
      <c r="K144" s="4">
        <v>6.8161957471599202</v>
      </c>
      <c r="L144" s="14">
        <v>8.6001733580999993</v>
      </c>
      <c r="M144" s="14">
        <v>22.024831170524099</v>
      </c>
      <c r="N144" s="14">
        <v>22.096575389508601</v>
      </c>
      <c r="O144" s="14">
        <v>1.22308074180342</v>
      </c>
      <c r="P144" s="14">
        <v>0.40587762910747899</v>
      </c>
      <c r="R144">
        <v>0.147750540120831</v>
      </c>
      <c r="S144">
        <v>1.17</v>
      </c>
      <c r="T144">
        <f t="shared" si="2"/>
        <v>-1.3615122532639625</v>
      </c>
    </row>
    <row r="145" spans="1:20">
      <c r="A145" s="7" t="s">
        <v>3459</v>
      </c>
      <c r="B145" t="s">
        <v>40</v>
      </c>
      <c r="C145" t="s">
        <v>3460</v>
      </c>
      <c r="I145" t="s">
        <v>51</v>
      </c>
      <c r="J145">
        <v>107204610.95100801</v>
      </c>
      <c r="K145" s="4">
        <v>9.1766080689501504</v>
      </c>
      <c r="L145" s="14">
        <v>8.8157096355999993</v>
      </c>
      <c r="M145" s="14">
        <v>22.024831170524099</v>
      </c>
      <c r="N145" s="14">
        <v>22.096575389508601</v>
      </c>
      <c r="O145" s="14">
        <v>1.22308074180342</v>
      </c>
      <c r="P145" s="14">
        <v>0.40587762910747899</v>
      </c>
      <c r="Q145">
        <v>8.7770674878597692</v>
      </c>
      <c r="R145">
        <v>0.17629514042036901</v>
      </c>
      <c r="S145">
        <v>1.2350796799999999</v>
      </c>
      <c r="T145">
        <f t="shared" si="2"/>
        <v>-5.4131737407688507E-2</v>
      </c>
    </row>
    <row r="146" spans="1:20">
      <c r="A146" s="7" t="s">
        <v>3459</v>
      </c>
      <c r="B146" t="s">
        <v>41</v>
      </c>
      <c r="C146" t="s">
        <v>3460</v>
      </c>
      <c r="I146" t="s">
        <v>51</v>
      </c>
      <c r="J146">
        <v>90000000</v>
      </c>
      <c r="K146" s="4">
        <v>10.332495458298901</v>
      </c>
      <c r="L146" s="14">
        <v>6.6437507451000002</v>
      </c>
      <c r="M146" s="14">
        <v>22.024831170524099</v>
      </c>
      <c r="N146" s="14">
        <v>22.096575389508601</v>
      </c>
      <c r="O146" s="14">
        <v>1.22308074180342</v>
      </c>
      <c r="P146" s="14">
        <v>0.40587762910747899</v>
      </c>
      <c r="Q146">
        <v>6.1301054264620802</v>
      </c>
      <c r="R146">
        <v>0.18966965459236501</v>
      </c>
      <c r="S146">
        <v>1.0010121599999999</v>
      </c>
      <c r="T146">
        <f t="shared" si="2"/>
        <v>0.21012383810590637</v>
      </c>
    </row>
    <row r="147" spans="1:20">
      <c r="A147" s="7" t="s">
        <v>3459</v>
      </c>
      <c r="B147" t="s">
        <v>42</v>
      </c>
      <c r="C147" t="s">
        <v>3460</v>
      </c>
      <c r="I147" t="s">
        <v>51</v>
      </c>
      <c r="J147">
        <v>63389581.804842196</v>
      </c>
      <c r="K147" s="4">
        <v>9.4985833112582796</v>
      </c>
      <c r="L147" s="14">
        <v>5.7662593739999997</v>
      </c>
      <c r="M147" s="14">
        <v>22.024831170524099</v>
      </c>
      <c r="N147" s="14">
        <v>22.096575389508601</v>
      </c>
      <c r="O147" s="14">
        <v>1.22308074180342</v>
      </c>
      <c r="P147" s="14">
        <v>0.40587762910747899</v>
      </c>
      <c r="R147">
        <v>0.15130557630229799</v>
      </c>
      <c r="S147">
        <v>0.71714303999999995</v>
      </c>
      <c r="T147">
        <f t="shared" si="2"/>
        <v>0.33349160848307507</v>
      </c>
    </row>
    <row r="148" spans="1:20">
      <c r="A148" s="7" t="s">
        <v>3459</v>
      </c>
      <c r="B148" t="s">
        <v>43</v>
      </c>
      <c r="C148" t="s">
        <v>3460</v>
      </c>
      <c r="I148" t="s">
        <v>51</v>
      </c>
      <c r="J148">
        <v>41840193.704600401</v>
      </c>
      <c r="K148" s="4">
        <v>6.1761446841493397</v>
      </c>
      <c r="L148" s="14">
        <v>5.1756054049999998</v>
      </c>
      <c r="M148" s="14">
        <v>22.024831170524099</v>
      </c>
      <c r="N148" s="14">
        <v>22.096575389508601</v>
      </c>
      <c r="O148" s="14">
        <v>1.22308074180342</v>
      </c>
      <c r="P148" s="14">
        <v>0.40587762910747899</v>
      </c>
      <c r="Q148">
        <v>7.5402755454306503</v>
      </c>
      <c r="R148">
        <v>0.10224123691498301</v>
      </c>
      <c r="S148">
        <v>0.47809536000000002</v>
      </c>
      <c r="T148">
        <f t="shared" si="2"/>
        <v>0.40546510810816422</v>
      </c>
    </row>
    <row r="149" spans="1:20">
      <c r="A149" s="7" t="s">
        <v>3459</v>
      </c>
      <c r="B149" t="s">
        <v>44</v>
      </c>
      <c r="C149" t="s">
        <v>3460</v>
      </c>
      <c r="I149" t="s">
        <v>51</v>
      </c>
      <c r="J149">
        <v>54302670.623145401</v>
      </c>
      <c r="K149" s="4">
        <v>8.0123898193327197</v>
      </c>
      <c r="L149" s="14">
        <v>5.4121210250000003</v>
      </c>
      <c r="M149" s="14">
        <v>22.024831170524099</v>
      </c>
      <c r="N149" s="14">
        <v>22.096575389508601</v>
      </c>
      <c r="O149" s="14">
        <v>1.22308074180342</v>
      </c>
      <c r="P149" s="14">
        <v>0.40587762910747899</v>
      </c>
      <c r="R149">
        <v>0.115567820872716</v>
      </c>
      <c r="S149">
        <v>0.60757952000000004</v>
      </c>
      <c r="T149">
        <f t="shared" si="2"/>
        <v>-0.23967285326542034</v>
      </c>
    </row>
    <row r="150" spans="1:20">
      <c r="A150" s="7" t="s">
        <v>3459</v>
      </c>
      <c r="B150" t="s">
        <v>45</v>
      </c>
      <c r="C150" t="s">
        <v>3460</v>
      </c>
      <c r="I150" t="s">
        <v>51</v>
      </c>
      <c r="J150">
        <v>56193555.580332197</v>
      </c>
      <c r="K150" s="4">
        <v>8.9940970072239406</v>
      </c>
      <c r="L150" s="14">
        <v>6.492042176</v>
      </c>
      <c r="M150" s="14">
        <v>22.024831170524099</v>
      </c>
      <c r="N150" s="14">
        <v>22.096575389508601</v>
      </c>
      <c r="O150" s="14">
        <v>1.22308074180342</v>
      </c>
      <c r="P150" s="14">
        <v>0.40587762910747899</v>
      </c>
      <c r="R150">
        <v>0.14194002215620999</v>
      </c>
      <c r="S150">
        <v>0.69722240000000002</v>
      </c>
      <c r="T150">
        <f t="shared" si="2"/>
        <v>-0.13762137787604772</v>
      </c>
    </row>
    <row r="151" spans="1:20">
      <c r="A151" s="7" t="s">
        <v>3459</v>
      </c>
      <c r="B151" t="s">
        <v>46</v>
      </c>
      <c r="C151" t="s">
        <v>3460</v>
      </c>
      <c r="I151" t="s">
        <v>51</v>
      </c>
      <c r="J151">
        <v>65454545.454545401</v>
      </c>
      <c r="K151" s="4">
        <v>8.7410549054905502</v>
      </c>
      <c r="L151" s="14">
        <v>7.7174787069999997</v>
      </c>
      <c r="M151" s="14">
        <v>22.024831170524099</v>
      </c>
      <c r="N151" s="14">
        <v>22.096575389508601</v>
      </c>
      <c r="O151" s="14">
        <v>1.22308074180342</v>
      </c>
      <c r="P151" s="14">
        <v>0.40587762910747899</v>
      </c>
      <c r="Q151">
        <v>4.5243421915946804</v>
      </c>
      <c r="R151">
        <v>0.15051266001191499</v>
      </c>
      <c r="S151">
        <v>0.77690495999999998</v>
      </c>
      <c r="T151">
        <f t="shared" si="2"/>
        <v>-0.10821358464023272</v>
      </c>
    </row>
    <row r="152" spans="1:20">
      <c r="A152" s="7" t="s">
        <v>3459</v>
      </c>
      <c r="B152" t="s">
        <v>47</v>
      </c>
      <c r="C152" t="s">
        <v>3460</v>
      </c>
      <c r="I152" t="s">
        <v>51</v>
      </c>
      <c r="J152">
        <v>60772532.188841097</v>
      </c>
      <c r="K152" s="4">
        <v>6.9948512486956496</v>
      </c>
      <c r="L152" s="14">
        <v>7.7397027930000002</v>
      </c>
      <c r="M152" s="14">
        <v>22.024831170524099</v>
      </c>
      <c r="N152" s="14">
        <v>22.096575389508601</v>
      </c>
      <c r="O152" s="14">
        <v>1.22308074180342</v>
      </c>
      <c r="P152" s="14">
        <v>0.40587762910747899</v>
      </c>
      <c r="Q152">
        <v>30.1466672431654</v>
      </c>
      <c r="R152">
        <v>0.13660102518369899</v>
      </c>
      <c r="S152">
        <v>0.56952078900000003</v>
      </c>
      <c r="T152">
        <f t="shared" si="2"/>
        <v>0.31052274011222714</v>
      </c>
    </row>
    <row r="153" spans="1:20">
      <c r="A153" s="7" t="s">
        <v>3459</v>
      </c>
      <c r="B153" t="s">
        <v>48</v>
      </c>
      <c r="C153" t="s">
        <v>3460</v>
      </c>
      <c r="I153" t="s">
        <v>51</v>
      </c>
      <c r="J153">
        <v>63716814.159291998</v>
      </c>
      <c r="K153" s="4">
        <v>7.52814164240419</v>
      </c>
      <c r="L153" s="14">
        <v>7.9055032450000002</v>
      </c>
      <c r="M153" s="14">
        <v>22.024831170524099</v>
      </c>
      <c r="N153" s="14">
        <v>22.096575389508601</v>
      </c>
      <c r="O153" s="14">
        <v>1.22308074180342</v>
      </c>
      <c r="P153" s="14">
        <v>0.40587762910747899</v>
      </c>
      <c r="Q153">
        <v>5.0437286809743496</v>
      </c>
      <c r="R153">
        <v>0.15521621176950201</v>
      </c>
      <c r="S153">
        <v>0.55986789400000003</v>
      </c>
      <c r="T153">
        <f t="shared" si="2"/>
        <v>1.7094433843675923E-2</v>
      </c>
    </row>
    <row r="154" spans="1:20">
      <c r="A154" s="7" t="s">
        <v>3461</v>
      </c>
      <c r="B154" t="s">
        <v>37</v>
      </c>
      <c r="C154" t="s">
        <v>3462</v>
      </c>
      <c r="D154">
        <v>62.002358841502101</v>
      </c>
      <c r="E154">
        <v>62.002358841502101</v>
      </c>
      <c r="F154">
        <v>53.209690078420202</v>
      </c>
      <c r="G154">
        <v>82.214680744092504</v>
      </c>
      <c r="H154">
        <v>51.536146172369101</v>
      </c>
      <c r="I154" t="s">
        <v>51</v>
      </c>
      <c r="J154">
        <v>769647438.39999998</v>
      </c>
      <c r="K154" s="4">
        <v>18.0698151950719</v>
      </c>
      <c r="L154" s="14">
        <v>3.8783477872000001</v>
      </c>
      <c r="M154" s="14">
        <v>29.499187109555098</v>
      </c>
      <c r="N154" s="14">
        <v>27.034975781801698</v>
      </c>
      <c r="O154" s="14">
        <v>0.79310534782723596</v>
      </c>
      <c r="P154" s="14">
        <v>0.76611572379689197</v>
      </c>
      <c r="R154">
        <v>0.79861633856279801</v>
      </c>
      <c r="S154">
        <v>0.88</v>
      </c>
      <c r="T154">
        <f t="shared" si="2"/>
        <v>-0.4522210551441101</v>
      </c>
    </row>
    <row r="155" spans="1:20">
      <c r="A155" s="7" t="s">
        <v>3461</v>
      </c>
      <c r="B155" t="s">
        <v>40</v>
      </c>
      <c r="C155" t="s">
        <v>3462</v>
      </c>
      <c r="I155" t="s">
        <v>51</v>
      </c>
      <c r="J155">
        <v>1259177019.0297699</v>
      </c>
      <c r="K155" s="4">
        <v>23.980395589</v>
      </c>
      <c r="L155" s="14">
        <v>7.5133834387</v>
      </c>
      <c r="M155" s="14">
        <v>29.499187109555098</v>
      </c>
      <c r="N155" s="14">
        <v>27.034975781801698</v>
      </c>
      <c r="O155" s="14">
        <v>0.79310534782723596</v>
      </c>
      <c r="P155" s="14">
        <v>0.76611572379689197</v>
      </c>
      <c r="Q155">
        <v>102.542695518</v>
      </c>
      <c r="R155">
        <v>1.316341124</v>
      </c>
      <c r="S155">
        <v>1.37</v>
      </c>
      <c r="T155">
        <f t="shared" si="2"/>
        <v>-0.44264411134991843</v>
      </c>
    </row>
    <row r="156" spans="1:20">
      <c r="A156" s="7" t="s">
        <v>3461</v>
      </c>
      <c r="B156" t="s">
        <v>41</v>
      </c>
      <c r="C156" t="s">
        <v>3462</v>
      </c>
      <c r="I156" t="s">
        <v>51</v>
      </c>
      <c r="J156">
        <v>1218834399.7562101</v>
      </c>
      <c r="K156" s="4">
        <v>37.102716973</v>
      </c>
      <c r="L156" s="14">
        <v>3.5596494482000001</v>
      </c>
      <c r="M156" s="14">
        <v>29.499187109555098</v>
      </c>
      <c r="N156" s="14">
        <v>27.034975781801698</v>
      </c>
      <c r="O156" s="14">
        <v>0.79310534782723596</v>
      </c>
      <c r="P156" s="14">
        <v>0.76611572379689197</v>
      </c>
      <c r="Q156">
        <v>12.087460291999999</v>
      </c>
      <c r="R156">
        <v>1.529572296</v>
      </c>
      <c r="S156">
        <v>1.2919166049999999</v>
      </c>
      <c r="T156">
        <f t="shared" si="2"/>
        <v>5.8683883776506907E-2</v>
      </c>
    </row>
    <row r="157" spans="1:20">
      <c r="A157" s="7" t="s">
        <v>3461</v>
      </c>
      <c r="B157" t="s">
        <v>42</v>
      </c>
      <c r="C157" t="s">
        <v>3462</v>
      </c>
      <c r="I157" t="s">
        <v>51</v>
      </c>
      <c r="J157">
        <v>610205614.21374404</v>
      </c>
      <c r="K157" s="4">
        <v>14.006804903999999</v>
      </c>
      <c r="L157" s="14">
        <v>3.8785580720000001</v>
      </c>
      <c r="M157" s="14">
        <v>29.499187109555098</v>
      </c>
      <c r="N157" s="14">
        <v>27.034975781801698</v>
      </c>
      <c r="O157" s="14">
        <v>0.79310534782723596</v>
      </c>
      <c r="P157" s="14">
        <v>0.76611572379689197</v>
      </c>
      <c r="Q157">
        <v>9.179173274</v>
      </c>
      <c r="R157">
        <v>0.63302357200000003</v>
      </c>
      <c r="S157">
        <v>0.66840473</v>
      </c>
      <c r="T157">
        <f t="shared" si="2"/>
        <v>0.65898826174862635</v>
      </c>
    </row>
    <row r="158" spans="1:20">
      <c r="A158" s="7" t="s">
        <v>3461</v>
      </c>
      <c r="B158" t="s">
        <v>43</v>
      </c>
      <c r="C158" t="s">
        <v>3462</v>
      </c>
      <c r="I158" t="s">
        <v>51</v>
      </c>
      <c r="J158">
        <v>320435539.93462402</v>
      </c>
      <c r="K158" s="4">
        <v>8.8124621249999997</v>
      </c>
      <c r="L158" s="14">
        <v>4.5699240559999996</v>
      </c>
      <c r="M158" s="14">
        <v>29.499187109555098</v>
      </c>
      <c r="N158" s="14">
        <v>27.034975781801698</v>
      </c>
      <c r="O158" s="14">
        <v>0.79310534782723596</v>
      </c>
      <c r="P158" s="14">
        <v>0.76611572379689197</v>
      </c>
      <c r="Q158">
        <v>14.892307846</v>
      </c>
      <c r="R158">
        <v>0.321866967</v>
      </c>
      <c r="S158">
        <v>0.36413093499999999</v>
      </c>
      <c r="T158">
        <f t="shared" si="2"/>
        <v>0.60738035880252028</v>
      </c>
    </row>
    <row r="159" spans="1:20">
      <c r="A159" s="7" t="s">
        <v>3461</v>
      </c>
      <c r="B159" t="s">
        <v>44</v>
      </c>
      <c r="C159" t="s">
        <v>3462</v>
      </c>
      <c r="I159" t="s">
        <v>51</v>
      </c>
      <c r="J159">
        <v>960527619.43372905</v>
      </c>
      <c r="K159" s="4">
        <v>23.30035453</v>
      </c>
      <c r="L159" s="14">
        <v>6.4691082120000001</v>
      </c>
      <c r="M159" s="14">
        <v>29.499187109555098</v>
      </c>
      <c r="N159" s="14">
        <v>27.034975781801698</v>
      </c>
      <c r="O159" s="14">
        <v>0.79310534782723596</v>
      </c>
      <c r="P159" s="14">
        <v>0.76611572379689197</v>
      </c>
      <c r="Q159">
        <v>69.726590600999998</v>
      </c>
      <c r="R159">
        <v>1.054985141</v>
      </c>
      <c r="S159">
        <v>1.201133276</v>
      </c>
      <c r="T159">
        <f t="shared" si="2"/>
        <v>-1.1935072722862747</v>
      </c>
    </row>
    <row r="160" spans="1:20">
      <c r="A160" s="7" t="s">
        <v>3461</v>
      </c>
      <c r="B160" t="s">
        <v>45</v>
      </c>
      <c r="C160" t="s">
        <v>3462</v>
      </c>
      <c r="I160" t="s">
        <v>51</v>
      </c>
      <c r="J160">
        <v>370198598.57286203</v>
      </c>
      <c r="K160" s="4">
        <v>18.881111274999999</v>
      </c>
      <c r="L160" s="14">
        <v>5.4288914330000004</v>
      </c>
      <c r="M160" s="14">
        <v>29.499187109555098</v>
      </c>
      <c r="N160" s="14">
        <v>27.034975781801698</v>
      </c>
      <c r="O160" s="14">
        <v>0.79310534782723596</v>
      </c>
      <c r="P160" s="14">
        <v>0.76611572379689197</v>
      </c>
      <c r="Q160">
        <v>8.3026839290000005</v>
      </c>
      <c r="R160">
        <v>0.73832841000000005</v>
      </c>
      <c r="S160">
        <v>0.56265711600000001</v>
      </c>
      <c r="T160">
        <f t="shared" si="2"/>
        <v>0.7583503743707074</v>
      </c>
    </row>
    <row r="161" spans="1:20">
      <c r="A161" s="7" t="s">
        <v>3461</v>
      </c>
      <c r="B161" t="s">
        <v>46</v>
      </c>
      <c r="C161" t="s">
        <v>3462</v>
      </c>
      <c r="I161" t="s">
        <v>51</v>
      </c>
      <c r="J161">
        <v>427712585.80419499</v>
      </c>
      <c r="K161" s="4">
        <v>11.014499508</v>
      </c>
      <c r="L161" s="14">
        <v>7.3643373309999998</v>
      </c>
      <c r="M161" s="14">
        <v>29.499187109555098</v>
      </c>
      <c r="N161" s="14">
        <v>27.034975781801698</v>
      </c>
      <c r="O161" s="14">
        <v>0.79310534782723596</v>
      </c>
      <c r="P161" s="14">
        <v>0.76611572379689197</v>
      </c>
      <c r="Q161">
        <v>33.516765122999999</v>
      </c>
      <c r="R161">
        <v>0.91307134499999998</v>
      </c>
      <c r="S161">
        <v>0.62650473200000001</v>
      </c>
      <c r="T161">
        <f t="shared" si="2"/>
        <v>-0.10748591497013975</v>
      </c>
    </row>
    <row r="162" spans="1:20">
      <c r="A162" s="7" t="s">
        <v>3461</v>
      </c>
      <c r="B162" t="s">
        <v>47</v>
      </c>
      <c r="C162" t="s">
        <v>3462</v>
      </c>
      <c r="I162" t="s">
        <v>51</v>
      </c>
      <c r="J162">
        <v>145525885.081545</v>
      </c>
      <c r="K162" s="4">
        <v>6.0578310359999996</v>
      </c>
      <c r="L162" s="14">
        <v>3.157504469</v>
      </c>
      <c r="M162" s="14">
        <v>29.499187109555098</v>
      </c>
      <c r="N162" s="14">
        <v>27.034975781801698</v>
      </c>
      <c r="O162" s="14">
        <v>0.79310534782723596</v>
      </c>
      <c r="P162" s="14">
        <v>0.76611572379689197</v>
      </c>
      <c r="Q162">
        <v>6.5150930379999998</v>
      </c>
      <c r="R162">
        <v>0.278428646</v>
      </c>
      <c r="S162">
        <v>0.20111999</v>
      </c>
      <c r="T162">
        <f t="shared" si="2"/>
        <v>1.1362546322598477</v>
      </c>
    </row>
    <row r="163" spans="1:20">
      <c r="A163" s="7" t="s">
        <v>3461</v>
      </c>
      <c r="B163" t="s">
        <v>48</v>
      </c>
      <c r="C163" t="s">
        <v>3462</v>
      </c>
      <c r="I163" t="s">
        <v>51</v>
      </c>
      <c r="J163">
        <v>77893744.278303295</v>
      </c>
      <c r="K163" s="4">
        <v>5.7624202169999998</v>
      </c>
      <c r="L163" s="14">
        <v>3.5440707730000001</v>
      </c>
      <c r="M163" s="14">
        <v>29.499187109555098</v>
      </c>
      <c r="N163" s="14">
        <v>27.034975781801698</v>
      </c>
      <c r="O163" s="14">
        <v>0.79310534782723596</v>
      </c>
      <c r="P163" s="14">
        <v>0.76611572379689197</v>
      </c>
      <c r="Q163">
        <v>12.948745611</v>
      </c>
      <c r="R163">
        <v>0.218788233</v>
      </c>
      <c r="S163">
        <v>0.11173332800000001</v>
      </c>
      <c r="T163">
        <f t="shared" si="2"/>
        <v>0.58778666291325654</v>
      </c>
    </row>
    <row r="164" spans="1:20">
      <c r="A164" s="7" t="s">
        <v>3463</v>
      </c>
      <c r="B164" t="s">
        <v>40</v>
      </c>
      <c r="C164" t="s">
        <v>3464</v>
      </c>
      <c r="D164">
        <v>17.372533770563098</v>
      </c>
      <c r="E164">
        <v>17.372533770563098</v>
      </c>
      <c r="F164">
        <v>7.3865698729582503</v>
      </c>
      <c r="G164">
        <v>27.8702392525303</v>
      </c>
      <c r="H164">
        <v>15.478156174750501</v>
      </c>
      <c r="I164" t="s">
        <v>124</v>
      </c>
      <c r="J164">
        <v>25596011.149999999</v>
      </c>
      <c r="L164" s="14">
        <v>-9.3654277620999995</v>
      </c>
      <c r="M164" s="14">
        <v>95.701609773124403</v>
      </c>
      <c r="N164" s="14">
        <v>104.110486872724</v>
      </c>
      <c r="O164" s="14">
        <v>1.4311472121322</v>
      </c>
      <c r="P164" s="14">
        <v>0.652971248569299</v>
      </c>
      <c r="R164">
        <v>0.404785410746902</v>
      </c>
      <c r="S164">
        <v>5.5E-2</v>
      </c>
      <c r="T164">
        <f t="shared" si="2"/>
        <v>0.7087818469746493</v>
      </c>
    </row>
    <row r="165" spans="1:20">
      <c r="A165" s="7" t="s">
        <v>3463</v>
      </c>
      <c r="B165" t="s">
        <v>41</v>
      </c>
      <c r="C165" t="s">
        <v>3464</v>
      </c>
      <c r="I165" t="s">
        <v>124</v>
      </c>
      <c r="J165">
        <v>19688393.640730102</v>
      </c>
      <c r="M165" s="14">
        <v>95.701609773124403</v>
      </c>
      <c r="N165" s="14">
        <v>104.110486872724</v>
      </c>
      <c r="O165" s="14">
        <v>1.4311472121322</v>
      </c>
      <c r="P165" s="14">
        <v>0.652971248569299</v>
      </c>
      <c r="Q165">
        <v>6.2404495850000004</v>
      </c>
      <c r="R165">
        <v>0.26326664700000002</v>
      </c>
      <c r="S165">
        <v>0.08</v>
      </c>
      <c r="T165">
        <f t="shared" si="2"/>
        <v>-0.3746934494414107</v>
      </c>
    </row>
    <row r="166" spans="1:20">
      <c r="A166" s="7" t="s">
        <v>3463</v>
      </c>
      <c r="B166" t="s">
        <v>42</v>
      </c>
      <c r="C166" t="s">
        <v>3464</v>
      </c>
      <c r="I166" t="s">
        <v>124</v>
      </c>
      <c r="J166">
        <v>78459401.393034801</v>
      </c>
      <c r="L166" s="14">
        <v>8.5236937630000007</v>
      </c>
      <c r="M166" s="14">
        <v>95.701609773124403</v>
      </c>
      <c r="N166" s="14">
        <v>104.110486872724</v>
      </c>
      <c r="O166" s="14">
        <v>1.4311472121322</v>
      </c>
      <c r="P166" s="14">
        <v>0.652971248569299</v>
      </c>
      <c r="R166">
        <v>1.214205177</v>
      </c>
      <c r="S166">
        <v>0.4</v>
      </c>
      <c r="T166">
        <f t="shared" si="2"/>
        <v>-1.6094379124341005</v>
      </c>
    </row>
    <row r="167" spans="1:20">
      <c r="A167" s="7" t="s">
        <v>3463</v>
      </c>
      <c r="B167" t="s">
        <v>43</v>
      </c>
      <c r="C167" t="s">
        <v>3464</v>
      </c>
      <c r="I167" t="s">
        <v>124</v>
      </c>
      <c r="J167">
        <v>125415947.664465</v>
      </c>
      <c r="K167" s="4">
        <v>8.5670883070000006</v>
      </c>
      <c r="L167" s="14">
        <v>5.8080037400000002</v>
      </c>
      <c r="M167" s="14">
        <v>95.701609773124403</v>
      </c>
      <c r="N167" s="14">
        <v>104.110486872724</v>
      </c>
      <c r="O167" s="14">
        <v>1.4311472121322</v>
      </c>
      <c r="P167" s="14">
        <v>0.652971248569299</v>
      </c>
      <c r="R167">
        <v>0.88276493700000003</v>
      </c>
      <c r="S167">
        <v>0.81104624999999997</v>
      </c>
      <c r="T167">
        <f t="shared" si="2"/>
        <v>-0.70686053374142499</v>
      </c>
    </row>
    <row r="168" spans="1:20">
      <c r="A168" s="7" t="s">
        <v>3463</v>
      </c>
      <c r="B168" t="s">
        <v>44</v>
      </c>
      <c r="C168" t="s">
        <v>3464</v>
      </c>
      <c r="I168" t="s">
        <v>124</v>
      </c>
      <c r="J168">
        <v>115682966.956416</v>
      </c>
      <c r="K168" s="4">
        <v>10.466297544</v>
      </c>
      <c r="L168" s="14">
        <v>1.1127681570000001</v>
      </c>
      <c r="M168" s="14">
        <v>95.701609773124403</v>
      </c>
      <c r="N168" s="14">
        <v>104.110486872724</v>
      </c>
      <c r="O168" s="14">
        <v>1.4311472121322</v>
      </c>
      <c r="P168" s="14">
        <v>0.652971248569299</v>
      </c>
      <c r="R168">
        <v>0.80319922099999996</v>
      </c>
      <c r="S168">
        <v>0.79250805000000002</v>
      </c>
      <c r="T168">
        <f t="shared" si="2"/>
        <v>2.3122417420854212E-2</v>
      </c>
    </row>
    <row r="169" spans="1:20">
      <c r="A169" s="7" t="s">
        <v>3463</v>
      </c>
      <c r="B169" t="s">
        <v>45</v>
      </c>
      <c r="C169" t="s">
        <v>3464</v>
      </c>
      <c r="I169" t="s">
        <v>124</v>
      </c>
      <c r="J169">
        <v>139999828.486646</v>
      </c>
      <c r="K169" s="4">
        <v>142.21084931499999</v>
      </c>
      <c r="L169" s="14">
        <v>0.36001652699999998</v>
      </c>
      <c r="M169" s="14">
        <v>95.701609773124403</v>
      </c>
      <c r="N169" s="14">
        <v>104.110486872724</v>
      </c>
      <c r="O169" s="14">
        <v>1.4311472121322</v>
      </c>
      <c r="P169" s="14">
        <v>0.652971248569299</v>
      </c>
      <c r="R169">
        <v>8.4871663230000003</v>
      </c>
      <c r="S169">
        <v>1.0381392</v>
      </c>
      <c r="T169">
        <f t="shared" si="2"/>
        <v>-0.26998249535238006</v>
      </c>
    </row>
    <row r="170" spans="1:20">
      <c r="A170" s="7" t="s">
        <v>3463</v>
      </c>
      <c r="B170" t="s">
        <v>46</v>
      </c>
      <c r="C170" t="s">
        <v>3464</v>
      </c>
      <c r="I170" t="s">
        <v>124</v>
      </c>
      <c r="J170">
        <v>10089366.3173151</v>
      </c>
      <c r="K170" s="4">
        <v>65.760506757000002</v>
      </c>
      <c r="M170" s="14">
        <v>95.701609773124403</v>
      </c>
      <c r="N170" s="14">
        <v>104.110486872724</v>
      </c>
      <c r="O170" s="14">
        <v>1.4311472121322</v>
      </c>
      <c r="P170" s="14">
        <v>0.652971248569299</v>
      </c>
      <c r="R170">
        <v>1.196074182</v>
      </c>
      <c r="S170">
        <v>0.75427301199999996</v>
      </c>
      <c r="T170">
        <f t="shared" si="2"/>
        <v>0.31943077142925125</v>
      </c>
    </row>
    <row r="171" spans="1:20">
      <c r="A171" s="7" t="s">
        <v>3463</v>
      </c>
      <c r="B171" t="s">
        <v>47</v>
      </c>
      <c r="C171" t="s">
        <v>3464</v>
      </c>
      <c r="I171" t="s">
        <v>124</v>
      </c>
      <c r="J171">
        <v>7823716.7249417203</v>
      </c>
      <c r="M171" s="14">
        <v>95.701609773124403</v>
      </c>
      <c r="N171" s="14">
        <v>104.110486872724</v>
      </c>
      <c r="O171" s="14">
        <v>1.4311472121322</v>
      </c>
      <c r="P171" s="14">
        <v>0.652971248569299</v>
      </c>
      <c r="Q171">
        <v>11.289903378</v>
      </c>
      <c r="R171">
        <v>0.50126152000000002</v>
      </c>
      <c r="S171">
        <v>0.559621912</v>
      </c>
      <c r="T171">
        <f t="shared" si="2"/>
        <v>0.29849298878656688</v>
      </c>
    </row>
    <row r="172" spans="1:20">
      <c r="A172" s="7" t="s">
        <v>3463</v>
      </c>
      <c r="B172" t="s">
        <v>48</v>
      </c>
      <c r="C172" t="s">
        <v>3464</v>
      </c>
      <c r="I172" t="s">
        <v>124</v>
      </c>
      <c r="J172">
        <v>11232125.5364806</v>
      </c>
      <c r="L172" s="14">
        <v>-109.442725915</v>
      </c>
      <c r="M172" s="14">
        <v>95.701609773124403</v>
      </c>
      <c r="N172" s="14">
        <v>104.110486872724</v>
      </c>
      <c r="O172" s="14">
        <v>1.4311472121322</v>
      </c>
      <c r="P172" s="14">
        <v>0.652971248569299</v>
      </c>
      <c r="R172">
        <v>0.88185602100000005</v>
      </c>
      <c r="S172">
        <v>0.65694746199999998</v>
      </c>
      <c r="T172">
        <f t="shared" si="2"/>
        <v>-0.16034265020754385</v>
      </c>
    </row>
    <row r="173" spans="1:20">
      <c r="A173" s="7" t="s">
        <v>3463</v>
      </c>
      <c r="B173" t="s">
        <v>60</v>
      </c>
      <c r="C173" t="s">
        <v>3464</v>
      </c>
      <c r="I173" t="s">
        <v>124</v>
      </c>
      <c r="J173">
        <v>16724000.6103143</v>
      </c>
      <c r="L173" s="14">
        <v>1.675365513</v>
      </c>
      <c r="M173" s="14">
        <v>95.701609773124403</v>
      </c>
      <c r="N173" s="14">
        <v>104.110486872724</v>
      </c>
      <c r="O173" s="14">
        <v>1.4311472121322</v>
      </c>
      <c r="P173" s="14">
        <v>0.652971248569299</v>
      </c>
      <c r="R173">
        <v>4.6384093780000004</v>
      </c>
      <c r="S173">
        <v>0.924592725</v>
      </c>
      <c r="T173">
        <f t="shared" si="2"/>
        <v>-0.34174929448315255</v>
      </c>
    </row>
    <row r="174" spans="1:20">
      <c r="A174" s="7" t="s">
        <v>3465</v>
      </c>
      <c r="B174" t="s">
        <v>37</v>
      </c>
      <c r="C174" t="s">
        <v>3466</v>
      </c>
      <c r="D174">
        <v>74.389599342534794</v>
      </c>
      <c r="E174">
        <v>74.389599342534794</v>
      </c>
      <c r="F174">
        <v>58.244550675455201</v>
      </c>
      <c r="G174">
        <v>81.2874837339252</v>
      </c>
      <c r="H174">
        <v>83.415164986372403</v>
      </c>
      <c r="I174" t="s">
        <v>66</v>
      </c>
      <c r="J174">
        <v>280077272.72727299</v>
      </c>
      <c r="L174" s="14">
        <v>-3.2896760945999999</v>
      </c>
      <c r="M174" s="14">
        <v>72.087140010360102</v>
      </c>
      <c r="N174" s="14">
        <v>64.316534687649494</v>
      </c>
      <c r="O174" s="14">
        <v>0.91451655791257302</v>
      </c>
      <c r="P174" s="14">
        <v>1.15829859558611</v>
      </c>
      <c r="R174">
        <v>2.4832197184177098</v>
      </c>
      <c r="S174">
        <v>0.15</v>
      </c>
      <c r="T174">
        <f t="shared" si="2"/>
        <v>1.8187180491595556</v>
      </c>
    </row>
    <row r="175" spans="1:20">
      <c r="A175" s="7" t="s">
        <v>3465</v>
      </c>
      <c r="B175" t="s">
        <v>40</v>
      </c>
      <c r="C175" t="s">
        <v>3466</v>
      </c>
      <c r="I175" t="s">
        <v>66</v>
      </c>
      <c r="J175">
        <v>236760806.916426</v>
      </c>
      <c r="L175" s="14">
        <v>-2.8117953987000002</v>
      </c>
      <c r="M175" s="14">
        <v>72.087140010360102</v>
      </c>
      <c r="N175" s="14">
        <v>64.316534687649494</v>
      </c>
      <c r="O175" s="14">
        <v>0.91451655791257302</v>
      </c>
      <c r="P175" s="14">
        <v>1.15829859558611</v>
      </c>
      <c r="Q175">
        <v>89.853445132999994</v>
      </c>
      <c r="R175">
        <v>3.0993979600000001</v>
      </c>
      <c r="S175">
        <v>0.12</v>
      </c>
      <c r="T175">
        <f t="shared" si="2"/>
        <v>0.22314355131420976</v>
      </c>
    </row>
    <row r="176" spans="1:20">
      <c r="A176" s="7" t="s">
        <v>3465</v>
      </c>
      <c r="B176" t="s">
        <v>41</v>
      </c>
      <c r="C176" t="s">
        <v>3466</v>
      </c>
      <c r="I176" t="s">
        <v>66</v>
      </c>
      <c r="J176">
        <v>286115422.88557202</v>
      </c>
      <c r="K176" s="4">
        <v>97.902097901999994</v>
      </c>
      <c r="L176" s="14">
        <v>-12.73983438</v>
      </c>
      <c r="M176" s="14">
        <v>72.087140010360102</v>
      </c>
      <c r="N176" s="14">
        <v>64.316534687649494</v>
      </c>
      <c r="O176" s="14">
        <v>0.91451655791257302</v>
      </c>
      <c r="P176" s="14">
        <v>1.15829859558611</v>
      </c>
      <c r="Q176">
        <v>3.7056448880000001</v>
      </c>
      <c r="R176">
        <v>1.8374221420000001</v>
      </c>
      <c r="S176">
        <v>0.14000000000000001</v>
      </c>
      <c r="T176">
        <f t="shared" si="2"/>
        <v>-0.1541506798272585</v>
      </c>
    </row>
    <row r="177" spans="1:20">
      <c r="A177" s="7" t="s">
        <v>3465</v>
      </c>
      <c r="B177" t="s">
        <v>42</v>
      </c>
      <c r="C177" t="s">
        <v>3466</v>
      </c>
      <c r="I177" t="s">
        <v>66</v>
      </c>
      <c r="J177">
        <v>763494252.87356305</v>
      </c>
      <c r="K177" s="4">
        <v>86.167800454000002</v>
      </c>
      <c r="L177" s="14">
        <v>0.76650003200000005</v>
      </c>
      <c r="M177" s="14">
        <v>72.087140010360102</v>
      </c>
      <c r="N177" s="14">
        <v>64.316534687649494</v>
      </c>
      <c r="O177" s="14">
        <v>0.91451655791257302</v>
      </c>
      <c r="P177" s="14">
        <v>1.15829859558611</v>
      </c>
      <c r="Q177">
        <v>14.826151998</v>
      </c>
      <c r="R177">
        <v>4.5740591239999997</v>
      </c>
      <c r="S177">
        <v>0.38</v>
      </c>
      <c r="T177">
        <f t="shared" si="2"/>
        <v>-0.99852883011112703</v>
      </c>
    </row>
    <row r="178" spans="1:20">
      <c r="A178" s="7" t="s">
        <v>3465</v>
      </c>
      <c r="B178" t="s">
        <v>43</v>
      </c>
      <c r="C178" t="s">
        <v>3466</v>
      </c>
      <c r="I178" t="s">
        <v>66</v>
      </c>
      <c r="J178">
        <v>358064891.04116201</v>
      </c>
      <c r="L178" s="14">
        <v>-0.44641842900000001</v>
      </c>
      <c r="M178" s="14">
        <v>72.087140010360102</v>
      </c>
      <c r="N178" s="14">
        <v>64.316534687649494</v>
      </c>
      <c r="O178" s="14">
        <v>0.91451655791257302</v>
      </c>
      <c r="P178" s="14">
        <v>1.15829859558611</v>
      </c>
      <c r="Q178">
        <v>11.878071309999999</v>
      </c>
      <c r="R178">
        <v>2.5678921450000001</v>
      </c>
      <c r="S178">
        <v>0.18</v>
      </c>
      <c r="T178">
        <f t="shared" si="2"/>
        <v>0.74721440183022114</v>
      </c>
    </row>
    <row r="179" spans="1:20">
      <c r="A179" s="7" t="s">
        <v>3465</v>
      </c>
      <c r="B179" t="s">
        <v>44</v>
      </c>
      <c r="C179" t="s">
        <v>3466</v>
      </c>
      <c r="I179" t="s">
        <v>66</v>
      </c>
      <c r="J179">
        <v>527846672.80909902</v>
      </c>
      <c r="L179" s="14">
        <v>-19.912919384999999</v>
      </c>
      <c r="M179" s="14">
        <v>72.087140010360102</v>
      </c>
      <c r="N179" s="14">
        <v>64.316534687649494</v>
      </c>
      <c r="O179" s="14">
        <v>0.91451655791257302</v>
      </c>
      <c r="P179" s="14">
        <v>1.15829859558611</v>
      </c>
      <c r="R179">
        <v>4.7604340360000004</v>
      </c>
      <c r="S179">
        <v>0.30499999999999999</v>
      </c>
      <c r="T179">
        <f t="shared" si="2"/>
        <v>-0.52735492571720122</v>
      </c>
    </row>
    <row r="180" spans="1:20">
      <c r="A180" s="7" t="s">
        <v>3465</v>
      </c>
      <c r="B180" t="s">
        <v>45</v>
      </c>
      <c r="C180" t="s">
        <v>3466</v>
      </c>
      <c r="I180" t="s">
        <v>66</v>
      </c>
      <c r="J180">
        <v>421841899.87735498</v>
      </c>
      <c r="L180" s="14">
        <v>-16.671762805</v>
      </c>
      <c r="M180" s="14">
        <v>72.087140010360102</v>
      </c>
      <c r="N180" s="14">
        <v>64.316534687649494</v>
      </c>
      <c r="O180" s="14">
        <v>0.91451655791257302</v>
      </c>
      <c r="P180" s="14">
        <v>1.15829859558611</v>
      </c>
      <c r="Q180">
        <v>13.587522535</v>
      </c>
      <c r="R180">
        <v>4.7453668860000002</v>
      </c>
      <c r="S180">
        <v>0.85420212500000003</v>
      </c>
      <c r="T180">
        <f t="shared" si="2"/>
        <v>-1.029856069504657</v>
      </c>
    </row>
    <row r="181" spans="1:20">
      <c r="A181" s="7" t="s">
        <v>3465</v>
      </c>
      <c r="B181" t="s">
        <v>46</v>
      </c>
      <c r="C181" t="s">
        <v>3466</v>
      </c>
      <c r="I181" t="s">
        <v>66</v>
      </c>
      <c r="J181">
        <v>539240093.24009299</v>
      </c>
      <c r="K181" s="4">
        <v>21.265618281999998</v>
      </c>
      <c r="L181" s="14">
        <v>-5.4977610520000004</v>
      </c>
      <c r="M181" s="14">
        <v>72.087140010360102</v>
      </c>
      <c r="N181" s="14">
        <v>64.316534687649494</v>
      </c>
      <c r="O181" s="14">
        <v>0.91451655791257302</v>
      </c>
      <c r="P181" s="14">
        <v>1.15829859558611</v>
      </c>
      <c r="Q181">
        <v>10.188546286999999</v>
      </c>
      <c r="R181">
        <v>2.2355431000000001</v>
      </c>
      <c r="S181">
        <v>1.0445671700000001</v>
      </c>
      <c r="T181">
        <f t="shared" si="2"/>
        <v>-0.20119004109833752</v>
      </c>
    </row>
    <row r="182" spans="1:20">
      <c r="A182" s="7" t="s">
        <v>3465</v>
      </c>
      <c r="B182" t="s">
        <v>47</v>
      </c>
      <c r="C182" t="s">
        <v>3466</v>
      </c>
      <c r="I182" t="s">
        <v>66</v>
      </c>
      <c r="J182">
        <v>1453705293.2761099</v>
      </c>
      <c r="K182" s="4">
        <v>21.452616888000001</v>
      </c>
      <c r="L182" s="14">
        <v>5.2610688100000003</v>
      </c>
      <c r="M182" s="14">
        <v>72.087140010360102</v>
      </c>
      <c r="N182" s="14">
        <v>64.316534687649494</v>
      </c>
      <c r="O182" s="14">
        <v>0.91451655791257302</v>
      </c>
      <c r="P182" s="14">
        <v>1.15829859558611</v>
      </c>
      <c r="Q182">
        <v>21.357350036</v>
      </c>
      <c r="R182">
        <v>5.671690109</v>
      </c>
      <c r="S182">
        <v>2.2941428500000001</v>
      </c>
      <c r="T182">
        <f t="shared" si="2"/>
        <v>-0.78675667968225271</v>
      </c>
    </row>
    <row r="183" spans="1:20">
      <c r="A183" s="7" t="s">
        <v>3465</v>
      </c>
      <c r="B183" t="s">
        <v>48</v>
      </c>
      <c r="C183" t="s">
        <v>3466</v>
      </c>
      <c r="I183" t="s">
        <v>66</v>
      </c>
      <c r="J183">
        <v>2645596582.23985</v>
      </c>
      <c r="K183" s="4">
        <v>86.283586291000006</v>
      </c>
      <c r="L183" s="14">
        <v>6.5764661689999997</v>
      </c>
      <c r="M183" s="14">
        <v>72.087140010360102</v>
      </c>
      <c r="N183" s="14">
        <v>64.316534687649494</v>
      </c>
      <c r="O183" s="14">
        <v>0.91451655791257302</v>
      </c>
      <c r="P183" s="14">
        <v>1.15829859558611</v>
      </c>
      <c r="Q183">
        <v>68.640898149999998</v>
      </c>
      <c r="R183">
        <v>11.969058558</v>
      </c>
      <c r="S183">
        <v>3.91468631</v>
      </c>
      <c r="T183">
        <f t="shared" si="2"/>
        <v>-0.53437591316241018</v>
      </c>
    </row>
    <row r="184" spans="1:20">
      <c r="A184" s="7" t="s">
        <v>3467</v>
      </c>
      <c r="B184" t="s">
        <v>37</v>
      </c>
      <c r="C184" t="s">
        <v>3468</v>
      </c>
      <c r="D184">
        <v>32.027566562085397</v>
      </c>
      <c r="E184">
        <v>32.027566562085397</v>
      </c>
      <c r="F184">
        <v>31.6661939352012</v>
      </c>
      <c r="G184">
        <v>30.119222494679299</v>
      </c>
      <c r="H184">
        <v>35.163257300428</v>
      </c>
      <c r="I184" t="s">
        <v>66</v>
      </c>
      <c r="J184">
        <v>42003639.204545498</v>
      </c>
      <c r="K184" s="4">
        <v>13.210870659285399</v>
      </c>
      <c r="L184" s="14">
        <v>0.52719310929999996</v>
      </c>
      <c r="M184" s="14">
        <v>47.250308112610099</v>
      </c>
      <c r="N184" s="14">
        <v>44.670901842967602</v>
      </c>
      <c r="O184" s="14">
        <v>2.2217203452766201</v>
      </c>
      <c r="P184" s="14">
        <v>1.11873758282739</v>
      </c>
      <c r="Q184">
        <v>2.7883709132330501</v>
      </c>
      <c r="R184">
        <v>0.46395966436129499</v>
      </c>
      <c r="S184">
        <v>0.52500000000000002</v>
      </c>
      <c r="T184">
        <f t="shared" si="2"/>
        <v>2.0090922174634454</v>
      </c>
    </row>
    <row r="185" spans="1:20">
      <c r="A185" s="7" t="s">
        <v>3467</v>
      </c>
      <c r="B185" t="s">
        <v>40</v>
      </c>
      <c r="C185" t="s">
        <v>3468</v>
      </c>
      <c r="D185">
        <v>18.609375267774301</v>
      </c>
      <c r="E185">
        <v>18.609375267774301</v>
      </c>
      <c r="F185">
        <v>1.8181818181818099</v>
      </c>
      <c r="G185">
        <v>25.369443221830899</v>
      </c>
      <c r="H185">
        <v>28.584782090973999</v>
      </c>
      <c r="I185" t="s">
        <v>66</v>
      </c>
      <c r="J185">
        <v>37620934.798270799</v>
      </c>
      <c r="L185" s="14">
        <v>-0.57032068989999996</v>
      </c>
      <c r="M185" s="14">
        <v>47.250308112610099</v>
      </c>
      <c r="N185" s="14">
        <v>44.670901842967602</v>
      </c>
      <c r="O185" s="14">
        <v>2.2217203452766201</v>
      </c>
      <c r="P185" s="14">
        <v>1.11873758282739</v>
      </c>
      <c r="Q185">
        <v>1.2095680129999999</v>
      </c>
      <c r="R185">
        <v>0.400842280539698</v>
      </c>
      <c r="S185">
        <v>0.44500000000000001</v>
      </c>
      <c r="T185">
        <f t="shared" si="2"/>
        <v>0.16532398042538352</v>
      </c>
    </row>
    <row r="186" spans="1:20">
      <c r="A186" s="7" t="s">
        <v>3467</v>
      </c>
      <c r="B186" t="s">
        <v>41</v>
      </c>
      <c r="C186" t="s">
        <v>3468</v>
      </c>
      <c r="I186" t="s">
        <v>66</v>
      </c>
      <c r="J186">
        <v>44979129.9751243</v>
      </c>
      <c r="L186" s="14">
        <v>-1.221247309</v>
      </c>
      <c r="M186" s="14">
        <v>47.250308112610099</v>
      </c>
      <c r="N186" s="14">
        <v>44.670901842967602</v>
      </c>
      <c r="O186" s="14">
        <v>2.2217203452766201</v>
      </c>
      <c r="P186" s="14">
        <v>1.11873758282739</v>
      </c>
      <c r="Q186">
        <v>1.3128015980000001</v>
      </c>
      <c r="R186">
        <v>0.34890418000000001</v>
      </c>
      <c r="S186">
        <v>0.56499999999999995</v>
      </c>
      <c r="T186">
        <f t="shared" si="2"/>
        <v>-0.23875144898020059</v>
      </c>
    </row>
    <row r="187" spans="1:20">
      <c r="A187" s="7" t="s">
        <v>3467</v>
      </c>
      <c r="B187" t="s">
        <v>42</v>
      </c>
      <c r="C187" t="s">
        <v>3468</v>
      </c>
      <c r="I187" t="s">
        <v>66</v>
      </c>
      <c r="J187">
        <v>75526412.937148407</v>
      </c>
      <c r="K187" s="4">
        <v>10.098367518</v>
      </c>
      <c r="L187" s="14">
        <v>2.9324970047000001</v>
      </c>
      <c r="M187" s="14">
        <v>47.250308112610099</v>
      </c>
      <c r="N187" s="14">
        <v>44.670901842967602</v>
      </c>
      <c r="O187" s="14">
        <v>2.2217203452766201</v>
      </c>
      <c r="P187" s="14">
        <v>1.11873758282739</v>
      </c>
      <c r="Q187">
        <v>4.7894341359999997</v>
      </c>
      <c r="R187">
        <v>0.62671860999999995</v>
      </c>
      <c r="S187">
        <v>0.96499999999999997</v>
      </c>
      <c r="T187">
        <f t="shared" si="2"/>
        <v>-0.53530237019254501</v>
      </c>
    </row>
    <row r="188" spans="1:20">
      <c r="A188" s="7" t="s">
        <v>3467</v>
      </c>
      <c r="B188" t="s">
        <v>43</v>
      </c>
      <c r="C188" t="s">
        <v>3468</v>
      </c>
      <c r="I188" t="s">
        <v>66</v>
      </c>
      <c r="J188">
        <v>44556026.029055603</v>
      </c>
      <c r="K188" s="4">
        <v>11.486216539999999</v>
      </c>
      <c r="M188" s="14">
        <v>47.250308112610099</v>
      </c>
      <c r="N188" s="14">
        <v>44.670901842967602</v>
      </c>
      <c r="O188" s="14">
        <v>2.2217203452766201</v>
      </c>
      <c r="P188" s="14">
        <v>1.11873758282739</v>
      </c>
      <c r="Q188">
        <v>6.1216363109999996</v>
      </c>
      <c r="R188">
        <v>0.50542288999999996</v>
      </c>
      <c r="S188">
        <v>0.57499999999999996</v>
      </c>
      <c r="T188">
        <f t="shared" si="2"/>
        <v>0.51775806054163553</v>
      </c>
    </row>
    <row r="189" spans="1:20">
      <c r="A189" s="7" t="s">
        <v>3467</v>
      </c>
      <c r="B189" t="s">
        <v>44</v>
      </c>
      <c r="C189" t="s">
        <v>3468</v>
      </c>
      <c r="I189" t="s">
        <v>66</v>
      </c>
      <c r="J189">
        <v>101294876.360039</v>
      </c>
      <c r="K189" s="4">
        <v>12.231247013999999</v>
      </c>
      <c r="M189" s="14">
        <v>47.250308112610099</v>
      </c>
      <c r="N189" s="14">
        <v>44.670901842967602</v>
      </c>
      <c r="O189" s="14">
        <v>2.2217203452766201</v>
      </c>
      <c r="P189" s="14">
        <v>1.11873758282739</v>
      </c>
      <c r="Q189">
        <v>7.8466905469999997</v>
      </c>
      <c r="R189">
        <v>1.0137885740000001</v>
      </c>
      <c r="S189">
        <v>1.28</v>
      </c>
      <c r="T189">
        <f t="shared" si="2"/>
        <v>-0.80024531611631256</v>
      </c>
    </row>
    <row r="190" spans="1:20">
      <c r="A190" s="7" t="s">
        <v>3467</v>
      </c>
      <c r="B190" t="s">
        <v>45</v>
      </c>
      <c r="C190" t="s">
        <v>3468</v>
      </c>
      <c r="I190" t="s">
        <v>66</v>
      </c>
      <c r="J190">
        <v>110288660.943248</v>
      </c>
      <c r="K190" s="4">
        <v>13.715207745000001</v>
      </c>
      <c r="L190" s="14">
        <v>4.4674652970000004</v>
      </c>
      <c r="M190" s="14">
        <v>47.250308112610099</v>
      </c>
      <c r="N190" s="14">
        <v>44.670901842967602</v>
      </c>
      <c r="O190" s="14">
        <v>2.2217203452766201</v>
      </c>
      <c r="P190" s="14">
        <v>1.11873758282739</v>
      </c>
      <c r="Q190">
        <v>5.023712304</v>
      </c>
      <c r="R190">
        <v>1.125220396</v>
      </c>
      <c r="S190">
        <v>1.7</v>
      </c>
      <c r="T190">
        <f t="shared" si="2"/>
        <v>-0.28376817313064462</v>
      </c>
    </row>
    <row r="191" spans="1:20">
      <c r="A191" s="7" t="s">
        <v>3467</v>
      </c>
      <c r="B191" t="s">
        <v>46</v>
      </c>
      <c r="C191" t="s">
        <v>3468</v>
      </c>
      <c r="I191" t="s">
        <v>66</v>
      </c>
      <c r="J191">
        <v>135634032.63403201</v>
      </c>
      <c r="K191" s="4">
        <v>33.156498673999998</v>
      </c>
      <c r="L191" s="14">
        <v>1.697200603</v>
      </c>
      <c r="M191" s="14">
        <v>47.250308112610099</v>
      </c>
      <c r="N191" s="14">
        <v>44.670901842967602</v>
      </c>
      <c r="O191" s="14">
        <v>2.2217203452766201</v>
      </c>
      <c r="P191" s="14">
        <v>1.11873758282739</v>
      </c>
      <c r="R191">
        <v>1.058740472</v>
      </c>
      <c r="S191">
        <v>2</v>
      </c>
      <c r="T191">
        <f t="shared" si="2"/>
        <v>-0.16251892949777494</v>
      </c>
    </row>
    <row r="192" spans="1:20">
      <c r="A192" s="7" t="s">
        <v>3467</v>
      </c>
      <c r="B192" t="s">
        <v>47</v>
      </c>
      <c r="C192" t="s">
        <v>3468</v>
      </c>
      <c r="I192" t="s">
        <v>66</v>
      </c>
      <c r="J192">
        <v>129922746.781115</v>
      </c>
      <c r="K192" s="4">
        <v>13.750099927999999</v>
      </c>
      <c r="L192" s="14">
        <v>10.768180703000001</v>
      </c>
      <c r="M192" s="14">
        <v>47.250308112610099</v>
      </c>
      <c r="N192" s="14">
        <v>44.670901842967602</v>
      </c>
      <c r="O192" s="14">
        <v>2.2217203452766201</v>
      </c>
      <c r="P192" s="14">
        <v>1.11873758282739</v>
      </c>
      <c r="Q192">
        <v>14.372349180000001</v>
      </c>
      <c r="R192">
        <v>1.030267278</v>
      </c>
      <c r="S192">
        <v>1.72</v>
      </c>
      <c r="T192">
        <f t="shared" si="2"/>
        <v>0.15082288973458369</v>
      </c>
    </row>
    <row r="193" spans="1:20">
      <c r="A193" s="7" t="s">
        <v>3467</v>
      </c>
      <c r="B193" t="s">
        <v>48</v>
      </c>
      <c r="C193" t="s">
        <v>3468</v>
      </c>
      <c r="I193" t="s">
        <v>66</v>
      </c>
      <c r="J193">
        <v>199389685.68812901</v>
      </c>
      <c r="K193" s="4">
        <v>19.487891705999999</v>
      </c>
      <c r="L193" s="14">
        <v>15.415276520000001</v>
      </c>
      <c r="M193" s="14">
        <v>47.250308112610099</v>
      </c>
      <c r="N193" s="14">
        <v>44.670901842967602</v>
      </c>
      <c r="O193" s="14">
        <v>2.2217203452766201</v>
      </c>
      <c r="P193" s="14">
        <v>1.11873758282739</v>
      </c>
      <c r="Q193">
        <v>687.06624605699994</v>
      </c>
      <c r="R193">
        <v>1.741341265</v>
      </c>
      <c r="S193">
        <v>2.7748808999999999</v>
      </c>
      <c r="T193">
        <f t="shared" si="2"/>
        <v>-0.47828353653307409</v>
      </c>
    </row>
    <row r="194" spans="1:20">
      <c r="A194" s="7" t="s">
        <v>3469</v>
      </c>
      <c r="B194" t="s">
        <v>37</v>
      </c>
      <c r="C194" t="s">
        <v>3470</v>
      </c>
      <c r="D194">
        <v>31.980478219493399</v>
      </c>
      <c r="E194">
        <v>31.980478219493399</v>
      </c>
      <c r="F194">
        <v>14.541085762568599</v>
      </c>
      <c r="G194">
        <v>40.405138425120597</v>
      </c>
      <c r="H194">
        <v>41.862083564869899</v>
      </c>
      <c r="I194" t="s">
        <v>124</v>
      </c>
      <c r="J194">
        <v>1006247119.11818</v>
      </c>
      <c r="K194" s="4">
        <v>39.169833382051998</v>
      </c>
      <c r="L194" s="14">
        <v>26.140714644799999</v>
      </c>
      <c r="M194" s="14">
        <v>37.523391700949098</v>
      </c>
      <c r="N194" s="14">
        <v>37.231375486636601</v>
      </c>
      <c r="O194" s="14">
        <v>0.94812474945607195</v>
      </c>
      <c r="P194" s="14">
        <v>1.3516727716786301</v>
      </c>
      <c r="Q194">
        <v>46.821538880283597</v>
      </c>
      <c r="R194">
        <v>12.213826532932</v>
      </c>
      <c r="S194">
        <v>4.0199999999999996</v>
      </c>
      <c r="T194">
        <f t="shared" si="2"/>
        <v>-0.37067407527249385</v>
      </c>
    </row>
    <row r="195" spans="1:20">
      <c r="A195" s="7" t="s">
        <v>3469</v>
      </c>
      <c r="B195" t="s">
        <v>40</v>
      </c>
      <c r="C195" t="s">
        <v>3470</v>
      </c>
      <c r="I195" t="s">
        <v>124</v>
      </c>
      <c r="J195">
        <v>1641433353.3285301</v>
      </c>
      <c r="K195" s="4">
        <v>73.700450985000003</v>
      </c>
      <c r="L195" s="14">
        <v>28.605293872200001</v>
      </c>
      <c r="M195" s="14">
        <v>37.523391700949098</v>
      </c>
      <c r="N195" s="14">
        <v>37.231375486636601</v>
      </c>
      <c r="O195" s="14">
        <v>0.94812474945607195</v>
      </c>
      <c r="P195" s="14">
        <v>1.3516727716786301</v>
      </c>
      <c r="Q195">
        <v>150.82003006400001</v>
      </c>
      <c r="R195">
        <v>23.668357796999999</v>
      </c>
      <c r="S195">
        <v>6.21</v>
      </c>
      <c r="T195">
        <f t="shared" si="2"/>
        <v>-0.43487899331445773</v>
      </c>
    </row>
    <row r="196" spans="1:20">
      <c r="A196" s="7" t="s">
        <v>3469</v>
      </c>
      <c r="B196" t="s">
        <v>41</v>
      </c>
      <c r="C196" t="s">
        <v>3470</v>
      </c>
      <c r="I196" t="s">
        <v>124</v>
      </c>
      <c r="J196">
        <v>1341283589.4029801</v>
      </c>
      <c r="K196" s="4">
        <v>79.019512981999995</v>
      </c>
      <c r="L196" s="14">
        <v>22.547537415499999</v>
      </c>
      <c r="M196" s="14">
        <v>37.523391700949098</v>
      </c>
      <c r="N196" s="14">
        <v>37.231375486636601</v>
      </c>
      <c r="O196" s="14">
        <v>0.94812474945607195</v>
      </c>
      <c r="P196" s="14">
        <v>1.3516727716786301</v>
      </c>
      <c r="Q196">
        <v>76.473924984000007</v>
      </c>
      <c r="R196">
        <v>22.130848914000001</v>
      </c>
      <c r="S196">
        <v>4.9000000000000004</v>
      </c>
      <c r="T196">
        <f t="shared" si="2"/>
        <v>0.23692569082880638</v>
      </c>
    </row>
    <row r="197" spans="1:20">
      <c r="A197" s="7" t="s">
        <v>3469</v>
      </c>
      <c r="B197" t="s">
        <v>42</v>
      </c>
      <c r="C197" t="s">
        <v>3470</v>
      </c>
      <c r="I197" t="s">
        <v>124</v>
      </c>
      <c r="J197">
        <v>287053070.77525097</v>
      </c>
      <c r="K197" s="4">
        <v>27.886724182999998</v>
      </c>
      <c r="L197" s="14">
        <v>17.589955493000001</v>
      </c>
      <c r="M197" s="14">
        <v>37.523391700949098</v>
      </c>
      <c r="N197" s="14">
        <v>37.231375486636601</v>
      </c>
      <c r="O197" s="14">
        <v>0.94812474945607195</v>
      </c>
      <c r="P197" s="14">
        <v>1.3516727716786301</v>
      </c>
      <c r="Q197">
        <v>103.30612028199999</v>
      </c>
      <c r="R197">
        <v>8.1311063749999999</v>
      </c>
      <c r="S197">
        <v>1.0666671999999999</v>
      </c>
      <c r="T197">
        <f t="shared" si="2"/>
        <v>1.5246961839791349</v>
      </c>
    </row>
    <row r="198" spans="1:20">
      <c r="A198" s="7" t="s">
        <v>3469</v>
      </c>
      <c r="B198" t="s">
        <v>43</v>
      </c>
      <c r="C198" t="s">
        <v>3470</v>
      </c>
      <c r="I198" t="s">
        <v>124</v>
      </c>
      <c r="L198" s="14">
        <v>19.723647989</v>
      </c>
      <c r="M198" s="14">
        <v>37.523391700949098</v>
      </c>
      <c r="N198" s="14">
        <v>37.231375486636601</v>
      </c>
      <c r="O198" s="14">
        <v>0.94812474945607195</v>
      </c>
      <c r="P198" s="14">
        <v>1.3516727716786301</v>
      </c>
      <c r="T198" t="e">
        <f t="shared" ref="T198:T261" si="3">LN(S197/S198)</f>
        <v>#DIV/0!</v>
      </c>
    </row>
    <row r="199" spans="1:20">
      <c r="A199" s="7" t="s">
        <v>3469</v>
      </c>
      <c r="B199" t="s">
        <v>44</v>
      </c>
      <c r="C199" t="s">
        <v>3470</v>
      </c>
      <c r="I199" t="s">
        <v>124</v>
      </c>
      <c r="L199" s="14">
        <v>11.856727848</v>
      </c>
      <c r="M199" s="14">
        <v>37.523391700949098</v>
      </c>
      <c r="N199" s="14">
        <v>37.231375486636601</v>
      </c>
      <c r="O199" s="14">
        <v>0.94812474945607195</v>
      </c>
      <c r="P199" s="14">
        <v>1.3516727716786301</v>
      </c>
      <c r="T199" t="e">
        <f t="shared" si="3"/>
        <v>#DIV/0!</v>
      </c>
    </row>
    <row r="200" spans="1:20">
      <c r="A200" s="7" t="s">
        <v>3469</v>
      </c>
      <c r="B200" t="s">
        <v>45</v>
      </c>
      <c r="C200" t="s">
        <v>3470</v>
      </c>
      <c r="I200" t="s">
        <v>124</v>
      </c>
      <c r="M200" s="14">
        <v>37.523391700949098</v>
      </c>
      <c r="N200" s="14">
        <v>37.231375486636601</v>
      </c>
      <c r="O200" s="14">
        <v>0.94812474945607195</v>
      </c>
      <c r="P200" s="14">
        <v>1.3516727716786301</v>
      </c>
      <c r="T200" t="e">
        <f t="shared" si="3"/>
        <v>#DIV/0!</v>
      </c>
    </row>
    <row r="201" spans="1:20">
      <c r="A201" s="7" t="s">
        <v>3469</v>
      </c>
      <c r="B201" t="s">
        <v>46</v>
      </c>
      <c r="C201" t="s">
        <v>3470</v>
      </c>
      <c r="I201" t="s">
        <v>124</v>
      </c>
      <c r="M201" s="14">
        <v>37.523391700949098</v>
      </c>
      <c r="N201" s="14">
        <v>37.231375486636601</v>
      </c>
      <c r="O201" s="14">
        <v>0.94812474945607195</v>
      </c>
      <c r="P201" s="14">
        <v>1.3516727716786301</v>
      </c>
      <c r="T201" t="e">
        <f t="shared" si="3"/>
        <v>#DIV/0!</v>
      </c>
    </row>
    <row r="202" spans="1:20">
      <c r="A202" s="7" t="s">
        <v>3469</v>
      </c>
      <c r="B202" t="s">
        <v>47</v>
      </c>
      <c r="C202" t="s">
        <v>3470</v>
      </c>
      <c r="I202" t="s">
        <v>124</v>
      </c>
      <c r="M202" s="14">
        <v>37.523391700949098</v>
      </c>
      <c r="N202" s="14">
        <v>37.231375486636601</v>
      </c>
      <c r="O202" s="14">
        <v>0.94812474945607195</v>
      </c>
      <c r="P202" s="14">
        <v>1.3516727716786301</v>
      </c>
      <c r="T202" t="e">
        <f t="shared" si="3"/>
        <v>#DIV/0!</v>
      </c>
    </row>
    <row r="203" spans="1:20">
      <c r="A203" s="7" t="s">
        <v>3469</v>
      </c>
      <c r="B203" t="s">
        <v>48</v>
      </c>
      <c r="C203" t="s">
        <v>3470</v>
      </c>
      <c r="I203" t="s">
        <v>124</v>
      </c>
      <c r="M203" s="14">
        <v>37.523391700949098</v>
      </c>
      <c r="N203" s="14">
        <v>37.231375486636601</v>
      </c>
      <c r="O203" s="14">
        <v>0.94812474945607195</v>
      </c>
      <c r="P203" s="14">
        <v>1.3516727716786301</v>
      </c>
      <c r="T203" t="e">
        <f t="shared" si="3"/>
        <v>#DIV/0!</v>
      </c>
    </row>
    <row r="204" spans="1:20">
      <c r="A204" s="7" t="s">
        <v>3471</v>
      </c>
      <c r="B204" t="s">
        <v>37</v>
      </c>
      <c r="C204" t="s">
        <v>3472</v>
      </c>
      <c r="D204">
        <v>25.755345530654498</v>
      </c>
      <c r="E204">
        <v>25.755345530654498</v>
      </c>
      <c r="F204">
        <v>14.3439377160307</v>
      </c>
      <c r="G204">
        <v>29.320167359652999</v>
      </c>
      <c r="H204">
        <v>36.269349845201198</v>
      </c>
      <c r="I204" t="s">
        <v>124</v>
      </c>
      <c r="J204">
        <v>59399996.727272697</v>
      </c>
      <c r="K204" s="4">
        <v>5.6654548888154501</v>
      </c>
      <c r="L204" s="14">
        <v>9.9135198059</v>
      </c>
      <c r="M204" s="14">
        <v>34.824322562038802</v>
      </c>
      <c r="N204" s="14">
        <v>37.097892399758301</v>
      </c>
      <c r="O204" s="14">
        <v>2.4031136584782198</v>
      </c>
      <c r="P204" s="14">
        <v>0.53216829522290399</v>
      </c>
      <c r="Q204">
        <v>93.740579888957797</v>
      </c>
      <c r="R204">
        <v>0.98193882283352196</v>
      </c>
      <c r="S204">
        <v>1.2</v>
      </c>
      <c r="T204" t="e">
        <f t="shared" si="3"/>
        <v>#NUM!</v>
      </c>
    </row>
    <row r="205" spans="1:20">
      <c r="A205" s="7" t="s">
        <v>3471</v>
      </c>
      <c r="B205" t="s">
        <v>40</v>
      </c>
      <c r="C205" t="s">
        <v>3472</v>
      </c>
      <c r="I205" t="s">
        <v>124</v>
      </c>
      <c r="J205">
        <v>67474059.682997093</v>
      </c>
      <c r="K205" s="4">
        <v>9.2453235859999996</v>
      </c>
      <c r="L205" s="14">
        <v>11.942770450399999</v>
      </c>
      <c r="M205" s="14">
        <v>34.824322562038802</v>
      </c>
      <c r="N205" s="14">
        <v>37.097892399758301</v>
      </c>
      <c r="O205" s="14">
        <v>2.4031136584782198</v>
      </c>
      <c r="P205" s="14">
        <v>0.53216829522290399</v>
      </c>
      <c r="Q205">
        <v>8.5515954539999992</v>
      </c>
      <c r="R205">
        <v>1.532863249</v>
      </c>
      <c r="S205">
        <v>1.29</v>
      </c>
      <c r="T205">
        <f t="shared" si="3"/>
        <v>-7.2320661579626133E-2</v>
      </c>
    </row>
    <row r="206" spans="1:20">
      <c r="A206" s="7" t="s">
        <v>3471</v>
      </c>
      <c r="B206" t="s">
        <v>41</v>
      </c>
      <c r="C206" t="s">
        <v>3472</v>
      </c>
      <c r="I206" t="s">
        <v>124</v>
      </c>
      <c r="J206">
        <v>66640294.835820898</v>
      </c>
      <c r="L206" s="14">
        <v>0.99330211390000001</v>
      </c>
      <c r="M206" s="14">
        <v>34.824322562038802</v>
      </c>
      <c r="N206" s="14">
        <v>37.097892399758301</v>
      </c>
      <c r="O206" s="14">
        <v>2.4031136584782198</v>
      </c>
      <c r="P206" s="14">
        <v>0.53216829522290399</v>
      </c>
      <c r="Q206">
        <v>6.0540220089999996</v>
      </c>
      <c r="R206">
        <v>1.6605172340000001</v>
      </c>
      <c r="S206">
        <v>1.23</v>
      </c>
      <c r="T206">
        <f t="shared" si="3"/>
        <v>4.7628048989254664E-2</v>
      </c>
    </row>
    <row r="207" spans="1:20">
      <c r="A207" s="7" t="s">
        <v>3471</v>
      </c>
      <c r="B207" t="s">
        <v>42</v>
      </c>
      <c r="C207" t="s">
        <v>3472</v>
      </c>
      <c r="I207" t="s">
        <v>124</v>
      </c>
      <c r="J207">
        <v>26366102.729273599</v>
      </c>
      <c r="L207" s="14">
        <v>-0.43239303099999998</v>
      </c>
      <c r="M207" s="14">
        <v>34.824322562038802</v>
      </c>
      <c r="N207" s="14">
        <v>37.097892399758301</v>
      </c>
      <c r="O207" s="14">
        <v>2.4031136584782198</v>
      </c>
      <c r="P207" s="14">
        <v>0.53216829522290399</v>
      </c>
      <c r="Q207">
        <v>4.1007055709999998</v>
      </c>
      <c r="R207">
        <v>0.57081572800000002</v>
      </c>
      <c r="S207">
        <v>0.495</v>
      </c>
      <c r="T207">
        <f t="shared" si="3"/>
        <v>0.9102116857977729</v>
      </c>
    </row>
    <row r="208" spans="1:20">
      <c r="A208" s="7" t="s">
        <v>3471</v>
      </c>
      <c r="B208" t="s">
        <v>43</v>
      </c>
      <c r="C208" t="s">
        <v>3472</v>
      </c>
      <c r="I208" t="s">
        <v>124</v>
      </c>
      <c r="J208">
        <v>31641644.745762698</v>
      </c>
      <c r="K208" s="4">
        <v>31.298904537999999</v>
      </c>
      <c r="L208" s="14">
        <v>0.80613878299999997</v>
      </c>
      <c r="M208" s="14">
        <v>34.824322562038802</v>
      </c>
      <c r="N208" s="14">
        <v>37.097892399758301</v>
      </c>
      <c r="O208" s="14">
        <v>2.4031136584782198</v>
      </c>
      <c r="P208" s="14">
        <v>0.53216829522290399</v>
      </c>
      <c r="R208">
        <v>0.63075844800000003</v>
      </c>
      <c r="S208">
        <v>0.6</v>
      </c>
      <c r="T208">
        <f t="shared" si="3"/>
        <v>-0.19237189264745599</v>
      </c>
    </row>
    <row r="209" spans="1:20">
      <c r="A209" s="7" t="s">
        <v>3471</v>
      </c>
      <c r="B209" t="s">
        <v>44</v>
      </c>
      <c r="C209" t="s">
        <v>3472</v>
      </c>
      <c r="I209" t="s">
        <v>124</v>
      </c>
      <c r="J209">
        <v>122077151.335311</v>
      </c>
      <c r="K209" s="4">
        <v>20.446218653999999</v>
      </c>
      <c r="L209" s="14">
        <v>5.4758354069999999</v>
      </c>
      <c r="M209" s="14">
        <v>34.824322562038802</v>
      </c>
      <c r="N209" s="14">
        <v>37.097892399758301</v>
      </c>
      <c r="O209" s="14">
        <v>2.4031136584782198</v>
      </c>
      <c r="P209" s="14">
        <v>0.53216829522290399</v>
      </c>
      <c r="R209">
        <v>2.4973779500000002</v>
      </c>
      <c r="S209">
        <v>2.2666678</v>
      </c>
      <c r="T209">
        <f t="shared" si="3"/>
        <v>-1.3291364472798171</v>
      </c>
    </row>
    <row r="210" spans="1:20">
      <c r="A210" s="7" t="s">
        <v>3471</v>
      </c>
      <c r="B210" t="s">
        <v>45</v>
      </c>
      <c r="C210" t="s">
        <v>3472</v>
      </c>
      <c r="I210" t="s">
        <v>124</v>
      </c>
      <c r="J210">
        <v>111057197.01193</v>
      </c>
      <c r="K210" s="4">
        <v>13.357484725000001</v>
      </c>
      <c r="L210" s="14">
        <v>9.6529883160000001</v>
      </c>
      <c r="M210" s="14">
        <v>34.824322562038802</v>
      </c>
      <c r="N210" s="14">
        <v>37.097892399758301</v>
      </c>
      <c r="O210" s="14">
        <v>2.4031136584782198</v>
      </c>
      <c r="P210" s="14">
        <v>0.53216829522290399</v>
      </c>
      <c r="Q210">
        <v>18.04607068</v>
      </c>
      <c r="R210">
        <v>2.5046434390000001</v>
      </c>
      <c r="S210">
        <v>2.28666781</v>
      </c>
      <c r="T210">
        <f t="shared" si="3"/>
        <v>-8.7848295557328027E-3</v>
      </c>
    </row>
    <row r="211" spans="1:20">
      <c r="A211" s="7" t="s">
        <v>3471</v>
      </c>
      <c r="B211" t="s">
        <v>46</v>
      </c>
      <c r="C211" t="s">
        <v>3472</v>
      </c>
      <c r="I211" t="s">
        <v>124</v>
      </c>
      <c r="J211">
        <v>184461538.46153799</v>
      </c>
      <c r="K211" s="4">
        <v>29.491356737</v>
      </c>
      <c r="L211" s="14">
        <v>9.4013885409999993</v>
      </c>
      <c r="M211" s="14">
        <v>34.824322562038802</v>
      </c>
      <c r="N211" s="14">
        <v>37.097892399758301</v>
      </c>
      <c r="O211" s="14">
        <v>2.4031136584782198</v>
      </c>
      <c r="P211" s="14">
        <v>0.53216829522290399</v>
      </c>
      <c r="Q211">
        <v>64.586319133000003</v>
      </c>
      <c r="R211">
        <v>4.5173607049999998</v>
      </c>
      <c r="S211">
        <v>3.6333351500000002</v>
      </c>
      <c r="T211">
        <f t="shared" si="3"/>
        <v>-0.4630553474973042</v>
      </c>
    </row>
    <row r="212" spans="1:20">
      <c r="A212" s="7" t="s">
        <v>3471</v>
      </c>
      <c r="B212" t="s">
        <v>47</v>
      </c>
      <c r="C212" t="s">
        <v>3472</v>
      </c>
      <c r="I212" t="s">
        <v>124</v>
      </c>
      <c r="J212">
        <v>66472103.004291803</v>
      </c>
      <c r="K212" s="4">
        <v>9.6578641859999994</v>
      </c>
      <c r="L212" s="14">
        <v>9.8827714839999992</v>
      </c>
      <c r="M212" s="14">
        <v>34.824322562038802</v>
      </c>
      <c r="N212" s="14">
        <v>37.097892399758301</v>
      </c>
      <c r="O212" s="14">
        <v>2.4031136584782198</v>
      </c>
      <c r="P212" s="14">
        <v>0.53216829522290399</v>
      </c>
      <c r="Q212">
        <v>7.4316953870000004</v>
      </c>
      <c r="R212">
        <v>1.3993145819999999</v>
      </c>
      <c r="S212">
        <v>1.1733339199999999</v>
      </c>
      <c r="T212">
        <f t="shared" si="3"/>
        <v>1.1303017996250924</v>
      </c>
    </row>
    <row r="213" spans="1:20">
      <c r="A213" s="7" t="s">
        <v>3471</v>
      </c>
      <c r="B213" t="s">
        <v>48</v>
      </c>
      <c r="C213" t="s">
        <v>3472</v>
      </c>
      <c r="I213" t="s">
        <v>124</v>
      </c>
      <c r="J213">
        <v>44308819.041806497</v>
      </c>
      <c r="K213" s="4">
        <v>7.006819224</v>
      </c>
      <c r="L213" s="14">
        <v>7.5136379270000004</v>
      </c>
      <c r="M213" s="14">
        <v>34.824322562038802</v>
      </c>
      <c r="N213" s="14">
        <v>37.097892399758301</v>
      </c>
      <c r="O213" s="14">
        <v>2.4031136584782198</v>
      </c>
      <c r="P213" s="14">
        <v>0.53216829522290399</v>
      </c>
      <c r="Q213">
        <v>5.362086723</v>
      </c>
      <c r="R213">
        <v>0.92673170999999999</v>
      </c>
      <c r="S213">
        <v>0.73333369999999998</v>
      </c>
      <c r="T213">
        <f t="shared" si="3"/>
        <v>0.47000362924573547</v>
      </c>
    </row>
    <row r="214" spans="1:20">
      <c r="A214" s="7" t="s">
        <v>3473</v>
      </c>
      <c r="B214" t="s">
        <v>37</v>
      </c>
      <c r="C214" t="s">
        <v>3474</v>
      </c>
      <c r="D214">
        <v>46.019383585422297</v>
      </c>
      <c r="E214">
        <v>46.019383585422297</v>
      </c>
      <c r="F214">
        <v>22.701024149084301</v>
      </c>
      <c r="G214">
        <v>76.4181152190897</v>
      </c>
      <c r="H214">
        <v>23.843507713476701</v>
      </c>
      <c r="I214" t="s">
        <v>51</v>
      </c>
      <c r="J214">
        <v>1011840532.63636</v>
      </c>
      <c r="K214" s="4">
        <v>18.931339598051999</v>
      </c>
      <c r="L214" s="14">
        <v>8.3909220806999993</v>
      </c>
      <c r="M214" s="14">
        <v>44.825773917595697</v>
      </c>
      <c r="N214" s="14">
        <v>43.712955974937799</v>
      </c>
      <c r="O214" s="14">
        <v>0.73323662153118097</v>
      </c>
      <c r="P214" s="14">
        <v>1.23432583641317</v>
      </c>
      <c r="Q214">
        <v>11.895800072677201</v>
      </c>
      <c r="R214">
        <v>2.5374052945793002</v>
      </c>
      <c r="S214">
        <v>2.76</v>
      </c>
      <c r="T214">
        <f t="shared" si="3"/>
        <v>-1.3253851080330232</v>
      </c>
    </row>
    <row r="215" spans="1:20">
      <c r="A215" s="7" t="s">
        <v>3473</v>
      </c>
      <c r="B215" t="s">
        <v>40</v>
      </c>
      <c r="C215" t="s">
        <v>3474</v>
      </c>
      <c r="I215" t="s">
        <v>51</v>
      </c>
      <c r="J215">
        <v>1580538609.2219</v>
      </c>
      <c r="K215" s="4">
        <v>32.847596811999999</v>
      </c>
      <c r="L215" s="14">
        <v>7.8442071600999999</v>
      </c>
      <c r="M215" s="14">
        <v>44.825773917595697</v>
      </c>
      <c r="N215" s="14">
        <v>43.712955974937799</v>
      </c>
      <c r="O215" s="14">
        <v>0.73323662153118097</v>
      </c>
      <c r="P215" s="14">
        <v>1.23432583641317</v>
      </c>
      <c r="Q215">
        <v>15.960893646000001</v>
      </c>
      <c r="R215">
        <v>4.3617015659999998</v>
      </c>
      <c r="S215">
        <v>4.08</v>
      </c>
      <c r="T215">
        <f t="shared" si="3"/>
        <v>-0.39086630868701183</v>
      </c>
    </row>
    <row r="216" spans="1:20">
      <c r="A216" s="7" t="s">
        <v>3473</v>
      </c>
      <c r="B216" t="s">
        <v>41</v>
      </c>
      <c r="C216" t="s">
        <v>3474</v>
      </c>
      <c r="I216" t="s">
        <v>51</v>
      </c>
      <c r="J216">
        <v>1207504442.7611899</v>
      </c>
      <c r="K216" s="4">
        <v>41.666666667000001</v>
      </c>
      <c r="L216" s="14">
        <v>7.0513272270999998</v>
      </c>
      <c r="M216" s="14">
        <v>44.825773917595697</v>
      </c>
      <c r="N216" s="14">
        <v>43.712955974937799</v>
      </c>
      <c r="O216" s="14">
        <v>0.73323662153118097</v>
      </c>
      <c r="P216" s="14">
        <v>1.23432583641317</v>
      </c>
      <c r="Q216">
        <v>19.903021677000002</v>
      </c>
      <c r="R216">
        <v>4.0186868770000004</v>
      </c>
      <c r="S216">
        <v>3.09</v>
      </c>
      <c r="T216">
        <f t="shared" si="3"/>
        <v>0.27792589750641628</v>
      </c>
    </row>
    <row r="217" spans="1:20">
      <c r="A217" s="7" t="s">
        <v>3473</v>
      </c>
      <c r="B217" t="s">
        <v>42</v>
      </c>
      <c r="C217" t="s">
        <v>3474</v>
      </c>
      <c r="I217" t="s">
        <v>51</v>
      </c>
      <c r="J217">
        <v>387643697.43213499</v>
      </c>
      <c r="K217" s="4">
        <v>18.691588785</v>
      </c>
      <c r="L217" s="14">
        <v>4.4170712065000002</v>
      </c>
      <c r="M217" s="14">
        <v>44.825773917595697</v>
      </c>
      <c r="N217" s="14">
        <v>43.712955974937799</v>
      </c>
      <c r="O217" s="14">
        <v>0.73323662153118097</v>
      </c>
      <c r="P217" s="14">
        <v>1.23432583641317</v>
      </c>
      <c r="Q217">
        <v>8.1443358640000003</v>
      </c>
      <c r="R217">
        <v>1.358637723</v>
      </c>
      <c r="S217">
        <v>1.08</v>
      </c>
      <c r="T217">
        <f t="shared" si="3"/>
        <v>1.0512100497735257</v>
      </c>
    </row>
    <row r="218" spans="1:20">
      <c r="A218" s="7" t="s">
        <v>3473</v>
      </c>
      <c r="B218" t="s">
        <v>43</v>
      </c>
      <c r="C218" t="s">
        <v>3474</v>
      </c>
      <c r="I218" t="s">
        <v>51</v>
      </c>
      <c r="J218">
        <v>582800450.46004796</v>
      </c>
      <c r="K218" s="4">
        <v>22.969187675000001</v>
      </c>
      <c r="L218" s="14">
        <v>5.2530604439999999</v>
      </c>
      <c r="M218" s="14">
        <v>44.825773917595697</v>
      </c>
      <c r="N218" s="14">
        <v>43.712955974937799</v>
      </c>
      <c r="O218" s="14">
        <v>0.73323662153118097</v>
      </c>
      <c r="P218" s="14">
        <v>1.23432583641317</v>
      </c>
      <c r="Q218">
        <v>9.6725894950000004</v>
      </c>
      <c r="R218">
        <v>1.7481469599999999</v>
      </c>
      <c r="S218">
        <v>1.64</v>
      </c>
      <c r="T218">
        <f t="shared" si="3"/>
        <v>-0.41773520069997866</v>
      </c>
    </row>
    <row r="219" spans="1:20">
      <c r="A219" s="7" t="s">
        <v>3473</v>
      </c>
      <c r="B219" t="s">
        <v>44</v>
      </c>
      <c r="C219" t="s">
        <v>3474</v>
      </c>
      <c r="I219" t="s">
        <v>51</v>
      </c>
      <c r="J219">
        <v>662335151.02621102</v>
      </c>
      <c r="K219" s="4">
        <v>14.981119684999999</v>
      </c>
      <c r="L219" s="14">
        <v>8.8897823739999993</v>
      </c>
      <c r="M219" s="14">
        <v>44.825773917595697</v>
      </c>
      <c r="N219" s="14">
        <v>43.712955974937799</v>
      </c>
      <c r="O219" s="14">
        <v>0.73323662153118097</v>
      </c>
      <c r="P219" s="14">
        <v>1.23432583641317</v>
      </c>
      <c r="Q219">
        <v>8.2252897390000008</v>
      </c>
      <c r="R219">
        <v>1.821544858</v>
      </c>
      <c r="S219">
        <v>1.825</v>
      </c>
      <c r="T219">
        <f t="shared" si="3"/>
        <v>-0.1068837451983478</v>
      </c>
    </row>
    <row r="220" spans="1:20">
      <c r="A220" s="7" t="s">
        <v>3473</v>
      </c>
      <c r="B220" t="s">
        <v>45</v>
      </c>
      <c r="C220" t="s">
        <v>3474</v>
      </c>
      <c r="I220" t="s">
        <v>51</v>
      </c>
      <c r="J220">
        <v>386183808.62972403</v>
      </c>
      <c r="K220" s="4">
        <v>10.105335274</v>
      </c>
      <c r="L220" s="14">
        <v>9.3958608120000005</v>
      </c>
      <c r="M220" s="14">
        <v>44.825773917595697</v>
      </c>
      <c r="N220" s="14">
        <v>43.712955974937799</v>
      </c>
      <c r="O220" s="14">
        <v>0.73323662153118097</v>
      </c>
      <c r="P220" s="14">
        <v>1.23432583641317</v>
      </c>
      <c r="Q220">
        <v>4.8193718929999996</v>
      </c>
      <c r="R220">
        <v>1.3193815170000001</v>
      </c>
      <c r="S220">
        <v>1.18</v>
      </c>
      <c r="T220">
        <f t="shared" si="3"/>
        <v>0.43606554855688151</v>
      </c>
    </row>
    <row r="221" spans="1:20">
      <c r="A221" s="7" t="s">
        <v>3473</v>
      </c>
      <c r="B221" t="s">
        <v>46</v>
      </c>
      <c r="C221" t="s">
        <v>3474</v>
      </c>
      <c r="I221" t="s">
        <v>51</v>
      </c>
      <c r="J221">
        <v>407113732.14452201</v>
      </c>
      <c r="K221" s="4">
        <v>14.287429463</v>
      </c>
      <c r="L221" s="14">
        <v>9.9061595990000004</v>
      </c>
      <c r="M221" s="14">
        <v>44.825773917595697</v>
      </c>
      <c r="N221" s="14">
        <v>43.712955974937799</v>
      </c>
      <c r="O221" s="14">
        <v>0.73323662153118097</v>
      </c>
      <c r="P221" s="14">
        <v>1.23432583641317</v>
      </c>
      <c r="Q221">
        <v>5.8205622569999997</v>
      </c>
      <c r="R221">
        <v>1.4629487109999999</v>
      </c>
      <c r="S221">
        <v>1.19</v>
      </c>
      <c r="T221">
        <f t="shared" si="3"/>
        <v>-8.4388686458645949E-3</v>
      </c>
    </row>
    <row r="222" spans="1:20">
      <c r="A222" s="7" t="s">
        <v>3473</v>
      </c>
      <c r="B222" t="s">
        <v>47</v>
      </c>
      <c r="C222" t="s">
        <v>3474</v>
      </c>
      <c r="I222" t="s">
        <v>51</v>
      </c>
      <c r="J222">
        <v>343384663.80543602</v>
      </c>
      <c r="L222" s="14">
        <v>4.4327154679999996</v>
      </c>
      <c r="M222" s="14">
        <v>44.825773917595697</v>
      </c>
      <c r="N222" s="14">
        <v>43.712955974937799</v>
      </c>
      <c r="O222" s="14">
        <v>0.73323662153118097</v>
      </c>
      <c r="P222" s="14">
        <v>1.23432583641317</v>
      </c>
      <c r="Q222">
        <v>6.4158486449999996</v>
      </c>
      <c r="R222">
        <v>1.200102998</v>
      </c>
      <c r="S222">
        <v>0.89</v>
      </c>
      <c r="T222">
        <f t="shared" si="3"/>
        <v>0.29048712337938948</v>
      </c>
    </row>
    <row r="223" spans="1:20">
      <c r="A223" s="7" t="s">
        <v>3473</v>
      </c>
      <c r="B223" t="s">
        <v>48</v>
      </c>
      <c r="C223" t="s">
        <v>3474</v>
      </c>
      <c r="I223" t="s">
        <v>51</v>
      </c>
      <c r="J223">
        <v>205746109.246261</v>
      </c>
      <c r="L223" s="14">
        <v>-6.522779055</v>
      </c>
      <c r="M223" s="14">
        <v>44.825773917595697</v>
      </c>
      <c r="N223" s="14">
        <v>43.712955974937799</v>
      </c>
      <c r="O223" s="14">
        <v>0.73323662153118097</v>
      </c>
      <c r="P223" s="14">
        <v>1.23432583641317</v>
      </c>
      <c r="Q223">
        <v>3.0051926629999999</v>
      </c>
      <c r="R223">
        <v>0.66566028899999996</v>
      </c>
      <c r="S223">
        <v>0.5</v>
      </c>
      <c r="T223">
        <f t="shared" si="3"/>
        <v>0.57661336430399379</v>
      </c>
    </row>
    <row r="224" spans="1:20">
      <c r="A224" s="7" t="s">
        <v>3475</v>
      </c>
      <c r="B224" t="s">
        <v>37</v>
      </c>
      <c r="C224" t="s">
        <v>3476</v>
      </c>
      <c r="D224">
        <v>73.540913957963596</v>
      </c>
      <c r="E224">
        <v>73.540913957963596</v>
      </c>
      <c r="F224">
        <v>80.519040607977502</v>
      </c>
      <c r="G224">
        <v>81.153089983470906</v>
      </c>
      <c r="H224">
        <v>50.788547537773503</v>
      </c>
      <c r="I224" t="s">
        <v>77</v>
      </c>
      <c r="J224">
        <v>921359078.19090903</v>
      </c>
      <c r="K224" s="4">
        <v>7.38345000744728</v>
      </c>
      <c r="L224" s="14">
        <v>5.5133142085999998</v>
      </c>
      <c r="M224" s="14">
        <v>25.556988615231099</v>
      </c>
      <c r="N224" s="14">
        <v>28.835847340110401</v>
      </c>
      <c r="O224" s="14">
        <v>1.35323538763731</v>
      </c>
      <c r="P224" s="14">
        <v>0.18872842396702499</v>
      </c>
      <c r="Q224">
        <v>3.1444116950665801</v>
      </c>
      <c r="R224">
        <v>0.26875718967423701</v>
      </c>
      <c r="S224">
        <v>3.47</v>
      </c>
      <c r="T224">
        <f t="shared" si="3"/>
        <v>-1.9373017745187131</v>
      </c>
    </row>
    <row r="225" spans="1:20">
      <c r="A225" s="7" t="s">
        <v>3475</v>
      </c>
      <c r="B225" t="s">
        <v>40</v>
      </c>
      <c r="C225" t="s">
        <v>3476</v>
      </c>
      <c r="D225">
        <v>60.987343586020401</v>
      </c>
      <c r="E225">
        <v>60.987343586020401</v>
      </c>
      <c r="F225">
        <v>64.865345528455194</v>
      </c>
      <c r="G225">
        <v>61.954957174194597</v>
      </c>
      <c r="H225">
        <v>53.907822135670202</v>
      </c>
      <c r="I225" t="s">
        <v>77</v>
      </c>
      <c r="J225">
        <v>833293222.39193106</v>
      </c>
      <c r="K225" s="4">
        <v>20.9390862944162</v>
      </c>
      <c r="L225" s="14">
        <v>4.3662386200999999</v>
      </c>
      <c r="M225" s="14">
        <v>25.556988615231099</v>
      </c>
      <c r="N225" s="14">
        <v>28.835847340110401</v>
      </c>
      <c r="O225" s="14">
        <v>1.35323538763731</v>
      </c>
      <c r="P225" s="14">
        <v>0.18872842396702499</v>
      </c>
      <c r="Q225">
        <v>17.049938470050598</v>
      </c>
      <c r="R225">
        <v>0.325561177019417</v>
      </c>
      <c r="S225">
        <v>2.97</v>
      </c>
      <c r="T225">
        <f t="shared" si="3"/>
        <v>0.15559264114415949</v>
      </c>
    </row>
    <row r="226" spans="1:20">
      <c r="A226" s="7" t="s">
        <v>3475</v>
      </c>
      <c r="B226" t="s">
        <v>41</v>
      </c>
      <c r="C226" t="s">
        <v>3476</v>
      </c>
      <c r="D226">
        <v>65.775012979891798</v>
      </c>
      <c r="E226">
        <v>65.775012979891798</v>
      </c>
      <c r="F226">
        <v>64.906421995376803</v>
      </c>
      <c r="G226">
        <v>64.079866641000507</v>
      </c>
      <c r="H226">
        <v>69.882206613988799</v>
      </c>
      <c r="I226" t="s">
        <v>77</v>
      </c>
      <c r="J226">
        <v>988109295.72139299</v>
      </c>
      <c r="K226" s="4">
        <v>14.43001443</v>
      </c>
      <c r="L226" s="14">
        <v>2.8600333056</v>
      </c>
      <c r="M226" s="14">
        <v>25.556988615231099</v>
      </c>
      <c r="N226" s="14">
        <v>28.835847340110401</v>
      </c>
      <c r="O226" s="14">
        <v>1.35323538763731</v>
      </c>
      <c r="P226" s="14">
        <v>0.18872842396702499</v>
      </c>
      <c r="Q226">
        <v>3.4021984440000002</v>
      </c>
      <c r="R226">
        <v>0.42132329499999999</v>
      </c>
      <c r="S226">
        <v>3.4</v>
      </c>
      <c r="T226">
        <f t="shared" si="3"/>
        <v>-0.13521347880750731</v>
      </c>
    </row>
    <row r="227" spans="1:20">
      <c r="A227" s="7" t="s">
        <v>3475</v>
      </c>
      <c r="B227" t="s">
        <v>42</v>
      </c>
      <c r="C227" t="s">
        <v>3476</v>
      </c>
      <c r="D227">
        <v>42.195293568220698</v>
      </c>
      <c r="E227">
        <v>42.195293568220698</v>
      </c>
      <c r="F227">
        <v>46.441411878843198</v>
      </c>
      <c r="G227">
        <v>42.464049519957598</v>
      </c>
      <c r="H227">
        <v>35.792349726775903</v>
      </c>
      <c r="I227" t="s">
        <v>77</v>
      </c>
      <c r="J227">
        <v>1282866166.46612</v>
      </c>
      <c r="K227" s="4">
        <v>14.481535235999999</v>
      </c>
      <c r="L227" s="14">
        <v>5.9024966709999998</v>
      </c>
      <c r="M227" s="14">
        <v>25.556988615231099</v>
      </c>
      <c r="N227" s="14">
        <v>28.835847340110401</v>
      </c>
      <c r="O227" s="14">
        <v>1.35323538763731</v>
      </c>
      <c r="P227" s="14">
        <v>0.18872842396702499</v>
      </c>
      <c r="Q227">
        <v>4.8958142440000003</v>
      </c>
      <c r="R227">
        <v>0.46358084300000002</v>
      </c>
      <c r="S227">
        <v>4.49</v>
      </c>
      <c r="T227">
        <f t="shared" si="3"/>
        <v>-0.27807727013204725</v>
      </c>
    </row>
    <row r="228" spans="1:20">
      <c r="A228" s="7" t="s">
        <v>3475</v>
      </c>
      <c r="B228" t="s">
        <v>43</v>
      </c>
      <c r="C228" t="s">
        <v>3476</v>
      </c>
      <c r="D228">
        <v>48.199840124784103</v>
      </c>
      <c r="E228">
        <v>48.199840124784103</v>
      </c>
      <c r="F228">
        <v>48.819599186796196</v>
      </c>
      <c r="G228">
        <v>44.257794322940903</v>
      </c>
      <c r="H228">
        <v>54.0555555555555</v>
      </c>
      <c r="I228" t="s">
        <v>77</v>
      </c>
      <c r="J228">
        <v>1547352980.1549599</v>
      </c>
      <c r="K228" s="4">
        <v>17.261243058000002</v>
      </c>
      <c r="L228" s="14">
        <v>6.4853635040000004</v>
      </c>
      <c r="M228" s="14">
        <v>25.556988615231099</v>
      </c>
      <c r="N228" s="14">
        <v>28.835847340110401</v>
      </c>
      <c r="O228" s="14">
        <v>1.35323538763731</v>
      </c>
      <c r="P228" s="14">
        <v>0.18872842396702499</v>
      </c>
      <c r="R228">
        <v>0.54598231399999997</v>
      </c>
      <c r="S228">
        <v>5.42072077</v>
      </c>
      <c r="T228">
        <f t="shared" si="3"/>
        <v>-0.18837608825071803</v>
      </c>
    </row>
    <row r="229" spans="1:20">
      <c r="A229" s="7" t="s">
        <v>3475</v>
      </c>
      <c r="B229" t="s">
        <v>44</v>
      </c>
      <c r="C229" t="s">
        <v>3476</v>
      </c>
      <c r="D229">
        <v>51.033431797339603</v>
      </c>
      <c r="E229">
        <v>51.033431797339603</v>
      </c>
      <c r="F229">
        <v>44.960629927458498</v>
      </c>
      <c r="G229">
        <v>44.137370720064801</v>
      </c>
      <c r="H229">
        <v>71.296969696969697</v>
      </c>
      <c r="I229" t="s">
        <v>77</v>
      </c>
      <c r="J229">
        <v>1502257281.5034599</v>
      </c>
      <c r="L229" s="14">
        <v>1.0984235870000001</v>
      </c>
      <c r="M229" s="14">
        <v>25.556988615231099</v>
      </c>
      <c r="N229" s="14">
        <v>28.835847340110401</v>
      </c>
      <c r="O229" s="14">
        <v>1.35323538763731</v>
      </c>
      <c r="P229" s="14">
        <v>0.18872842396702499</v>
      </c>
      <c r="Q229">
        <v>9.7250317650000007</v>
      </c>
      <c r="R229">
        <v>0.55267479399999997</v>
      </c>
      <c r="S229">
        <v>5.1531532000000002</v>
      </c>
      <c r="T229">
        <f t="shared" si="3"/>
        <v>5.06199908465082E-2</v>
      </c>
    </row>
    <row r="230" spans="1:20">
      <c r="A230" s="7" t="s">
        <v>3475</v>
      </c>
      <c r="B230" t="s">
        <v>45</v>
      </c>
      <c r="C230" t="s">
        <v>3476</v>
      </c>
      <c r="D230">
        <v>40.155094654918798</v>
      </c>
      <c r="E230">
        <v>40.155094654918798</v>
      </c>
      <c r="F230">
        <v>38.043279546613498</v>
      </c>
      <c r="G230">
        <v>38.320823301704202</v>
      </c>
      <c r="H230">
        <v>46.240087503418103</v>
      </c>
      <c r="I230" t="s">
        <v>77</v>
      </c>
      <c r="J230">
        <v>1190568239.3221099</v>
      </c>
      <c r="L230" s="14">
        <v>-2.4086121880000002</v>
      </c>
      <c r="M230" s="14">
        <v>25.556988615231099</v>
      </c>
      <c r="N230" s="14">
        <v>28.835847340110401</v>
      </c>
      <c r="O230" s="14">
        <v>1.35323538763731</v>
      </c>
      <c r="P230" s="14">
        <v>0.18872842396702499</v>
      </c>
      <c r="Q230">
        <v>55.965677374000002</v>
      </c>
      <c r="R230">
        <v>0.41367565299999998</v>
      </c>
      <c r="S230">
        <v>4.1846333470000001</v>
      </c>
      <c r="T230">
        <f t="shared" si="3"/>
        <v>0.20818971028560762</v>
      </c>
    </row>
    <row r="231" spans="1:20">
      <c r="A231" s="7" t="s">
        <v>3475</v>
      </c>
      <c r="B231" t="s">
        <v>46</v>
      </c>
      <c r="C231" t="s">
        <v>3476</v>
      </c>
      <c r="D231">
        <v>37.254293806679399</v>
      </c>
      <c r="E231">
        <v>37.254293806679399</v>
      </c>
      <c r="F231">
        <v>27.799528902470101</v>
      </c>
      <c r="G231">
        <v>42.923582220884597</v>
      </c>
      <c r="H231">
        <v>40.821678321678299</v>
      </c>
      <c r="I231" t="s">
        <v>77</v>
      </c>
      <c r="J231">
        <v>2143233856.60606</v>
      </c>
      <c r="K231" s="4">
        <v>25.938952682</v>
      </c>
      <c r="L231" s="14">
        <v>1.2617652E-2</v>
      </c>
      <c r="M231" s="14">
        <v>25.556988615231099</v>
      </c>
      <c r="N231" s="14">
        <v>28.835847340110401</v>
      </c>
      <c r="O231" s="14">
        <v>1.35323538763731</v>
      </c>
      <c r="P231" s="14">
        <v>0.18872842396702499</v>
      </c>
      <c r="Q231">
        <v>7.831960864</v>
      </c>
      <c r="R231">
        <v>0.60401773299999995</v>
      </c>
      <c r="S231">
        <v>7.2063598339999997</v>
      </c>
      <c r="T231">
        <f t="shared" si="3"/>
        <v>-0.54354485753807702</v>
      </c>
    </row>
    <row r="232" spans="1:20">
      <c r="A232" s="7" t="s">
        <v>3475</v>
      </c>
      <c r="B232" t="s">
        <v>47</v>
      </c>
      <c r="C232" t="s">
        <v>3476</v>
      </c>
      <c r="D232">
        <v>35.725525235505202</v>
      </c>
      <c r="E232">
        <v>35.725525235505202</v>
      </c>
      <c r="F232">
        <v>26.406233453082098</v>
      </c>
      <c r="G232">
        <v>45.0998353801916</v>
      </c>
      <c r="H232">
        <v>32.7841269841269</v>
      </c>
      <c r="I232" t="s">
        <v>77</v>
      </c>
      <c r="J232">
        <v>3663663015.7367601</v>
      </c>
      <c r="K232" s="4">
        <v>17.891668394</v>
      </c>
      <c r="L232" s="14">
        <v>7.7969595260000002</v>
      </c>
      <c r="M232" s="14">
        <v>25.556988615231099</v>
      </c>
      <c r="N232" s="14">
        <v>28.835847340110401</v>
      </c>
      <c r="O232" s="14">
        <v>1.35323538763731</v>
      </c>
      <c r="P232" s="14">
        <v>0.18872842396702499</v>
      </c>
      <c r="Q232">
        <v>8.4575423769999993</v>
      </c>
      <c r="R232">
        <v>0.78747257199999998</v>
      </c>
      <c r="S232">
        <v>10.035794635</v>
      </c>
      <c r="T232">
        <f t="shared" si="3"/>
        <v>-0.33119421905016866</v>
      </c>
    </row>
    <row r="233" spans="1:20">
      <c r="A233" s="7" t="s">
        <v>3475</v>
      </c>
      <c r="B233" t="s">
        <v>48</v>
      </c>
      <c r="C233" t="s">
        <v>3476</v>
      </c>
      <c r="D233">
        <v>30.700552064793701</v>
      </c>
      <c r="E233">
        <v>30.700552064793701</v>
      </c>
      <c r="F233">
        <v>26.779048968985101</v>
      </c>
      <c r="G233">
        <v>43.201969566693499</v>
      </c>
      <c r="H233">
        <v>14.868794326241099</v>
      </c>
      <c r="I233" t="s">
        <v>77</v>
      </c>
      <c r="J233">
        <v>4299550088.4955702</v>
      </c>
      <c r="K233" s="4">
        <v>15.549904472</v>
      </c>
      <c r="L233" s="14">
        <v>8.3125043850000004</v>
      </c>
      <c r="M233" s="14">
        <v>25.556988615231099</v>
      </c>
      <c r="N233" s="14">
        <v>28.835847340110401</v>
      </c>
      <c r="O233" s="14">
        <v>1.35323538763731</v>
      </c>
      <c r="P233" s="14">
        <v>0.18872842396702499</v>
      </c>
      <c r="Q233">
        <v>15.628790184</v>
      </c>
      <c r="R233">
        <v>0.89292146400000005</v>
      </c>
      <c r="S233">
        <v>10.953974706</v>
      </c>
      <c r="T233">
        <f t="shared" si="3"/>
        <v>-8.754421178702565E-2</v>
      </c>
    </row>
    <row r="234" spans="1:20">
      <c r="A234" s="7" t="s">
        <v>3477</v>
      </c>
      <c r="B234" t="s">
        <v>37</v>
      </c>
      <c r="C234" t="s">
        <v>3478</v>
      </c>
      <c r="D234">
        <v>85.418432230259995</v>
      </c>
      <c r="E234">
        <v>85.418432230259995</v>
      </c>
      <c r="F234">
        <v>82.786654098265998</v>
      </c>
      <c r="G234">
        <v>84.050147065852698</v>
      </c>
      <c r="H234">
        <v>89.467598105369007</v>
      </c>
      <c r="I234" t="s">
        <v>59</v>
      </c>
      <c r="J234">
        <v>293161690.08068198</v>
      </c>
      <c r="L234" s="14">
        <v>0.6301195195</v>
      </c>
      <c r="M234" s="14">
        <v>55.889267384985203</v>
      </c>
      <c r="N234" s="14">
        <v>73.289685943571101</v>
      </c>
      <c r="O234" s="14">
        <v>1.65444929871355</v>
      </c>
      <c r="P234" s="14">
        <v>2.12385468056614</v>
      </c>
      <c r="Q234">
        <v>6.1318943927581602</v>
      </c>
      <c r="R234">
        <v>0.80276133782516401</v>
      </c>
      <c r="S234">
        <v>0.255</v>
      </c>
      <c r="T234">
        <f t="shared" si="3"/>
        <v>3.7601941110717472</v>
      </c>
    </row>
    <row r="235" spans="1:20">
      <c r="A235" s="7" t="s">
        <v>3477</v>
      </c>
      <c r="B235" t="s">
        <v>40</v>
      </c>
      <c r="C235" t="s">
        <v>3478</v>
      </c>
      <c r="D235">
        <v>87.239832850205303</v>
      </c>
      <c r="E235">
        <v>87.239832850205303</v>
      </c>
      <c r="F235">
        <v>83.532772826281402</v>
      </c>
      <c r="G235">
        <v>87.811271249997603</v>
      </c>
      <c r="H235">
        <v>90.194741966893801</v>
      </c>
      <c r="I235" t="s">
        <v>59</v>
      </c>
      <c r="J235">
        <v>388739767.22382301</v>
      </c>
      <c r="L235" s="14">
        <v>-1.6050422501999999</v>
      </c>
      <c r="M235" s="14">
        <v>55.889267384985203</v>
      </c>
      <c r="N235" s="14">
        <v>73.289685943571101</v>
      </c>
      <c r="O235" s="14">
        <v>1.65444929871355</v>
      </c>
      <c r="P235" s="14">
        <v>2.12385468056614</v>
      </c>
      <c r="Q235">
        <v>22.506185652999999</v>
      </c>
      <c r="R235">
        <v>1.2202763109999999</v>
      </c>
      <c r="S235">
        <v>0.32</v>
      </c>
      <c r="T235">
        <f t="shared" si="3"/>
        <v>-0.22705745063534608</v>
      </c>
    </row>
    <row r="236" spans="1:20">
      <c r="A236" s="7" t="s">
        <v>3477</v>
      </c>
      <c r="B236" t="s">
        <v>41</v>
      </c>
      <c r="C236" t="s">
        <v>3478</v>
      </c>
      <c r="D236">
        <v>68.157089837550103</v>
      </c>
      <c r="E236">
        <v>68.157089837550103</v>
      </c>
      <c r="F236">
        <v>64.109095954659395</v>
      </c>
      <c r="G236">
        <v>70.502636055520298</v>
      </c>
      <c r="H236">
        <v>69.490049751243703</v>
      </c>
      <c r="I236" t="s">
        <v>59</v>
      </c>
      <c r="J236">
        <v>622872071.98880601</v>
      </c>
      <c r="L236" s="14">
        <v>-2.0551526668000002</v>
      </c>
      <c r="M236" s="14">
        <v>55.889267384985203</v>
      </c>
      <c r="N236" s="14">
        <v>73.289685943571101</v>
      </c>
      <c r="O236" s="14">
        <v>1.65444929871355</v>
      </c>
      <c r="P236" s="14">
        <v>2.12385468056614</v>
      </c>
      <c r="Q236">
        <v>5.0224868049999998</v>
      </c>
      <c r="R236">
        <v>1.4840175609999999</v>
      </c>
      <c r="S236">
        <v>0.495</v>
      </c>
      <c r="T236">
        <f t="shared" si="3"/>
        <v>-0.43623676677491796</v>
      </c>
    </row>
    <row r="237" spans="1:20">
      <c r="A237" s="7" t="s">
        <v>3477</v>
      </c>
      <c r="B237" t="s">
        <v>42</v>
      </c>
      <c r="C237" t="s">
        <v>3478</v>
      </c>
      <c r="D237">
        <v>62.358862339380202</v>
      </c>
      <c r="E237">
        <v>62.358862339380202</v>
      </c>
      <c r="F237">
        <v>51.3294265788453</v>
      </c>
      <c r="G237">
        <v>63.813303442933098</v>
      </c>
      <c r="H237">
        <v>71.420765027322403</v>
      </c>
      <c r="I237" t="s">
        <v>59</v>
      </c>
      <c r="J237">
        <v>782316558.10344803</v>
      </c>
      <c r="K237" s="4">
        <v>29.936305732000001</v>
      </c>
      <c r="L237" s="14">
        <v>1.5991410744000001</v>
      </c>
      <c r="M237" s="14">
        <v>55.889267384985203</v>
      </c>
      <c r="N237" s="14">
        <v>73.289685943571101</v>
      </c>
      <c r="O237" s="14">
        <v>1.65444929871355</v>
      </c>
      <c r="P237" s="14">
        <v>2.12385468056614</v>
      </c>
      <c r="Q237">
        <v>2.176317149</v>
      </c>
      <c r="R237">
        <v>1.27944386</v>
      </c>
      <c r="S237">
        <v>0.70499999999999996</v>
      </c>
      <c r="T237">
        <f t="shared" si="3"/>
        <v>-0.35364004024357831</v>
      </c>
    </row>
    <row r="238" spans="1:20">
      <c r="A238" s="7" t="s">
        <v>3477</v>
      </c>
      <c r="B238" t="s">
        <v>43</v>
      </c>
      <c r="C238" t="s">
        <v>3478</v>
      </c>
      <c r="D238">
        <v>62.474198460490697</v>
      </c>
      <c r="E238">
        <v>62.474198460490697</v>
      </c>
      <c r="F238">
        <v>48.145291242458001</v>
      </c>
      <c r="G238">
        <v>69.386246838399899</v>
      </c>
      <c r="H238">
        <v>68.7222222222222</v>
      </c>
      <c r="I238" t="s">
        <v>59</v>
      </c>
      <c r="J238">
        <v>730604107.652542</v>
      </c>
      <c r="K238" s="4">
        <v>17.62990456</v>
      </c>
      <c r="L238" s="14">
        <v>2.0209886450000001</v>
      </c>
      <c r="M238" s="14">
        <v>55.889267384985203</v>
      </c>
      <c r="N238" s="14">
        <v>73.289685943571101</v>
      </c>
      <c r="O238" s="14">
        <v>1.65444929871355</v>
      </c>
      <c r="P238" s="14">
        <v>2.12385468056614</v>
      </c>
      <c r="R238">
        <v>1.8923935140000001</v>
      </c>
      <c r="S238">
        <v>0.66500000000000004</v>
      </c>
      <c r="T238">
        <f t="shared" si="3"/>
        <v>5.8410762156414303E-2</v>
      </c>
    </row>
    <row r="239" spans="1:20">
      <c r="A239" s="7" t="s">
        <v>3477</v>
      </c>
      <c r="B239" t="s">
        <v>44</v>
      </c>
      <c r="C239" t="s">
        <v>3478</v>
      </c>
      <c r="D239">
        <v>71.3742088909556</v>
      </c>
      <c r="E239">
        <v>71.3742088909556</v>
      </c>
      <c r="F239">
        <v>64.640804597701106</v>
      </c>
      <c r="G239">
        <v>71.135765099119894</v>
      </c>
      <c r="H239">
        <v>78.145454545454498</v>
      </c>
      <c r="I239" t="s">
        <v>59</v>
      </c>
      <c r="J239">
        <v>1166897497.15133</v>
      </c>
      <c r="K239" s="4">
        <v>24.407416099999999</v>
      </c>
      <c r="L239" s="14">
        <v>0.80599219600000005</v>
      </c>
      <c r="M239" s="14">
        <v>55.889267384985203</v>
      </c>
      <c r="N239" s="14">
        <v>73.289685943571101</v>
      </c>
      <c r="O239" s="14">
        <v>1.65444929871355</v>
      </c>
      <c r="P239" s="14">
        <v>2.12385468056614</v>
      </c>
      <c r="R239">
        <v>2.1626801470000001</v>
      </c>
      <c r="S239">
        <v>1.04</v>
      </c>
      <c r="T239">
        <f t="shared" si="3"/>
        <v>-0.44718895147956411</v>
      </c>
    </row>
    <row r="240" spans="1:20">
      <c r="A240" s="7" t="s">
        <v>3477</v>
      </c>
      <c r="B240" t="s">
        <v>45</v>
      </c>
      <c r="C240" t="s">
        <v>3478</v>
      </c>
      <c r="D240">
        <v>72.359875673608997</v>
      </c>
      <c r="E240">
        <v>72.359875673608997</v>
      </c>
      <c r="F240">
        <v>55.928923293455199</v>
      </c>
      <c r="G240">
        <v>74.474158393540904</v>
      </c>
      <c r="H240">
        <v>85.917418649165995</v>
      </c>
      <c r="I240" t="s">
        <v>59</v>
      </c>
      <c r="J240">
        <v>1062394433.90567</v>
      </c>
      <c r="K240" s="4">
        <v>34.63060686</v>
      </c>
      <c r="L240" s="14">
        <v>1.1945808950000001</v>
      </c>
      <c r="M240" s="14">
        <v>55.889267384985203</v>
      </c>
      <c r="N240" s="14">
        <v>73.289685943571101</v>
      </c>
      <c r="O240" s="14">
        <v>1.65444929871355</v>
      </c>
      <c r="P240" s="14">
        <v>2.12385468056614</v>
      </c>
      <c r="Q240">
        <v>10.486447822000001</v>
      </c>
      <c r="R240">
        <v>2.612205646</v>
      </c>
      <c r="S240">
        <v>1.05</v>
      </c>
      <c r="T240">
        <f t="shared" si="3"/>
        <v>-9.5694510161506725E-3</v>
      </c>
    </row>
    <row r="241" spans="1:20">
      <c r="A241" s="7" t="s">
        <v>3477</v>
      </c>
      <c r="B241" t="s">
        <v>46</v>
      </c>
      <c r="C241" t="s">
        <v>3478</v>
      </c>
      <c r="D241">
        <v>68.331078390555007</v>
      </c>
      <c r="E241">
        <v>68.331078390555007</v>
      </c>
      <c r="F241">
        <v>52.219318568186601</v>
      </c>
      <c r="G241">
        <v>76.9093352837195</v>
      </c>
      <c r="H241">
        <v>74.469696969696997</v>
      </c>
      <c r="I241" t="s">
        <v>59</v>
      </c>
      <c r="J241">
        <v>1184598685.6503401</v>
      </c>
      <c r="K241" s="4">
        <v>13.052091831</v>
      </c>
      <c r="L241" s="14">
        <v>2.2341822759999999</v>
      </c>
      <c r="M241" s="14">
        <v>55.889267384985203</v>
      </c>
      <c r="N241" s="14">
        <v>73.289685943571101</v>
      </c>
      <c r="O241" s="14">
        <v>1.65444929871355</v>
      </c>
      <c r="P241" s="14">
        <v>2.12385468056614</v>
      </c>
      <c r="R241">
        <v>2.045725698</v>
      </c>
      <c r="S241">
        <v>1.1200000000000001</v>
      </c>
      <c r="T241">
        <f t="shared" si="3"/>
        <v>-6.4538521137571178E-2</v>
      </c>
    </row>
    <row r="242" spans="1:20">
      <c r="A242" s="7" t="s">
        <v>3477</v>
      </c>
      <c r="B242" t="s">
        <v>47</v>
      </c>
      <c r="C242" t="s">
        <v>3478</v>
      </c>
      <c r="D242">
        <v>62.243118481578399</v>
      </c>
      <c r="E242">
        <v>62.243118481578399</v>
      </c>
      <c r="F242">
        <v>57.027964676198401</v>
      </c>
      <c r="G242">
        <v>72.464176650223095</v>
      </c>
      <c r="H242">
        <v>56.041269841269802</v>
      </c>
      <c r="I242" t="s">
        <v>59</v>
      </c>
      <c r="J242">
        <v>1830553594.32618</v>
      </c>
      <c r="K242" s="4">
        <v>24.197700359999999</v>
      </c>
      <c r="L242" s="14">
        <v>4.5869105030000004</v>
      </c>
      <c r="M242" s="14">
        <v>55.889267384985203</v>
      </c>
      <c r="N242" s="14">
        <v>73.289685943571101</v>
      </c>
      <c r="O242" s="14">
        <v>1.65444929871355</v>
      </c>
      <c r="P242" s="14">
        <v>2.12385468056614</v>
      </c>
      <c r="Q242">
        <v>22.554890155999999</v>
      </c>
      <c r="R242">
        <v>3.4562873060000001</v>
      </c>
      <c r="S242">
        <v>1.41</v>
      </c>
      <c r="T242">
        <f t="shared" si="3"/>
        <v>-0.23026101908307356</v>
      </c>
    </row>
    <row r="243" spans="1:20">
      <c r="A243" s="7" t="s">
        <v>3477</v>
      </c>
      <c r="B243" t="s">
        <v>48</v>
      </c>
      <c r="C243" t="s">
        <v>3478</v>
      </c>
      <c r="D243">
        <v>65.271602651525896</v>
      </c>
      <c r="E243">
        <v>65.271602651525896</v>
      </c>
      <c r="F243">
        <v>66.682566793354695</v>
      </c>
      <c r="G243">
        <v>77.402367070184098</v>
      </c>
      <c r="H243">
        <v>50.563829787233999</v>
      </c>
      <c r="I243" t="s">
        <v>59</v>
      </c>
      <c r="J243">
        <v>3267728619.87183</v>
      </c>
      <c r="K243" s="4">
        <v>16.617377833999999</v>
      </c>
      <c r="L243" s="14">
        <v>6.1294500469999997</v>
      </c>
      <c r="M243" s="14">
        <v>55.889267384985203</v>
      </c>
      <c r="N243" s="14">
        <v>73.289685943571101</v>
      </c>
      <c r="O243" s="14">
        <v>1.65444929871355</v>
      </c>
      <c r="P243" s="14">
        <v>2.12385468056614</v>
      </c>
      <c r="Q243">
        <v>25.164432272999999</v>
      </c>
      <c r="R243">
        <v>4.1404292739999997</v>
      </c>
      <c r="S243">
        <v>2.36</v>
      </c>
      <c r="T243">
        <f t="shared" si="3"/>
        <v>-0.51507191464744184</v>
      </c>
    </row>
    <row r="244" spans="1:20">
      <c r="A244" s="7" t="s">
        <v>3479</v>
      </c>
      <c r="B244" t="s">
        <v>40</v>
      </c>
      <c r="C244" t="s">
        <v>3480</v>
      </c>
      <c r="D244">
        <v>61.346004840910901</v>
      </c>
      <c r="E244">
        <v>61.346004840910901</v>
      </c>
      <c r="F244">
        <v>40.400469258252002</v>
      </c>
      <c r="G244">
        <v>60.446800756829902</v>
      </c>
      <c r="H244">
        <v>77.156862745097996</v>
      </c>
      <c r="I244" t="s">
        <v>124</v>
      </c>
      <c r="J244">
        <v>214491265.65610901</v>
      </c>
      <c r="K244" s="4">
        <v>21.118932938125202</v>
      </c>
      <c r="L244" s="14">
        <v>1.5314998544</v>
      </c>
      <c r="M244" s="14">
        <v>30.1812033144654</v>
      </c>
      <c r="N244" s="14">
        <v>25.857086175081299</v>
      </c>
      <c r="O244" s="14">
        <v>0.98889297870395598</v>
      </c>
      <c r="P244" s="14">
        <v>0.70668517389410901</v>
      </c>
      <c r="Q244">
        <v>41.6579398101766</v>
      </c>
      <c r="R244">
        <v>0.37748488219168302</v>
      </c>
      <c r="S244">
        <v>1.1399999999999999</v>
      </c>
      <c r="T244">
        <f t="shared" si="3"/>
        <v>0.72763335663111472</v>
      </c>
    </row>
    <row r="245" spans="1:20">
      <c r="A245" s="7" t="s">
        <v>3479</v>
      </c>
      <c r="B245" t="s">
        <v>41</v>
      </c>
      <c r="C245" t="s">
        <v>3480</v>
      </c>
      <c r="I245" t="s">
        <v>124</v>
      </c>
      <c r="J245">
        <v>323542490.05763602</v>
      </c>
      <c r="K245" s="4">
        <v>19.354838709999999</v>
      </c>
      <c r="L245" s="14">
        <v>0.50253759990000002</v>
      </c>
      <c r="M245" s="14">
        <v>30.1812033144654</v>
      </c>
      <c r="N245" s="14">
        <v>25.857086175081299</v>
      </c>
      <c r="O245" s="14">
        <v>0.98889297870395598</v>
      </c>
      <c r="P245" s="14">
        <v>0.70668517389410901</v>
      </c>
      <c r="Q245">
        <v>6.4843042649999996</v>
      </c>
      <c r="R245">
        <v>0.61531582799999995</v>
      </c>
      <c r="S245">
        <v>1.62</v>
      </c>
      <c r="T245">
        <f t="shared" si="3"/>
        <v>-0.35139788683788875</v>
      </c>
    </row>
    <row r="246" spans="1:20">
      <c r="A246" s="7" t="s">
        <v>3479</v>
      </c>
      <c r="B246" t="s">
        <v>42</v>
      </c>
      <c r="C246" t="s">
        <v>3480</v>
      </c>
      <c r="I246" t="s">
        <v>124</v>
      </c>
      <c r="J246">
        <v>395124850.07462603</v>
      </c>
      <c r="K246" s="4">
        <v>25.328205808</v>
      </c>
      <c r="L246" s="14">
        <v>6.4947680749999996</v>
      </c>
      <c r="M246" s="14">
        <v>30.1812033144654</v>
      </c>
      <c r="N246" s="14">
        <v>25.857086175081299</v>
      </c>
      <c r="O246" s="14">
        <v>0.98889297870395598</v>
      </c>
      <c r="P246" s="14">
        <v>0.70668517389410901</v>
      </c>
      <c r="Q246">
        <v>6.5116318709999996</v>
      </c>
      <c r="R246">
        <v>0.74033699100000006</v>
      </c>
      <c r="S246">
        <v>1.91</v>
      </c>
      <c r="T246">
        <f t="shared" si="3"/>
        <v>-0.16467709281424567</v>
      </c>
    </row>
    <row r="247" spans="1:20">
      <c r="A247" s="7" t="s">
        <v>3479</v>
      </c>
      <c r="B247" t="s">
        <v>43</v>
      </c>
      <c r="C247" t="s">
        <v>3480</v>
      </c>
      <c r="I247" t="s">
        <v>124</v>
      </c>
      <c r="J247">
        <v>612176162.94937599</v>
      </c>
      <c r="K247" s="4">
        <v>16.445391466</v>
      </c>
      <c r="L247" s="14">
        <v>5.1791179170000001</v>
      </c>
      <c r="M247" s="14">
        <v>30.1812033144654</v>
      </c>
      <c r="N247" s="14">
        <v>25.857086175081299</v>
      </c>
      <c r="O247" s="14">
        <v>0.98889297870395598</v>
      </c>
      <c r="P247" s="14">
        <v>0.70668517389410901</v>
      </c>
      <c r="Q247">
        <v>19.001262583999999</v>
      </c>
      <c r="R247">
        <v>1.0668735460000001</v>
      </c>
      <c r="S247">
        <v>3.01</v>
      </c>
      <c r="T247">
        <f t="shared" si="3"/>
        <v>-0.45483683670224578</v>
      </c>
    </row>
    <row r="248" spans="1:20">
      <c r="A248" s="7" t="s">
        <v>3479</v>
      </c>
      <c r="B248" t="s">
        <v>44</v>
      </c>
      <c r="C248" t="s">
        <v>3480</v>
      </c>
      <c r="I248" t="s">
        <v>124</v>
      </c>
      <c r="J248">
        <v>547703961.64648902</v>
      </c>
      <c r="K248" s="4">
        <v>16.943873418999999</v>
      </c>
      <c r="L248" s="14">
        <v>3.8292574770000001</v>
      </c>
      <c r="M248" s="14">
        <v>30.1812033144654</v>
      </c>
      <c r="N248" s="14">
        <v>25.857086175081299</v>
      </c>
      <c r="O248" s="14">
        <v>0.98889297870395598</v>
      </c>
      <c r="P248" s="14">
        <v>0.70668517389410901</v>
      </c>
      <c r="Q248">
        <v>11.188080787000001</v>
      </c>
      <c r="R248">
        <v>1.0284767480000001</v>
      </c>
      <c r="S248">
        <v>2.72</v>
      </c>
      <c r="T248">
        <f t="shared" si="3"/>
        <v>0.10130819845287826</v>
      </c>
    </row>
    <row r="249" spans="1:20">
      <c r="A249" s="7" t="s">
        <v>3479</v>
      </c>
      <c r="B249" t="s">
        <v>45</v>
      </c>
      <c r="C249" t="s">
        <v>3480</v>
      </c>
      <c r="I249" t="s">
        <v>124</v>
      </c>
      <c r="J249">
        <v>514109810.83086097</v>
      </c>
      <c r="K249" s="4">
        <v>16.248201438999999</v>
      </c>
      <c r="L249" s="14">
        <v>4.5548904840000004</v>
      </c>
      <c r="M249" s="14">
        <v>30.1812033144654</v>
      </c>
      <c r="N249" s="14">
        <v>25.857086175081299</v>
      </c>
      <c r="O249" s="14">
        <v>0.98889297870395598</v>
      </c>
      <c r="P249" s="14">
        <v>0.70668517389410901</v>
      </c>
      <c r="Q249">
        <v>10.383271205</v>
      </c>
      <c r="R249">
        <v>0.98634390199999999</v>
      </c>
      <c r="S249">
        <v>2.3262550000000002</v>
      </c>
      <c r="T249">
        <f t="shared" si="3"/>
        <v>0.1563722019538398</v>
      </c>
    </row>
    <row r="250" spans="1:20">
      <c r="A250" s="7" t="s">
        <v>3479</v>
      </c>
      <c r="B250" t="s">
        <v>46</v>
      </c>
      <c r="C250" t="s">
        <v>3480</v>
      </c>
      <c r="I250" t="s">
        <v>124</v>
      </c>
      <c r="J250">
        <v>639782116.95841205</v>
      </c>
      <c r="K250" s="4">
        <v>22.717655509</v>
      </c>
      <c r="L250" s="14">
        <v>7.9618862410000002</v>
      </c>
      <c r="M250" s="14">
        <v>30.1812033144654</v>
      </c>
      <c r="N250" s="14">
        <v>25.857086175081299</v>
      </c>
      <c r="O250" s="14">
        <v>0.98889297870395598</v>
      </c>
      <c r="P250" s="14">
        <v>0.70668517389410901</v>
      </c>
      <c r="R250">
        <v>1.361095599</v>
      </c>
      <c r="S250">
        <v>3.2102319000000001</v>
      </c>
      <c r="T250">
        <f t="shared" si="3"/>
        <v>-0.32208349916911333</v>
      </c>
    </row>
    <row r="251" spans="1:20">
      <c r="A251" s="7" t="s">
        <v>3479</v>
      </c>
      <c r="B251" t="s">
        <v>47</v>
      </c>
      <c r="C251" t="s">
        <v>3480</v>
      </c>
      <c r="I251" t="s">
        <v>124</v>
      </c>
      <c r="J251">
        <v>627666313.62004602</v>
      </c>
      <c r="K251" s="4">
        <v>10.871731803999999</v>
      </c>
      <c r="L251" s="14">
        <v>9.1931566539999992</v>
      </c>
      <c r="M251" s="14">
        <v>30.1812033144654</v>
      </c>
      <c r="N251" s="14">
        <v>25.857086175081299</v>
      </c>
      <c r="O251" s="14">
        <v>0.98889297870395598</v>
      </c>
      <c r="P251" s="14">
        <v>0.70668517389410901</v>
      </c>
      <c r="Q251">
        <v>21.580238588</v>
      </c>
      <c r="R251">
        <v>0.51911002500000003</v>
      </c>
      <c r="S251">
        <v>3.0799616200000002</v>
      </c>
      <c r="T251">
        <f t="shared" si="3"/>
        <v>4.1426041654296947E-2</v>
      </c>
    </row>
    <row r="252" spans="1:20">
      <c r="A252" s="7" t="s">
        <v>3479</v>
      </c>
      <c r="B252" t="s">
        <v>48</v>
      </c>
      <c r="C252" t="s">
        <v>3480</v>
      </c>
      <c r="I252" t="s">
        <v>124</v>
      </c>
      <c r="J252">
        <v>635438590.75536394</v>
      </c>
      <c r="K252" s="4">
        <v>10.267215598</v>
      </c>
      <c r="L252" s="14">
        <v>12.889409039</v>
      </c>
      <c r="M252" s="14">
        <v>30.1812033144654</v>
      </c>
      <c r="N252" s="14">
        <v>25.857086175081299</v>
      </c>
      <c r="O252" s="14">
        <v>0.98889297870395598</v>
      </c>
      <c r="P252" s="14">
        <v>0.70668517389410901</v>
      </c>
      <c r="Q252">
        <v>5.3697482860000001</v>
      </c>
      <c r="R252">
        <v>0.44106223900000002</v>
      </c>
      <c r="S252">
        <v>2.367722589</v>
      </c>
      <c r="T252">
        <f t="shared" si="3"/>
        <v>0.26298857562525141</v>
      </c>
    </row>
    <row r="253" spans="1:20">
      <c r="A253" s="7" t="s">
        <v>3479</v>
      </c>
      <c r="B253" t="s">
        <v>60</v>
      </c>
      <c r="C253" t="s">
        <v>3480</v>
      </c>
      <c r="I253" t="s">
        <v>124</v>
      </c>
      <c r="J253">
        <v>282469499.54226398</v>
      </c>
      <c r="K253" s="4">
        <v>9.2223385669999995</v>
      </c>
      <c r="L253" s="14">
        <v>14.366112387999999</v>
      </c>
      <c r="M253" s="14">
        <v>30.1812033144654</v>
      </c>
      <c r="N253" s="14">
        <v>25.857086175081299</v>
      </c>
      <c r="O253" s="14">
        <v>0.98889297870395598</v>
      </c>
      <c r="P253" s="14">
        <v>0.70668517389410901</v>
      </c>
      <c r="Q253">
        <v>4.8061031889999999</v>
      </c>
      <c r="R253">
        <v>1.0696472859999999</v>
      </c>
      <c r="S253">
        <v>2.2116090119999998</v>
      </c>
      <c r="T253">
        <f t="shared" si="3"/>
        <v>6.8208249892376366E-2</v>
      </c>
    </row>
    <row r="254" spans="1:20">
      <c r="A254" s="7" t="s">
        <v>3481</v>
      </c>
      <c r="B254" t="s">
        <v>40</v>
      </c>
      <c r="C254" t="s">
        <v>3482</v>
      </c>
      <c r="D254">
        <v>49.5119554357968</v>
      </c>
      <c r="E254">
        <v>49.5119554357968</v>
      </c>
      <c r="F254">
        <v>25.057545558274299</v>
      </c>
      <c r="G254">
        <v>57.558923704434498</v>
      </c>
      <c r="H254">
        <v>72.585139318885396</v>
      </c>
      <c r="I254" t="s">
        <v>51</v>
      </c>
      <c r="J254">
        <v>340373303.39318198</v>
      </c>
      <c r="K254" s="4">
        <v>12.862368721236701</v>
      </c>
      <c r="L254" s="14">
        <v>34.915354929899998</v>
      </c>
      <c r="M254" s="14">
        <v>16.927870990521601</v>
      </c>
      <c r="N254" s="14">
        <v>15.720957138867201</v>
      </c>
      <c r="O254" s="14">
        <v>0.84128374028726205</v>
      </c>
      <c r="P254" s="14">
        <v>0.25954679288660198</v>
      </c>
      <c r="Q254">
        <v>13.060802649080401</v>
      </c>
      <c r="R254">
        <v>7.4034988790760599</v>
      </c>
      <c r="S254">
        <v>3.27</v>
      </c>
      <c r="T254">
        <f t="shared" si="3"/>
        <v>-0.39106967455790703</v>
      </c>
    </row>
    <row r="255" spans="1:20">
      <c r="A255" s="7" t="s">
        <v>3481</v>
      </c>
      <c r="B255" t="s">
        <v>41</v>
      </c>
      <c r="C255" t="s">
        <v>3482</v>
      </c>
      <c r="I255" t="s">
        <v>51</v>
      </c>
      <c r="J255">
        <v>343026494.05859703</v>
      </c>
      <c r="K255" s="4">
        <v>14.126962703</v>
      </c>
      <c r="L255" s="14">
        <v>34.804293909999998</v>
      </c>
      <c r="M255" s="14">
        <v>16.927870990521601</v>
      </c>
      <c r="N255" s="14">
        <v>15.720957138867201</v>
      </c>
      <c r="O255" s="14">
        <v>0.84128374028726205</v>
      </c>
      <c r="P255" s="14">
        <v>0.25954679288660198</v>
      </c>
      <c r="Q255">
        <v>13.245796512</v>
      </c>
      <c r="R255">
        <v>7.9556707580000001</v>
      </c>
      <c r="S255">
        <v>3.14</v>
      </c>
      <c r="T255">
        <f t="shared" si="3"/>
        <v>4.0567184988999909E-2</v>
      </c>
    </row>
    <row r="256" spans="1:20">
      <c r="A256" s="7" t="s">
        <v>3481</v>
      </c>
      <c r="B256" t="s">
        <v>42</v>
      </c>
      <c r="C256" t="s">
        <v>3482</v>
      </c>
      <c r="I256" t="s">
        <v>51</v>
      </c>
      <c r="J256">
        <v>293307590.398009</v>
      </c>
      <c r="K256" s="4">
        <v>16.602809705999999</v>
      </c>
      <c r="L256" s="14">
        <v>33.822914544</v>
      </c>
      <c r="M256" s="14">
        <v>16.927870990521601</v>
      </c>
      <c r="N256" s="14">
        <v>15.720957138867201</v>
      </c>
      <c r="O256" s="14">
        <v>0.84128374028726205</v>
      </c>
      <c r="P256" s="14">
        <v>0.25954679288660198</v>
      </c>
      <c r="Q256">
        <v>15.676214592999999</v>
      </c>
      <c r="R256">
        <v>8.354372347</v>
      </c>
      <c r="S256">
        <v>2.6</v>
      </c>
      <c r="T256">
        <f t="shared" si="3"/>
        <v>0.18871135489272559</v>
      </c>
    </row>
    <row r="257" spans="1:20">
      <c r="A257" s="7" t="s">
        <v>3481</v>
      </c>
      <c r="B257" t="s">
        <v>43</v>
      </c>
      <c r="C257" t="s">
        <v>3482</v>
      </c>
      <c r="I257" t="s">
        <v>51</v>
      </c>
      <c r="J257">
        <v>306746763.02763498</v>
      </c>
      <c r="K257" s="4">
        <v>16.353903170999999</v>
      </c>
      <c r="L257" s="14">
        <v>24.561818439</v>
      </c>
      <c r="M257" s="14">
        <v>16.927870990521601</v>
      </c>
      <c r="N257" s="14">
        <v>15.720957138867201</v>
      </c>
      <c r="O257" s="14">
        <v>0.84128374028726205</v>
      </c>
      <c r="P257" s="14">
        <v>0.25954679288660198</v>
      </c>
      <c r="Q257">
        <v>15.930381571</v>
      </c>
      <c r="R257">
        <v>8.0278454640000003</v>
      </c>
      <c r="S257">
        <v>2.78</v>
      </c>
      <c r="T257">
        <f t="shared" si="3"/>
        <v>-6.6939482675109269E-2</v>
      </c>
    </row>
    <row r="258" spans="1:20">
      <c r="A258" s="7" t="s">
        <v>3481</v>
      </c>
      <c r="B258" t="s">
        <v>44</v>
      </c>
      <c r="C258" t="s">
        <v>3482</v>
      </c>
      <c r="I258" t="s">
        <v>51</v>
      </c>
      <c r="J258">
        <v>277149522.48426098</v>
      </c>
      <c r="K258" s="4">
        <v>17.034404130999999</v>
      </c>
      <c r="L258" s="14">
        <v>21.816583197</v>
      </c>
      <c r="M258" s="14">
        <v>16.927870990521601</v>
      </c>
      <c r="N258" s="14">
        <v>15.720957138867201</v>
      </c>
      <c r="O258" s="14">
        <v>0.84128374028726205</v>
      </c>
      <c r="P258" s="14">
        <v>0.25954679288660198</v>
      </c>
      <c r="Q258">
        <v>16.412844783000001</v>
      </c>
      <c r="R258">
        <v>8.4372592369999992</v>
      </c>
      <c r="S258">
        <v>2.54</v>
      </c>
      <c r="T258">
        <f t="shared" si="3"/>
        <v>9.0286846672100338E-2</v>
      </c>
    </row>
    <row r="259" spans="1:20">
      <c r="A259" s="7" t="s">
        <v>3481</v>
      </c>
      <c r="B259" t="s">
        <v>45</v>
      </c>
      <c r="C259" t="s">
        <v>3482</v>
      </c>
      <c r="I259" t="s">
        <v>51</v>
      </c>
      <c r="J259">
        <v>367656988.69683403</v>
      </c>
      <c r="K259" s="4">
        <v>21.242956397</v>
      </c>
      <c r="L259" s="14">
        <v>19.039610623000002</v>
      </c>
      <c r="M259" s="14">
        <v>16.927870990521601</v>
      </c>
      <c r="N259" s="14">
        <v>15.720957138867201</v>
      </c>
      <c r="O259" s="14">
        <v>0.84128374028726205</v>
      </c>
      <c r="P259" s="14">
        <v>0.25954679288660198</v>
      </c>
      <c r="Q259">
        <v>23.016590110999999</v>
      </c>
      <c r="R259">
        <v>10.422381768999999</v>
      </c>
      <c r="S259">
        <v>3.0984976199999998</v>
      </c>
      <c r="T259">
        <f t="shared" si="3"/>
        <v>-0.19875327427568149</v>
      </c>
    </row>
    <row r="260" spans="1:20">
      <c r="A260" s="7" t="s">
        <v>3481</v>
      </c>
      <c r="B260" t="s">
        <v>46</v>
      </c>
      <c r="C260" t="s">
        <v>3482</v>
      </c>
      <c r="I260" t="s">
        <v>51</v>
      </c>
      <c r="J260">
        <v>176112854.28029799</v>
      </c>
      <c r="K260" s="4">
        <v>11.355147083</v>
      </c>
      <c r="L260" s="14">
        <v>18.890673805999999</v>
      </c>
      <c r="M260" s="14">
        <v>16.927870990521601</v>
      </c>
      <c r="N260" s="14">
        <v>15.720957138867201</v>
      </c>
      <c r="O260" s="14">
        <v>0.84128374028726205</v>
      </c>
      <c r="P260" s="14">
        <v>0.25954679288660198</v>
      </c>
      <c r="Q260">
        <v>12.837484841</v>
      </c>
      <c r="R260">
        <v>6.0037356580000001</v>
      </c>
      <c r="S260">
        <v>1.6187897680000001</v>
      </c>
      <c r="T260">
        <f t="shared" si="3"/>
        <v>0.64923854203793507</v>
      </c>
    </row>
    <row r="261" spans="1:20">
      <c r="A261" s="7" t="s">
        <v>3481</v>
      </c>
      <c r="B261" t="s">
        <v>47</v>
      </c>
      <c r="C261" t="s">
        <v>3482</v>
      </c>
      <c r="I261" t="s">
        <v>51</v>
      </c>
      <c r="J261">
        <v>160156130.06992999</v>
      </c>
      <c r="K261" s="4">
        <v>13.932754815999999</v>
      </c>
      <c r="L261" s="14">
        <v>17.406075821000002</v>
      </c>
      <c r="M261" s="14">
        <v>16.927870990521601</v>
      </c>
      <c r="N261" s="14">
        <v>15.720957138867201</v>
      </c>
      <c r="O261" s="14">
        <v>0.84128374028726205</v>
      </c>
      <c r="P261" s="14">
        <v>0.25954679288660198</v>
      </c>
      <c r="Q261">
        <v>11.360308896999999</v>
      </c>
      <c r="R261">
        <v>5.8593804780000003</v>
      </c>
      <c r="S261">
        <v>1.438556935</v>
      </c>
      <c r="T261">
        <f t="shared" si="3"/>
        <v>0.11803833061896074</v>
      </c>
    </row>
    <row r="262" spans="1:20">
      <c r="A262" s="7" t="s">
        <v>3481</v>
      </c>
      <c r="B262" t="s">
        <v>48</v>
      </c>
      <c r="C262" t="s">
        <v>3482</v>
      </c>
      <c r="I262" t="s">
        <v>51</v>
      </c>
      <c r="J262">
        <v>155036713.01859799</v>
      </c>
      <c r="K262" s="4">
        <v>10.449551957000001</v>
      </c>
      <c r="L262" s="14">
        <v>17.244595519000001</v>
      </c>
      <c r="M262" s="14">
        <v>16.927870990521601</v>
      </c>
      <c r="N262" s="14">
        <v>15.720957138867201</v>
      </c>
      <c r="O262" s="14">
        <v>0.84128374028726205</v>
      </c>
      <c r="P262" s="14">
        <v>0.25954679288660198</v>
      </c>
      <c r="Q262">
        <v>14.243546332999999</v>
      </c>
      <c r="R262">
        <v>5.3341964309999996</v>
      </c>
      <c r="S262">
        <v>1.1822623080000001</v>
      </c>
      <c r="T262">
        <f t="shared" ref="T262:T325" si="4">LN(S261/S262)</f>
        <v>0.19621066950392904</v>
      </c>
    </row>
    <row r="263" spans="1:20">
      <c r="A263" s="7" t="s">
        <v>3481</v>
      </c>
      <c r="B263" t="s">
        <v>60</v>
      </c>
      <c r="C263" t="s">
        <v>3482</v>
      </c>
      <c r="I263" t="s">
        <v>51</v>
      </c>
      <c r="J263">
        <v>157861709.49038699</v>
      </c>
      <c r="K263" s="4">
        <v>12.17256203</v>
      </c>
      <c r="L263" s="14">
        <v>19.614641198000001</v>
      </c>
      <c r="M263" s="14">
        <v>16.927870990521601</v>
      </c>
      <c r="N263" s="14">
        <v>15.720957138867201</v>
      </c>
      <c r="O263" s="14">
        <v>0.84128374028726205</v>
      </c>
      <c r="P263" s="14">
        <v>0.25954679288660198</v>
      </c>
      <c r="Q263">
        <v>9.0537076360000004</v>
      </c>
      <c r="R263">
        <v>4.7530418120000002</v>
      </c>
      <c r="S263">
        <v>1.1326568969999999</v>
      </c>
      <c r="T263">
        <f t="shared" si="4"/>
        <v>4.2863703968733555E-2</v>
      </c>
    </row>
    <row r="264" spans="1:20">
      <c r="A264" s="7" t="s">
        <v>3483</v>
      </c>
      <c r="B264" t="s">
        <v>37</v>
      </c>
      <c r="C264" t="s">
        <v>3484</v>
      </c>
      <c r="D264">
        <v>39.223463506010802</v>
      </c>
      <c r="E264">
        <v>39.223463506010802</v>
      </c>
      <c r="F264">
        <v>29.342209856915701</v>
      </c>
      <c r="G264">
        <v>36.582821300563197</v>
      </c>
      <c r="H264">
        <v>59.205035590484499</v>
      </c>
      <c r="I264" t="s">
        <v>215</v>
      </c>
      <c r="J264">
        <v>394498235.63574702</v>
      </c>
      <c r="K264" s="4">
        <v>37.657814540705303</v>
      </c>
      <c r="L264" s="14">
        <v>3.4986902952999999</v>
      </c>
      <c r="M264" s="14">
        <v>13.0352108959856</v>
      </c>
      <c r="N264" s="14">
        <v>11.777956821442899</v>
      </c>
      <c r="O264" s="14">
        <v>0.77887113749096404</v>
      </c>
      <c r="P264" s="14">
        <v>0.157993523330757</v>
      </c>
      <c r="Q264">
        <v>20.6001866819858</v>
      </c>
      <c r="R264">
        <v>5.3770219977242197</v>
      </c>
      <c r="S264">
        <v>0.86499999999999999</v>
      </c>
      <c r="T264">
        <f t="shared" si="4"/>
        <v>0.26959188122682615</v>
      </c>
    </row>
    <row r="265" spans="1:20">
      <c r="A265" s="7" t="s">
        <v>3483</v>
      </c>
      <c r="B265" t="s">
        <v>40</v>
      </c>
      <c r="C265" t="s">
        <v>3484</v>
      </c>
      <c r="I265" t="s">
        <v>215</v>
      </c>
      <c r="J265">
        <v>418751729.46925998</v>
      </c>
      <c r="K265" s="4">
        <v>21.258294420999999</v>
      </c>
      <c r="L265" s="14">
        <v>5.0949621789000004</v>
      </c>
      <c r="M265" s="14">
        <v>13.0352108959856</v>
      </c>
      <c r="N265" s="14">
        <v>11.777956821442899</v>
      </c>
      <c r="O265" s="14">
        <v>0.77887113749096404</v>
      </c>
      <c r="P265" s="14">
        <v>0.157993523330757</v>
      </c>
      <c r="Q265">
        <v>12.711462825</v>
      </c>
      <c r="R265">
        <v>5.7218872589999998</v>
      </c>
      <c r="S265">
        <v>0.86499999999999999</v>
      </c>
      <c r="T265">
        <f t="shared" si="4"/>
        <v>0</v>
      </c>
    </row>
    <row r="266" spans="1:20">
      <c r="A266" s="7" t="s">
        <v>3483</v>
      </c>
      <c r="B266" t="s">
        <v>41</v>
      </c>
      <c r="C266" t="s">
        <v>3484</v>
      </c>
      <c r="I266" t="s">
        <v>215</v>
      </c>
      <c r="J266">
        <v>418708376.68905401</v>
      </c>
      <c r="K266" s="4">
        <v>67.393058917999994</v>
      </c>
      <c r="L266" s="14">
        <v>2.8691467481999999</v>
      </c>
      <c r="M266" s="14">
        <v>13.0352108959856</v>
      </c>
      <c r="N266" s="14">
        <v>11.777956821442899</v>
      </c>
      <c r="O266" s="14">
        <v>0.77887113749096404</v>
      </c>
      <c r="P266" s="14">
        <v>0.157993523330757</v>
      </c>
      <c r="Q266">
        <v>3.1028299449999999</v>
      </c>
      <c r="R266">
        <v>4.8295316079999999</v>
      </c>
      <c r="S266">
        <v>0.83499999999999996</v>
      </c>
      <c r="T266">
        <f t="shared" si="4"/>
        <v>3.5297782081023896E-2</v>
      </c>
    </row>
    <row r="267" spans="1:20">
      <c r="A267" s="7" t="s">
        <v>3483</v>
      </c>
      <c r="B267" t="s">
        <v>42</v>
      </c>
      <c r="C267" t="s">
        <v>3484</v>
      </c>
      <c r="I267" t="s">
        <v>215</v>
      </c>
      <c r="J267">
        <v>438757065.50745898</v>
      </c>
      <c r="K267" s="4">
        <v>11.931894356000001</v>
      </c>
      <c r="L267" s="14">
        <v>3.6040711980000002</v>
      </c>
      <c r="M267" s="14">
        <v>13.0352108959856</v>
      </c>
      <c r="N267" s="14">
        <v>11.777956821442899</v>
      </c>
      <c r="O267" s="14">
        <v>0.77887113749096404</v>
      </c>
      <c r="P267" s="14">
        <v>0.157993523330757</v>
      </c>
      <c r="Q267">
        <v>13.84874827</v>
      </c>
      <c r="R267">
        <v>4.8661266630000002</v>
      </c>
      <c r="S267">
        <v>0.89</v>
      </c>
      <c r="T267">
        <f t="shared" si="4"/>
        <v>-6.3789737875330085E-2</v>
      </c>
    </row>
    <row r="268" spans="1:20">
      <c r="A268" s="7" t="s">
        <v>3483</v>
      </c>
      <c r="B268" t="s">
        <v>43</v>
      </c>
      <c r="C268" t="s">
        <v>3484</v>
      </c>
      <c r="I268" t="s">
        <v>215</v>
      </c>
      <c r="J268">
        <v>385592223.59806299</v>
      </c>
      <c r="K268" s="4">
        <v>21.811154059</v>
      </c>
      <c r="L268" s="14">
        <v>4.5376242270000002</v>
      </c>
      <c r="M268" s="14">
        <v>13.0352108959856</v>
      </c>
      <c r="N268" s="14">
        <v>11.777956821442899</v>
      </c>
      <c r="O268" s="14">
        <v>0.77887113749096404</v>
      </c>
      <c r="P268" s="14">
        <v>0.157993523330757</v>
      </c>
      <c r="Q268">
        <v>33.882170240000001</v>
      </c>
      <c r="R268">
        <v>3.8442127450000001</v>
      </c>
      <c r="S268">
        <v>0.79</v>
      </c>
      <c r="T268">
        <f t="shared" si="4"/>
        <v>0.11918851726511835</v>
      </c>
    </row>
    <row r="269" spans="1:20">
      <c r="A269" s="7" t="s">
        <v>3483</v>
      </c>
      <c r="B269" t="s">
        <v>44</v>
      </c>
      <c r="C269" t="s">
        <v>3484</v>
      </c>
      <c r="I269" t="s">
        <v>215</v>
      </c>
      <c r="J269">
        <v>328990578.635014</v>
      </c>
      <c r="K269" s="4">
        <v>24.211298606</v>
      </c>
      <c r="L269" s="14">
        <v>2.6734272859999999</v>
      </c>
      <c r="M269" s="14">
        <v>13.0352108959856</v>
      </c>
      <c r="N269" s="14">
        <v>11.777956821442899</v>
      </c>
      <c r="O269" s="14">
        <v>0.77887113749096404</v>
      </c>
      <c r="P269" s="14">
        <v>0.157993523330757</v>
      </c>
      <c r="Q269">
        <v>25.574524239999999</v>
      </c>
      <c r="R269">
        <v>4.348461543</v>
      </c>
      <c r="S269">
        <v>0.66</v>
      </c>
      <c r="T269">
        <f t="shared" si="4"/>
        <v>0.17979311044059598</v>
      </c>
    </row>
    <row r="270" spans="1:20">
      <c r="A270" s="7" t="s">
        <v>3483</v>
      </c>
      <c r="B270" t="s">
        <v>45</v>
      </c>
      <c r="C270" t="s">
        <v>3484</v>
      </c>
      <c r="I270" t="s">
        <v>215</v>
      </c>
      <c r="J270">
        <v>388374213.40171701</v>
      </c>
      <c r="K270" s="4">
        <v>15.91160221</v>
      </c>
      <c r="L270" s="14">
        <v>3.4742230919999999</v>
      </c>
      <c r="M270" s="14">
        <v>13.0352108959856</v>
      </c>
      <c r="N270" s="14">
        <v>11.777956821442899</v>
      </c>
      <c r="O270" s="14">
        <v>0.77887113749096404</v>
      </c>
      <c r="P270" s="14">
        <v>0.157993523330757</v>
      </c>
      <c r="Q270">
        <v>72.726914981999997</v>
      </c>
      <c r="R270">
        <v>7.1597993879999997</v>
      </c>
      <c r="S270">
        <v>0.86399999999999999</v>
      </c>
      <c r="T270">
        <f t="shared" si="4"/>
        <v>-0.26933293378358431</v>
      </c>
    </row>
    <row r="271" spans="1:20">
      <c r="A271" s="7" t="s">
        <v>3483</v>
      </c>
      <c r="B271" t="s">
        <v>46</v>
      </c>
      <c r="C271" t="s">
        <v>3484</v>
      </c>
      <c r="I271" t="s">
        <v>215</v>
      </c>
      <c r="J271">
        <v>417259591.14219099</v>
      </c>
      <c r="K271" s="4">
        <v>37.755102041000001</v>
      </c>
      <c r="L271" s="14">
        <v>3.7768277609999998</v>
      </c>
      <c r="M271" s="14">
        <v>13.0352108959856</v>
      </c>
      <c r="N271" s="14">
        <v>11.777956821442899</v>
      </c>
      <c r="O271" s="14">
        <v>0.77887113749096404</v>
      </c>
      <c r="P271" s="14">
        <v>0.157993523330757</v>
      </c>
      <c r="Q271">
        <v>9.1612475680000003</v>
      </c>
      <c r="R271">
        <v>4.4885410739999996</v>
      </c>
      <c r="S271">
        <v>0.88800000000000001</v>
      </c>
      <c r="T271">
        <f t="shared" si="4"/>
        <v>-2.7398974188114503E-2</v>
      </c>
    </row>
    <row r="272" spans="1:20">
      <c r="A272" s="7" t="s">
        <v>3483</v>
      </c>
      <c r="B272" t="s">
        <v>47</v>
      </c>
      <c r="C272" t="s">
        <v>3484</v>
      </c>
      <c r="I272" t="s">
        <v>215</v>
      </c>
      <c r="J272">
        <v>243536309.01287499</v>
      </c>
      <c r="K272" s="4">
        <v>2.7945303639999999</v>
      </c>
      <c r="L272" s="14">
        <v>15.753496375999999</v>
      </c>
      <c r="M272" s="14">
        <v>13.0352108959856</v>
      </c>
      <c r="N272" s="14">
        <v>11.777956821442899</v>
      </c>
      <c r="O272" s="14">
        <v>0.77887113749096404</v>
      </c>
      <c r="P272" s="14">
        <v>0.157993523330757</v>
      </c>
      <c r="Q272">
        <v>5.8404998150000003</v>
      </c>
      <c r="R272">
        <v>2.6660884440000001</v>
      </c>
      <c r="S272">
        <v>0.46800000000000003</v>
      </c>
      <c r="T272">
        <f t="shared" si="4"/>
        <v>0.64050344707452334</v>
      </c>
    </row>
    <row r="273" spans="1:20">
      <c r="A273" s="7" t="s">
        <v>3483</v>
      </c>
      <c r="B273" t="s">
        <v>48</v>
      </c>
      <c r="C273" t="s">
        <v>3484</v>
      </c>
      <c r="I273" t="s">
        <v>215</v>
      </c>
      <c r="J273">
        <v>157174415.624046</v>
      </c>
      <c r="K273" s="4">
        <v>16.787196206000001</v>
      </c>
      <c r="L273" s="14">
        <v>2.4699767690000001</v>
      </c>
      <c r="M273" s="14">
        <v>13.0352108959856</v>
      </c>
      <c r="N273" s="14">
        <v>11.777956821442899</v>
      </c>
      <c r="O273" s="14">
        <v>0.77887113749096404</v>
      </c>
      <c r="P273" s="14">
        <v>0.157993523330757</v>
      </c>
      <c r="Q273">
        <v>9.6965352609999993</v>
      </c>
      <c r="R273">
        <v>2.141677381</v>
      </c>
      <c r="S273">
        <v>0.28320000000000001</v>
      </c>
      <c r="T273">
        <f t="shared" si="4"/>
        <v>0.50231493409808203</v>
      </c>
    </row>
    <row r="274" spans="1:20">
      <c r="A274" s="7" t="s">
        <v>3485</v>
      </c>
      <c r="B274" t="s">
        <v>37</v>
      </c>
      <c r="C274" t="s">
        <v>3486</v>
      </c>
      <c r="D274">
        <v>17.744177882884699</v>
      </c>
      <c r="E274">
        <v>17.744177882884699</v>
      </c>
      <c r="F274">
        <v>2.6906697638404902</v>
      </c>
      <c r="G274">
        <v>24.598626550133499</v>
      </c>
      <c r="H274">
        <v>26.821443817567101</v>
      </c>
      <c r="I274" t="s">
        <v>124</v>
      </c>
      <c r="J274">
        <v>42799937.975000001</v>
      </c>
      <c r="L274" s="14">
        <v>-0.71494614209999996</v>
      </c>
      <c r="M274" s="14">
        <v>108.27686905935499</v>
      </c>
      <c r="N274" s="14">
        <v>114.92597698963399</v>
      </c>
      <c r="O274" s="14">
        <v>5.3532448805206698</v>
      </c>
      <c r="P274" s="14">
        <v>2.0377960375883499</v>
      </c>
      <c r="R274">
        <v>0.285396485414176</v>
      </c>
      <c r="S274">
        <v>5.5E-2</v>
      </c>
      <c r="T274">
        <f t="shared" si="4"/>
        <v>1.6388201765870938</v>
      </c>
    </row>
    <row r="275" spans="1:20">
      <c r="A275" s="7" t="s">
        <v>3485</v>
      </c>
      <c r="B275" t="s">
        <v>40</v>
      </c>
      <c r="C275" t="s">
        <v>3486</v>
      </c>
      <c r="I275" t="s">
        <v>124</v>
      </c>
      <c r="J275">
        <v>102484544.548511</v>
      </c>
      <c r="L275" s="14">
        <v>-4.2912201389</v>
      </c>
      <c r="M275" s="14">
        <v>108.27686905935499</v>
      </c>
      <c r="N275" s="14">
        <v>114.92597698963399</v>
      </c>
      <c r="O275" s="14">
        <v>5.3532448805206698</v>
      </c>
      <c r="P275" s="14">
        <v>2.0377960375883499</v>
      </c>
      <c r="R275">
        <v>0.90164451400000001</v>
      </c>
      <c r="S275">
        <v>0.125</v>
      </c>
      <c r="T275">
        <f t="shared" si="4"/>
        <v>-0.82098055206983023</v>
      </c>
    </row>
    <row r="276" spans="1:20">
      <c r="A276" s="7" t="s">
        <v>3485</v>
      </c>
      <c r="B276" t="s">
        <v>41</v>
      </c>
      <c r="C276" t="s">
        <v>3486</v>
      </c>
      <c r="I276" t="s">
        <v>124</v>
      </c>
      <c r="J276">
        <v>23661090.5472636</v>
      </c>
      <c r="L276" s="14">
        <v>-8.0596291021000006</v>
      </c>
      <c r="M276" s="14">
        <v>108.27686905935499</v>
      </c>
      <c r="N276" s="14">
        <v>114.92597698963399</v>
      </c>
      <c r="O276" s="14">
        <v>5.3532448805206698</v>
      </c>
      <c r="P276" s="14">
        <v>2.0377960375883499</v>
      </c>
      <c r="Q276">
        <v>4.3325240220000003</v>
      </c>
      <c r="R276">
        <v>0.32524031599999997</v>
      </c>
      <c r="S276">
        <v>6.9208500000000006E-2</v>
      </c>
      <c r="T276">
        <f t="shared" si="4"/>
        <v>0.59119004985201284</v>
      </c>
    </row>
    <row r="277" spans="1:20">
      <c r="A277" s="7" t="s">
        <v>3485</v>
      </c>
      <c r="B277" t="s">
        <v>42</v>
      </c>
      <c r="C277" t="s">
        <v>3486</v>
      </c>
      <c r="I277" t="s">
        <v>124</v>
      </c>
      <c r="J277">
        <v>9177326.6324284598</v>
      </c>
      <c r="K277" s="4">
        <v>11.111456422</v>
      </c>
      <c r="M277" s="14">
        <v>108.27686905935499</v>
      </c>
      <c r="N277" s="14">
        <v>114.92597698963399</v>
      </c>
      <c r="O277" s="14">
        <v>5.3532448805206698</v>
      </c>
      <c r="P277" s="14">
        <v>2.0377960375883499</v>
      </c>
      <c r="R277">
        <v>9.9952732000000002E-2</v>
      </c>
      <c r="S277">
        <v>3.6334462999999997E-2</v>
      </c>
      <c r="T277">
        <f t="shared" si="4"/>
        <v>0.64435700262947326</v>
      </c>
    </row>
    <row r="278" spans="1:20">
      <c r="A278" s="7" t="s">
        <v>3485</v>
      </c>
      <c r="B278" t="s">
        <v>43</v>
      </c>
      <c r="C278" t="s">
        <v>3486</v>
      </c>
      <c r="I278" t="s">
        <v>124</v>
      </c>
      <c r="J278">
        <v>9638490.3147699703</v>
      </c>
      <c r="M278" s="14">
        <v>108.27686905935499</v>
      </c>
      <c r="N278" s="14">
        <v>114.92597698963399</v>
      </c>
      <c r="O278" s="14">
        <v>5.3532448805206698</v>
      </c>
      <c r="P278" s="14">
        <v>2.0377960375883499</v>
      </c>
      <c r="Q278">
        <v>2.7744011450000001</v>
      </c>
      <c r="R278">
        <v>9.1929663999999994E-2</v>
      </c>
      <c r="S278">
        <v>7.2416141000000003E-2</v>
      </c>
      <c r="T278">
        <f t="shared" si="4"/>
        <v>-0.68966253171193392</v>
      </c>
    </row>
    <row r="279" spans="1:20">
      <c r="A279" s="7" t="s">
        <v>3485</v>
      </c>
      <c r="B279" t="s">
        <v>44</v>
      </c>
      <c r="C279" t="s">
        <v>3486</v>
      </c>
      <c r="I279" t="s">
        <v>124</v>
      </c>
      <c r="J279">
        <v>18599152.077151299</v>
      </c>
      <c r="K279" s="4">
        <v>6.106442156</v>
      </c>
      <c r="L279" s="14">
        <v>2.2206699959999998</v>
      </c>
      <c r="M279" s="14">
        <v>108.27686905935499</v>
      </c>
      <c r="N279" s="14">
        <v>114.92597698963399</v>
      </c>
      <c r="O279" s="14">
        <v>5.3532448805206698</v>
      </c>
      <c r="P279" s="14">
        <v>2.0377960375883499</v>
      </c>
      <c r="R279">
        <v>0.191305742</v>
      </c>
      <c r="S279">
        <v>0.16945377</v>
      </c>
      <c r="T279">
        <f t="shared" si="4"/>
        <v>-0.85015092972368889</v>
      </c>
    </row>
    <row r="280" spans="1:20">
      <c r="A280" s="7" t="s">
        <v>3485</v>
      </c>
      <c r="B280" t="s">
        <v>45</v>
      </c>
      <c r="C280" t="s">
        <v>3486</v>
      </c>
      <c r="I280" t="s">
        <v>124</v>
      </c>
      <c r="J280">
        <v>5017327.4612554302</v>
      </c>
      <c r="K280" s="4">
        <v>4.4740775519999998</v>
      </c>
      <c r="L280" s="14">
        <v>-1.069638034</v>
      </c>
      <c r="M280" s="14">
        <v>108.27686905935499</v>
      </c>
      <c r="N280" s="14">
        <v>114.92597698963399</v>
      </c>
      <c r="O280" s="14">
        <v>5.3532448805206698</v>
      </c>
      <c r="P280" s="14">
        <v>2.0377960375883499</v>
      </c>
      <c r="Q280">
        <v>0.96981359099999997</v>
      </c>
      <c r="R280">
        <v>6.5058200999999996E-2</v>
      </c>
      <c r="S280">
        <v>5.0691299000000002E-2</v>
      </c>
      <c r="T280">
        <f t="shared" si="4"/>
        <v>1.2068258677442458</v>
      </c>
    </row>
    <row r="281" spans="1:20">
      <c r="A281" s="7" t="s">
        <v>3485</v>
      </c>
      <c r="B281" t="s">
        <v>46</v>
      </c>
      <c r="C281" t="s">
        <v>3486</v>
      </c>
      <c r="I281" t="s">
        <v>124</v>
      </c>
      <c r="J281">
        <v>3896139.3939393898</v>
      </c>
      <c r="L281" s="14">
        <v>5.7383202000000004</v>
      </c>
      <c r="M281" s="14">
        <v>108.27686905935499</v>
      </c>
      <c r="N281" s="14">
        <v>114.92597698963399</v>
      </c>
      <c r="O281" s="14">
        <v>5.3532448805206698</v>
      </c>
      <c r="P281" s="14">
        <v>2.0377960375883499</v>
      </c>
      <c r="R281">
        <v>3.3052284000000001E-2</v>
      </c>
      <c r="S281">
        <v>3.7656393000000003E-2</v>
      </c>
      <c r="T281">
        <f t="shared" si="4"/>
        <v>0.29725153788399999</v>
      </c>
    </row>
    <row r="282" spans="1:20">
      <c r="A282" s="7" t="s">
        <v>3485</v>
      </c>
      <c r="B282" t="s">
        <v>47</v>
      </c>
      <c r="C282" t="s">
        <v>3486</v>
      </c>
      <c r="I282" t="s">
        <v>124</v>
      </c>
      <c r="J282">
        <v>7173545.0643776804</v>
      </c>
      <c r="L282" s="14">
        <v>-3.0484820340000001</v>
      </c>
      <c r="M282" s="14">
        <v>108.27686905935499</v>
      </c>
      <c r="N282" s="14">
        <v>114.92597698963399</v>
      </c>
      <c r="O282" s="14">
        <v>5.3532448805206698</v>
      </c>
      <c r="P282" s="14">
        <v>2.0377960375883499</v>
      </c>
      <c r="Q282">
        <v>2.91232574</v>
      </c>
      <c r="R282">
        <v>4.8751097E-2</v>
      </c>
      <c r="S282">
        <v>5.6484590000000001E-2</v>
      </c>
      <c r="T282">
        <f t="shared" si="4"/>
        <v>-0.40546511696013615</v>
      </c>
    </row>
    <row r="283" spans="1:20">
      <c r="A283" s="7" t="s">
        <v>3485</v>
      </c>
      <c r="B283" t="s">
        <v>48</v>
      </c>
      <c r="C283" t="s">
        <v>3486</v>
      </c>
      <c r="I283" t="s">
        <v>124</v>
      </c>
      <c r="J283">
        <v>6277546.53646628</v>
      </c>
      <c r="K283" s="4">
        <v>23.173165104999999</v>
      </c>
      <c r="L283" s="14">
        <v>1.692806332</v>
      </c>
      <c r="M283" s="14">
        <v>108.27686905935499</v>
      </c>
      <c r="N283" s="14">
        <v>114.92597698963399</v>
      </c>
      <c r="O283" s="14">
        <v>5.3532448805206698</v>
      </c>
      <c r="P283" s="14">
        <v>2.0377960375883499</v>
      </c>
      <c r="Q283">
        <v>2.0205414820000001</v>
      </c>
      <c r="R283">
        <v>3.4214739000000001E-2</v>
      </c>
      <c r="S283">
        <v>4.6346329999999998E-2</v>
      </c>
      <c r="T283">
        <f t="shared" si="4"/>
        <v>0.19782574886240237</v>
      </c>
    </row>
    <row r="284" spans="1:20">
      <c r="A284" s="7" t="s">
        <v>3487</v>
      </c>
      <c r="B284" t="s">
        <v>37</v>
      </c>
      <c r="C284" t="s">
        <v>3488</v>
      </c>
      <c r="D284">
        <v>50.171466188000103</v>
      </c>
      <c r="E284">
        <v>50.171466188000103</v>
      </c>
      <c r="F284">
        <v>9.29333623693379</v>
      </c>
      <c r="G284">
        <v>53.8295181437785</v>
      </c>
      <c r="H284">
        <v>59.529782223280598</v>
      </c>
      <c r="I284" t="s">
        <v>38</v>
      </c>
      <c r="J284">
        <v>53819180.386363603</v>
      </c>
      <c r="L284" s="14">
        <v>-2.0374421750999998</v>
      </c>
      <c r="M284" s="14">
        <v>38.479398359825801</v>
      </c>
      <c r="N284" s="14">
        <v>44.403045384036297</v>
      </c>
      <c r="O284" s="14">
        <v>1.0967941479585199</v>
      </c>
      <c r="P284" s="14">
        <v>0.46072061056786801</v>
      </c>
      <c r="Q284">
        <v>4.1690914383802804</v>
      </c>
      <c r="R284">
        <v>0.91094379296416705</v>
      </c>
      <c r="S284">
        <v>0.315</v>
      </c>
      <c r="T284">
        <f t="shared" si="4"/>
        <v>-1.9164305300997073</v>
      </c>
    </row>
    <row r="285" spans="1:20">
      <c r="A285" s="7" t="s">
        <v>3487</v>
      </c>
      <c r="B285" t="s">
        <v>40</v>
      </c>
      <c r="C285" t="s">
        <v>3488</v>
      </c>
      <c r="I285" t="s">
        <v>38</v>
      </c>
      <c r="J285">
        <v>76728624.2795389</v>
      </c>
      <c r="L285" s="14">
        <v>-1.0479418140000001</v>
      </c>
      <c r="M285" s="14">
        <v>38.479398359825801</v>
      </c>
      <c r="N285" s="14">
        <v>44.403045384036297</v>
      </c>
      <c r="O285" s="14">
        <v>1.0967941479585199</v>
      </c>
      <c r="P285" s="14">
        <v>0.46072061056786801</v>
      </c>
      <c r="Q285">
        <v>25.195015496</v>
      </c>
      <c r="R285">
        <v>1.6383672199999999</v>
      </c>
      <c r="S285">
        <v>0.42499999999999999</v>
      </c>
      <c r="T285">
        <f t="shared" si="4"/>
        <v>-0.29951653009878371</v>
      </c>
    </row>
    <row r="286" spans="1:20">
      <c r="A286" s="7" t="s">
        <v>3487</v>
      </c>
      <c r="B286" t="s">
        <v>41</v>
      </c>
      <c r="C286" t="s">
        <v>3488</v>
      </c>
      <c r="I286" t="s">
        <v>38</v>
      </c>
      <c r="J286">
        <v>81347162.014925301</v>
      </c>
      <c r="K286" s="4">
        <v>11.674718196000001</v>
      </c>
      <c r="L286" s="14">
        <v>1.6794502708000001</v>
      </c>
      <c r="M286" s="14">
        <v>38.479398359825801</v>
      </c>
      <c r="N286" s="14">
        <v>44.403045384036297</v>
      </c>
      <c r="O286" s="14">
        <v>1.0967941479585199</v>
      </c>
      <c r="P286" s="14">
        <v>0.46072061056786801</v>
      </c>
      <c r="Q286">
        <v>9.0268471389999991</v>
      </c>
      <c r="R286">
        <v>1.313531912</v>
      </c>
      <c r="S286">
        <v>0.435</v>
      </c>
      <c r="T286">
        <f t="shared" si="4"/>
        <v>-2.3256862164267235E-2</v>
      </c>
    </row>
    <row r="287" spans="1:20">
      <c r="A287" s="7" t="s">
        <v>3487</v>
      </c>
      <c r="B287" t="s">
        <v>42</v>
      </c>
      <c r="C287" t="s">
        <v>3488</v>
      </c>
      <c r="I287" t="s">
        <v>38</v>
      </c>
      <c r="J287">
        <v>103874881.07116599</v>
      </c>
      <c r="K287" s="4">
        <v>8.3235120800000004</v>
      </c>
      <c r="L287" s="14">
        <v>3.7296395229999999</v>
      </c>
      <c r="M287" s="14">
        <v>38.479398359825801</v>
      </c>
      <c r="N287" s="14">
        <v>44.403045384036297</v>
      </c>
      <c r="O287" s="14">
        <v>1.0967941479585199</v>
      </c>
      <c r="P287" s="14">
        <v>0.46072061056786801</v>
      </c>
      <c r="Q287">
        <v>24.133203902999998</v>
      </c>
      <c r="R287">
        <v>1.318660145</v>
      </c>
      <c r="S287">
        <v>0.56499999999999995</v>
      </c>
      <c r="T287">
        <f t="shared" si="4"/>
        <v>-0.26147970005775673</v>
      </c>
    </row>
    <row r="288" spans="1:20">
      <c r="A288" s="7" t="s">
        <v>3487</v>
      </c>
      <c r="B288" t="s">
        <v>43</v>
      </c>
      <c r="C288" t="s">
        <v>3488</v>
      </c>
      <c r="I288" t="s">
        <v>38</v>
      </c>
      <c r="J288">
        <v>101933556.61016899</v>
      </c>
      <c r="K288" s="4">
        <v>8.929995216</v>
      </c>
      <c r="L288" s="14">
        <v>3.7486602570000001</v>
      </c>
      <c r="M288" s="14">
        <v>38.479398359825801</v>
      </c>
      <c r="N288" s="14">
        <v>44.403045384036297</v>
      </c>
      <c r="O288" s="14">
        <v>1.0967941479585199</v>
      </c>
      <c r="P288" s="14">
        <v>0.46072061056786801</v>
      </c>
      <c r="R288">
        <v>1.1906812250000001</v>
      </c>
      <c r="S288">
        <v>0.56000000000000005</v>
      </c>
      <c r="T288">
        <f t="shared" si="4"/>
        <v>8.8889474172457739E-3</v>
      </c>
    </row>
    <row r="289" spans="1:20">
      <c r="A289" s="7" t="s">
        <v>3487</v>
      </c>
      <c r="B289" t="s">
        <v>44</v>
      </c>
      <c r="C289" t="s">
        <v>3488</v>
      </c>
      <c r="I289" t="s">
        <v>38</v>
      </c>
      <c r="J289">
        <v>194181544.64944601</v>
      </c>
      <c r="K289" s="4">
        <v>14.557049771000001</v>
      </c>
      <c r="L289" s="14">
        <v>3.8716788050000002</v>
      </c>
      <c r="M289" s="14">
        <v>38.479398359825801</v>
      </c>
      <c r="N289" s="14">
        <v>44.403045384036297</v>
      </c>
      <c r="O289" s="14">
        <v>1.0967941479585199</v>
      </c>
      <c r="P289" s="14">
        <v>0.46072061056786801</v>
      </c>
      <c r="Q289">
        <v>8.9185815539999993</v>
      </c>
      <c r="R289">
        <v>2.157030292</v>
      </c>
      <c r="S289">
        <v>1.05</v>
      </c>
      <c r="T289">
        <f t="shared" si="4"/>
        <v>-0.62860865942237421</v>
      </c>
    </row>
    <row r="290" spans="1:20">
      <c r="A290" s="7" t="s">
        <v>3487</v>
      </c>
      <c r="B290" t="s">
        <v>45</v>
      </c>
      <c r="C290" t="s">
        <v>3488</v>
      </c>
      <c r="I290" t="s">
        <v>38</v>
      </c>
      <c r="J290">
        <v>238041960.44152099</v>
      </c>
      <c r="K290" s="4">
        <v>12.281612178</v>
      </c>
      <c r="L290" s="14">
        <v>6.9888949340000002</v>
      </c>
      <c r="M290" s="14">
        <v>38.479398359825801</v>
      </c>
      <c r="N290" s="14">
        <v>44.403045384036297</v>
      </c>
      <c r="O290" s="14">
        <v>1.0967941479585199</v>
      </c>
      <c r="P290" s="14">
        <v>0.46072061056786801</v>
      </c>
      <c r="Q290">
        <v>7.9997839610000003</v>
      </c>
      <c r="R290">
        <v>2.9407204610000002</v>
      </c>
      <c r="S290">
        <v>1.42</v>
      </c>
      <c r="T290">
        <f t="shared" si="4"/>
        <v>-0.30186670744373734</v>
      </c>
    </row>
    <row r="291" spans="1:20">
      <c r="A291" s="7" t="s">
        <v>3487</v>
      </c>
      <c r="B291" t="s">
        <v>46</v>
      </c>
      <c r="C291" t="s">
        <v>3488</v>
      </c>
      <c r="I291" t="s">
        <v>38</v>
      </c>
      <c r="J291">
        <v>226053700.27972001</v>
      </c>
      <c r="K291" s="4">
        <v>14.263600177000001</v>
      </c>
      <c r="L291" s="14">
        <v>6.3311998559999996</v>
      </c>
      <c r="M291" s="14">
        <v>38.479398359825801</v>
      </c>
      <c r="N291" s="14">
        <v>44.403045384036297</v>
      </c>
      <c r="O291" s="14">
        <v>1.0967941479585199</v>
      </c>
      <c r="P291" s="14">
        <v>0.46072061056786801</v>
      </c>
      <c r="R291">
        <v>3.0344867350000002</v>
      </c>
      <c r="S291">
        <v>1.29</v>
      </c>
      <c r="T291">
        <f t="shared" si="4"/>
        <v>9.6014653239588577E-2</v>
      </c>
    </row>
    <row r="292" spans="1:20">
      <c r="A292" s="7" t="s">
        <v>3487</v>
      </c>
      <c r="B292" t="s">
        <v>47</v>
      </c>
      <c r="C292" t="s">
        <v>3488</v>
      </c>
      <c r="I292" t="s">
        <v>38</v>
      </c>
      <c r="J292">
        <v>365662947.06723797</v>
      </c>
      <c r="K292" s="4">
        <v>18.119803879999999</v>
      </c>
      <c r="L292" s="14">
        <v>7.1964554009999997</v>
      </c>
      <c r="M292" s="14">
        <v>38.479398359825801</v>
      </c>
      <c r="N292" s="14">
        <v>44.403045384036297</v>
      </c>
      <c r="O292" s="14">
        <v>1.0967941479585199</v>
      </c>
      <c r="P292" s="14">
        <v>0.46072061056786801</v>
      </c>
      <c r="Q292">
        <v>7.3966859400000002</v>
      </c>
      <c r="R292">
        <v>4.3430559950000003</v>
      </c>
      <c r="S292">
        <v>1.7</v>
      </c>
      <c r="T292">
        <f t="shared" si="4"/>
        <v>-0.27598603268858957</v>
      </c>
    </row>
    <row r="293" spans="1:20">
      <c r="A293" s="7" t="s">
        <v>3487</v>
      </c>
      <c r="B293" t="s">
        <v>48</v>
      </c>
      <c r="C293" t="s">
        <v>3488</v>
      </c>
      <c r="I293" t="s">
        <v>38</v>
      </c>
      <c r="J293">
        <v>447339639.91455501</v>
      </c>
      <c r="K293" s="4">
        <v>20.427404148000001</v>
      </c>
      <c r="L293" s="14">
        <v>7.9015438920000003</v>
      </c>
      <c r="M293" s="14">
        <v>38.479398359825801</v>
      </c>
      <c r="N293" s="14">
        <v>44.403045384036297</v>
      </c>
      <c r="O293" s="14">
        <v>1.0967941479585199</v>
      </c>
      <c r="P293" s="14">
        <v>0.46072061056786801</v>
      </c>
      <c r="R293">
        <v>5.5276053730000001</v>
      </c>
      <c r="S293">
        <v>1.95</v>
      </c>
      <c r="T293">
        <f t="shared" si="4"/>
        <v>-0.13720112151348501</v>
      </c>
    </row>
    <row r="294" spans="1:20">
      <c r="A294" s="7" t="s">
        <v>3489</v>
      </c>
      <c r="B294" t="s">
        <v>37</v>
      </c>
      <c r="C294" t="s">
        <v>3490</v>
      </c>
      <c r="D294">
        <v>45.233252710969602</v>
      </c>
      <c r="E294">
        <v>45.233252710969602</v>
      </c>
      <c r="F294">
        <v>32.023441750182101</v>
      </c>
      <c r="G294">
        <v>35.776292981946298</v>
      </c>
      <c r="H294">
        <v>76.103569632981404</v>
      </c>
      <c r="I294" t="s">
        <v>63</v>
      </c>
      <c r="J294">
        <v>336029246.506818</v>
      </c>
      <c r="K294" s="4">
        <v>3.1020786826312601</v>
      </c>
      <c r="L294" s="14">
        <v>16.7976994534</v>
      </c>
      <c r="M294" s="14">
        <v>42.200242085411197</v>
      </c>
      <c r="N294" s="14">
        <v>39.600632961860498</v>
      </c>
      <c r="O294" s="14">
        <v>2.16996512657879</v>
      </c>
      <c r="P294" s="14">
        <v>1.1143184947842399</v>
      </c>
      <c r="Q294">
        <v>5.81715440883357</v>
      </c>
      <c r="R294">
        <v>1.09296868088595</v>
      </c>
      <c r="S294">
        <v>1.07</v>
      </c>
      <c r="T294">
        <f t="shared" si="4"/>
        <v>0.60017072410184058</v>
      </c>
    </row>
    <row r="295" spans="1:20">
      <c r="A295" s="7" t="s">
        <v>3489</v>
      </c>
      <c r="B295" t="s">
        <v>40</v>
      </c>
      <c r="C295" t="s">
        <v>3490</v>
      </c>
      <c r="I295" t="s">
        <v>63</v>
      </c>
      <c r="J295">
        <v>358392581.58501399</v>
      </c>
      <c r="K295" s="4">
        <v>10.730253353204199</v>
      </c>
      <c r="L295" s="14">
        <v>6.2351490699000003</v>
      </c>
      <c r="M295" s="14">
        <v>42.200242085411197</v>
      </c>
      <c r="N295" s="14">
        <v>39.600632961860498</v>
      </c>
      <c r="O295" s="14">
        <v>2.16996512657879</v>
      </c>
      <c r="P295" s="14">
        <v>1.1143184947842399</v>
      </c>
      <c r="Q295">
        <v>4.4435711510000004</v>
      </c>
      <c r="R295">
        <v>1.35463701958321</v>
      </c>
      <c r="S295">
        <v>1.08</v>
      </c>
      <c r="T295">
        <f t="shared" si="4"/>
        <v>-9.3023926623135612E-3</v>
      </c>
    </row>
    <row r="296" spans="1:20">
      <c r="A296" s="7" t="s">
        <v>3489</v>
      </c>
      <c r="B296" t="s">
        <v>41</v>
      </c>
      <c r="C296" t="s">
        <v>3490</v>
      </c>
      <c r="I296" t="s">
        <v>63</v>
      </c>
      <c r="J296">
        <v>395291762.52487499</v>
      </c>
      <c r="K296" s="4">
        <v>25.883412108999998</v>
      </c>
      <c r="L296" s="14">
        <v>2.8064392998000001</v>
      </c>
      <c r="M296" s="14">
        <v>42.200242085411197</v>
      </c>
      <c r="N296" s="14">
        <v>39.600632961860498</v>
      </c>
      <c r="O296" s="14">
        <v>2.16996512657879</v>
      </c>
      <c r="P296" s="14">
        <v>1.1143184947842399</v>
      </c>
      <c r="Q296">
        <v>6.1918846209999998</v>
      </c>
      <c r="R296">
        <v>1.8058282569999999</v>
      </c>
      <c r="S296">
        <v>1.1499999999999999</v>
      </c>
      <c r="T296">
        <f t="shared" si="4"/>
        <v>-6.2800901239030232E-2</v>
      </c>
    </row>
    <row r="297" spans="1:20">
      <c r="A297" s="7" t="s">
        <v>3489</v>
      </c>
      <c r="B297" t="s">
        <v>42</v>
      </c>
      <c r="C297" t="s">
        <v>3490</v>
      </c>
      <c r="I297" t="s">
        <v>63</v>
      </c>
      <c r="J297">
        <v>520414738.043531</v>
      </c>
      <c r="K297" s="4">
        <v>60.917721518999997</v>
      </c>
      <c r="L297" s="14">
        <v>1.2805086863999999</v>
      </c>
      <c r="M297" s="14">
        <v>42.200242085411197</v>
      </c>
      <c r="N297" s="14">
        <v>39.600632961860498</v>
      </c>
      <c r="O297" s="14">
        <v>2.16996512657879</v>
      </c>
      <c r="P297" s="14">
        <v>1.1143184947842399</v>
      </c>
      <c r="Q297">
        <v>12.745575916</v>
      </c>
      <c r="R297">
        <v>2.8548681070000002</v>
      </c>
      <c r="S297">
        <v>1.54</v>
      </c>
      <c r="T297">
        <f t="shared" si="4"/>
        <v>-0.29202047405037912</v>
      </c>
    </row>
    <row r="298" spans="1:20">
      <c r="A298" s="7" t="s">
        <v>3489</v>
      </c>
      <c r="B298" t="s">
        <v>43</v>
      </c>
      <c r="C298" t="s">
        <v>3490</v>
      </c>
      <c r="I298" t="s">
        <v>63</v>
      </c>
      <c r="J298">
        <v>331231109.90556902</v>
      </c>
      <c r="K298" s="4">
        <v>30.219780220000001</v>
      </c>
      <c r="L298" s="14">
        <v>1.6008820210000001</v>
      </c>
      <c r="M298" s="14">
        <v>42.200242085411197</v>
      </c>
      <c r="N298" s="14">
        <v>39.600632961860498</v>
      </c>
      <c r="O298" s="14">
        <v>2.16996512657879</v>
      </c>
      <c r="P298" s="14">
        <v>1.1143184947842399</v>
      </c>
      <c r="Q298">
        <v>8.7825866799999996</v>
      </c>
      <c r="R298">
        <v>1.432794058</v>
      </c>
      <c r="S298">
        <v>0.99</v>
      </c>
      <c r="T298">
        <f t="shared" si="4"/>
        <v>0.44183275227903923</v>
      </c>
    </row>
    <row r="299" spans="1:20">
      <c r="A299" s="7" t="s">
        <v>3489</v>
      </c>
      <c r="B299" t="s">
        <v>44</v>
      </c>
      <c r="C299" t="s">
        <v>3490</v>
      </c>
      <c r="I299" t="s">
        <v>63</v>
      </c>
      <c r="J299">
        <v>563791824.88872397</v>
      </c>
      <c r="K299" s="4">
        <v>37.061994609000003</v>
      </c>
      <c r="L299" s="14">
        <v>3.6144719959999998</v>
      </c>
      <c r="M299" s="14">
        <v>42.200242085411197</v>
      </c>
      <c r="N299" s="14">
        <v>39.600632961860498</v>
      </c>
      <c r="O299" s="14">
        <v>2.16996512657879</v>
      </c>
      <c r="P299" s="14">
        <v>1.1143184947842399</v>
      </c>
      <c r="Q299">
        <v>8.1995466459999999</v>
      </c>
      <c r="R299">
        <v>2.1758551210000001</v>
      </c>
      <c r="S299">
        <v>1.65</v>
      </c>
      <c r="T299">
        <f t="shared" si="4"/>
        <v>-0.51082562376599072</v>
      </c>
    </row>
    <row r="300" spans="1:20">
      <c r="A300" s="7" t="s">
        <v>3489</v>
      </c>
      <c r="B300" t="s">
        <v>45</v>
      </c>
      <c r="C300" t="s">
        <v>3490</v>
      </c>
      <c r="I300" t="s">
        <v>63</v>
      </c>
      <c r="J300">
        <v>558025898.98093402</v>
      </c>
      <c r="K300" s="4">
        <v>285.27607361999998</v>
      </c>
      <c r="L300" s="14">
        <v>2.023996151</v>
      </c>
      <c r="M300" s="14">
        <v>42.200242085411197</v>
      </c>
      <c r="N300" s="14">
        <v>39.600632961860498</v>
      </c>
      <c r="O300" s="14">
        <v>2.16996512657879</v>
      </c>
      <c r="P300" s="14">
        <v>1.1143184947842399</v>
      </c>
      <c r="Q300">
        <v>67.283282983000007</v>
      </c>
      <c r="R300">
        <v>3.0006824550000002</v>
      </c>
      <c r="S300">
        <v>1.86</v>
      </c>
      <c r="T300">
        <f t="shared" si="4"/>
        <v>-0.11980119981262077</v>
      </c>
    </row>
    <row r="301" spans="1:20">
      <c r="A301" s="7" t="s">
        <v>3489</v>
      </c>
      <c r="B301" t="s">
        <v>46</v>
      </c>
      <c r="C301" t="s">
        <v>3490</v>
      </c>
      <c r="I301" t="s">
        <v>63</v>
      </c>
      <c r="J301">
        <v>619406966.44289005</v>
      </c>
      <c r="L301" s="14">
        <v>-3.597647013</v>
      </c>
      <c r="M301" s="14">
        <v>42.200242085411197</v>
      </c>
      <c r="N301" s="14">
        <v>39.600632961860498</v>
      </c>
      <c r="O301" s="14">
        <v>2.16996512657879</v>
      </c>
      <c r="P301" s="14">
        <v>1.1143184947842399</v>
      </c>
      <c r="R301">
        <v>3.2063806330000002</v>
      </c>
      <c r="S301">
        <v>1.96</v>
      </c>
      <c r="T301">
        <f t="shared" si="4"/>
        <v>-5.2367985517315925E-2</v>
      </c>
    </row>
    <row r="302" spans="1:20">
      <c r="A302" s="7" t="s">
        <v>3489</v>
      </c>
      <c r="B302" t="s">
        <v>47</v>
      </c>
      <c r="C302" t="s">
        <v>3490</v>
      </c>
      <c r="I302" t="s">
        <v>63</v>
      </c>
      <c r="J302">
        <v>896070347.83690906</v>
      </c>
      <c r="K302" s="4">
        <v>22.173161834999998</v>
      </c>
      <c r="L302" s="14">
        <v>5.958579844</v>
      </c>
      <c r="M302" s="14">
        <v>42.200242085411197</v>
      </c>
      <c r="N302" s="14">
        <v>39.600632961860498</v>
      </c>
      <c r="O302" s="14">
        <v>2.16996512657879</v>
      </c>
      <c r="P302" s="14">
        <v>1.1143184947842399</v>
      </c>
      <c r="Q302">
        <v>25.880009798</v>
      </c>
      <c r="R302">
        <v>2.812797448</v>
      </c>
      <c r="S302">
        <v>2.31</v>
      </c>
      <c r="T302">
        <f t="shared" si="4"/>
        <v>-0.16430305129127643</v>
      </c>
    </row>
    <row r="303" spans="1:20">
      <c r="A303" s="7" t="s">
        <v>3489</v>
      </c>
      <c r="B303" t="s">
        <v>48</v>
      </c>
      <c r="C303" t="s">
        <v>3490</v>
      </c>
      <c r="I303" t="s">
        <v>63</v>
      </c>
      <c r="J303">
        <v>830187760.14647496</v>
      </c>
      <c r="K303" s="4">
        <v>16.821759325999999</v>
      </c>
      <c r="L303" s="14">
        <v>6.7588777760000003</v>
      </c>
      <c r="M303" s="14">
        <v>42.200242085411197</v>
      </c>
      <c r="N303" s="14">
        <v>39.600632961860498</v>
      </c>
      <c r="O303" s="14">
        <v>2.16996512657879</v>
      </c>
      <c r="P303" s="14">
        <v>1.1143184947842399</v>
      </c>
      <c r="Q303">
        <v>28.542766960000002</v>
      </c>
      <c r="R303">
        <v>2.8490546939999999</v>
      </c>
      <c r="S303">
        <v>2.0066676700000001</v>
      </c>
      <c r="T303">
        <f t="shared" si="4"/>
        <v>0.14077205388120714</v>
      </c>
    </row>
    <row r="304" spans="1:20">
      <c r="A304" s="7" t="s">
        <v>3491</v>
      </c>
      <c r="B304" t="s">
        <v>37</v>
      </c>
      <c r="C304" t="s">
        <v>3492</v>
      </c>
      <c r="D304">
        <v>19.098343022859599</v>
      </c>
      <c r="E304">
        <v>19.098343022859599</v>
      </c>
      <c r="F304">
        <v>23.507067194090101</v>
      </c>
      <c r="G304">
        <v>13.682099781763601</v>
      </c>
      <c r="H304">
        <v>23.6068111455108</v>
      </c>
      <c r="I304" t="s">
        <v>63</v>
      </c>
      <c r="J304">
        <v>50566988.772624403</v>
      </c>
      <c r="K304" s="4">
        <v>10.574875798438599</v>
      </c>
      <c r="M304" s="14">
        <v>30.4802706502518</v>
      </c>
      <c r="N304" s="14">
        <v>29.099065392625601</v>
      </c>
      <c r="O304" s="14">
        <v>0.47730358242486298</v>
      </c>
      <c r="P304" s="14">
        <v>-0.23183571641794901</v>
      </c>
      <c r="Q304">
        <v>4.0768991744641001</v>
      </c>
      <c r="R304">
        <v>0.35849013902301802</v>
      </c>
      <c r="S304">
        <v>0.745</v>
      </c>
      <c r="T304">
        <f t="shared" si="4"/>
        <v>0.99084653125507249</v>
      </c>
    </row>
    <row r="305" spans="1:20">
      <c r="A305" s="7" t="s">
        <v>3491</v>
      </c>
      <c r="B305" t="s">
        <v>40</v>
      </c>
      <c r="C305" t="s">
        <v>3492</v>
      </c>
      <c r="I305" t="s">
        <v>63</v>
      </c>
      <c r="J305">
        <v>53315573.847262204</v>
      </c>
      <c r="L305" s="14">
        <v>0.50163748480000003</v>
      </c>
      <c r="M305" s="14">
        <v>30.4802706502518</v>
      </c>
      <c r="N305" s="14">
        <v>29.099065392625601</v>
      </c>
      <c r="O305" s="14">
        <v>0.47730358242486298</v>
      </c>
      <c r="P305" s="14">
        <v>-0.23183571641794901</v>
      </c>
      <c r="Q305">
        <v>24.001873555</v>
      </c>
      <c r="R305">
        <v>0.44711920199999999</v>
      </c>
      <c r="S305">
        <v>0.74</v>
      </c>
      <c r="T305">
        <f t="shared" si="4"/>
        <v>6.7340321813441194E-3</v>
      </c>
    </row>
    <row r="306" spans="1:20">
      <c r="A306" s="7" t="s">
        <v>3491</v>
      </c>
      <c r="B306" t="s">
        <v>41</v>
      </c>
      <c r="C306" t="s">
        <v>3492</v>
      </c>
      <c r="I306" t="s">
        <v>63</v>
      </c>
      <c r="J306">
        <v>66046575.839552201</v>
      </c>
      <c r="K306" s="4">
        <v>12.484130343</v>
      </c>
      <c r="L306" s="14">
        <v>0.72620423280000002</v>
      </c>
      <c r="M306" s="14">
        <v>30.4802706502518</v>
      </c>
      <c r="N306" s="14">
        <v>29.099065392625601</v>
      </c>
      <c r="O306" s="14">
        <v>0.47730358242486298</v>
      </c>
      <c r="P306" s="14">
        <v>-0.23183571641794901</v>
      </c>
      <c r="Q306">
        <v>5.5622375399999999</v>
      </c>
      <c r="R306">
        <v>0.53513952899999995</v>
      </c>
      <c r="S306">
        <v>0.88500000000000001</v>
      </c>
      <c r="T306">
        <f t="shared" si="4"/>
        <v>-0.17893745880971412</v>
      </c>
    </row>
    <row r="307" spans="1:20">
      <c r="A307" s="7" t="s">
        <v>3491</v>
      </c>
      <c r="B307" t="s">
        <v>42</v>
      </c>
      <c r="C307" t="s">
        <v>3492</v>
      </c>
      <c r="I307" t="s">
        <v>63</v>
      </c>
      <c r="J307">
        <v>94644553.741746098</v>
      </c>
      <c r="K307" s="4">
        <v>6.1864569349999998</v>
      </c>
      <c r="L307" s="14">
        <v>10.640877182000001</v>
      </c>
      <c r="M307" s="14">
        <v>30.4802706502518</v>
      </c>
      <c r="N307" s="14">
        <v>29.099065392625601</v>
      </c>
      <c r="O307" s="14">
        <v>0.47730358242486298</v>
      </c>
      <c r="P307" s="14">
        <v>-0.23183571641794901</v>
      </c>
      <c r="Q307">
        <v>4.1430076939999996</v>
      </c>
      <c r="R307">
        <v>0.69434453900000004</v>
      </c>
      <c r="S307">
        <v>1.29</v>
      </c>
      <c r="T307">
        <f t="shared" si="4"/>
        <v>-0.3768098523477883</v>
      </c>
    </row>
    <row r="308" spans="1:20">
      <c r="A308" s="7" t="s">
        <v>3491</v>
      </c>
      <c r="B308" t="s">
        <v>43</v>
      </c>
      <c r="C308" t="s">
        <v>3492</v>
      </c>
      <c r="I308" t="s">
        <v>63</v>
      </c>
      <c r="J308">
        <v>70097138.529055595</v>
      </c>
      <c r="K308" s="4">
        <v>10.494834149000001</v>
      </c>
      <c r="L308" s="14">
        <v>5.8545706339999999</v>
      </c>
      <c r="M308" s="14">
        <v>30.4802706502518</v>
      </c>
      <c r="N308" s="14">
        <v>29.099065392625601</v>
      </c>
      <c r="O308" s="14">
        <v>0.47730358242486298</v>
      </c>
      <c r="P308" s="14">
        <v>-0.23183571641794901</v>
      </c>
      <c r="Q308">
        <v>4.4996954689999997</v>
      </c>
      <c r="R308">
        <v>0.62766236600000003</v>
      </c>
      <c r="S308">
        <v>0.96499999999999997</v>
      </c>
      <c r="T308">
        <f t="shared" si="4"/>
        <v>0.29026939601673196</v>
      </c>
    </row>
    <row r="309" spans="1:20">
      <c r="A309" s="7" t="s">
        <v>3491</v>
      </c>
      <c r="B309" t="s">
        <v>44</v>
      </c>
      <c r="C309" t="s">
        <v>3492</v>
      </c>
      <c r="I309" t="s">
        <v>63</v>
      </c>
      <c r="J309">
        <v>74184279.179030597</v>
      </c>
      <c r="L309" s="14">
        <v>0.718462983</v>
      </c>
      <c r="M309" s="14">
        <v>30.4802706502518</v>
      </c>
      <c r="N309" s="14">
        <v>29.099065392625601</v>
      </c>
      <c r="O309" s="14">
        <v>0.47730358242486298</v>
      </c>
      <c r="P309" s="14">
        <v>-0.23183571641794901</v>
      </c>
      <c r="Q309">
        <v>132.412288252</v>
      </c>
      <c r="R309">
        <v>0.718254163</v>
      </c>
      <c r="S309">
        <v>1</v>
      </c>
      <c r="T309">
        <f t="shared" si="4"/>
        <v>-3.562717764315116E-2</v>
      </c>
    </row>
    <row r="310" spans="1:20">
      <c r="A310" s="7" t="s">
        <v>3491</v>
      </c>
      <c r="B310" t="s">
        <v>45</v>
      </c>
      <c r="C310" t="s">
        <v>3492</v>
      </c>
      <c r="I310" t="s">
        <v>63</v>
      </c>
      <c r="J310">
        <v>76931967.610658899</v>
      </c>
      <c r="K310" s="4">
        <v>15.125608313000001</v>
      </c>
      <c r="L310" s="14">
        <v>4.9678460390000003</v>
      </c>
      <c r="M310" s="14">
        <v>30.4802706502518</v>
      </c>
      <c r="N310" s="14">
        <v>29.099065392625601</v>
      </c>
      <c r="O310" s="14">
        <v>0.47730358242486298</v>
      </c>
      <c r="P310" s="14">
        <v>-0.23183571641794901</v>
      </c>
      <c r="Q310">
        <v>13.438831315</v>
      </c>
      <c r="R310">
        <v>0.80390960600000005</v>
      </c>
      <c r="S310">
        <v>1.1499999999999999</v>
      </c>
      <c r="T310">
        <f t="shared" si="4"/>
        <v>-0.1397619423751586</v>
      </c>
    </row>
    <row r="311" spans="1:20">
      <c r="A311" s="7" t="s">
        <v>3491</v>
      </c>
      <c r="B311" t="s">
        <v>46</v>
      </c>
      <c r="C311" t="s">
        <v>3492</v>
      </c>
      <c r="I311" t="s">
        <v>63</v>
      </c>
      <c r="J311">
        <v>105594836.771561</v>
      </c>
      <c r="K311" s="4">
        <v>8.5113578719999996</v>
      </c>
      <c r="L311" s="14">
        <v>12.427342754</v>
      </c>
      <c r="M311" s="14">
        <v>30.4802706502518</v>
      </c>
      <c r="N311" s="14">
        <v>29.099065392625601</v>
      </c>
      <c r="O311" s="14">
        <v>0.47730358242486298</v>
      </c>
      <c r="P311" s="14">
        <v>-0.23183571641794901</v>
      </c>
      <c r="Q311">
        <v>8.2878103230000004</v>
      </c>
      <c r="R311">
        <v>1.093866075</v>
      </c>
      <c r="S311">
        <v>1.51</v>
      </c>
      <c r="T311">
        <f t="shared" si="4"/>
        <v>-0.27234770845167439</v>
      </c>
    </row>
    <row r="312" spans="1:20">
      <c r="A312" s="7" t="s">
        <v>3491</v>
      </c>
      <c r="B312" t="s">
        <v>47</v>
      </c>
      <c r="C312" t="s">
        <v>3492</v>
      </c>
      <c r="I312" t="s">
        <v>63</v>
      </c>
      <c r="J312">
        <v>104148783.97711</v>
      </c>
      <c r="K312" s="4">
        <v>9.2913302820000006</v>
      </c>
      <c r="L312" s="14">
        <v>17.624418854000002</v>
      </c>
      <c r="M312" s="14">
        <v>30.4802706502518</v>
      </c>
      <c r="N312" s="14">
        <v>29.099065392625601</v>
      </c>
      <c r="O312" s="14">
        <v>0.47730358242486298</v>
      </c>
      <c r="P312" s="14">
        <v>-0.23183571641794901</v>
      </c>
      <c r="Q312">
        <v>6.4200500920000003</v>
      </c>
      <c r="R312">
        <v>0.93465697800000003</v>
      </c>
      <c r="S312">
        <v>1.1266667100000001</v>
      </c>
      <c r="T312">
        <f t="shared" si="4"/>
        <v>0.29284619153847741</v>
      </c>
    </row>
    <row r="313" spans="1:20">
      <c r="A313" s="7" t="s">
        <v>3491</v>
      </c>
      <c r="B313" t="s">
        <v>48</v>
      </c>
      <c r="C313" t="s">
        <v>3492</v>
      </c>
      <c r="I313" t="s">
        <v>63</v>
      </c>
      <c r="J313">
        <v>38449801.647848599</v>
      </c>
      <c r="K313" s="4">
        <v>4.9481245569999999</v>
      </c>
      <c r="L313" s="14">
        <v>9.6226695640000006</v>
      </c>
      <c r="M313" s="14">
        <v>30.4802706502518</v>
      </c>
      <c r="N313" s="14">
        <v>29.099065392625601</v>
      </c>
      <c r="O313" s="14">
        <v>0.47730358242486298</v>
      </c>
      <c r="P313" s="14">
        <v>-0.23183571641794901</v>
      </c>
      <c r="Q313">
        <v>4.65062511</v>
      </c>
      <c r="R313">
        <v>0.363571914</v>
      </c>
      <c r="S313">
        <v>0.38075818500000003</v>
      </c>
      <c r="T313">
        <f t="shared" si="4"/>
        <v>1.0848542496809741</v>
      </c>
    </row>
    <row r="314" spans="1:20">
      <c r="A314" s="7" t="s">
        <v>3493</v>
      </c>
      <c r="B314" t="s">
        <v>40</v>
      </c>
      <c r="C314" t="s">
        <v>3494</v>
      </c>
      <c r="D314">
        <v>43.589397541534098</v>
      </c>
      <c r="E314">
        <v>43.589397541534098</v>
      </c>
      <c r="F314">
        <v>36.747260964756499</v>
      </c>
      <c r="G314">
        <v>60.057220963160603</v>
      </c>
      <c r="H314">
        <v>32.088857135296699</v>
      </c>
      <c r="I314" t="s">
        <v>59</v>
      </c>
      <c r="J314">
        <v>581486850.61818194</v>
      </c>
      <c r="L314" s="14">
        <v>-0.2495946463</v>
      </c>
      <c r="M314" s="14">
        <v>27.684113627343098</v>
      </c>
      <c r="N314" s="14">
        <v>30.381608923485899</v>
      </c>
      <c r="O314" s="14">
        <v>0.30427779112856101</v>
      </c>
      <c r="P314" s="14">
        <v>0.37394842549340102</v>
      </c>
      <c r="R314">
        <v>2.4926951087278399</v>
      </c>
      <c r="S314">
        <v>1.28</v>
      </c>
      <c r="T314">
        <f t="shared" si="4"/>
        <v>-1.2124508683241444</v>
      </c>
    </row>
    <row r="315" spans="1:20">
      <c r="A315" s="7" t="s">
        <v>3493</v>
      </c>
      <c r="B315" t="s">
        <v>41</v>
      </c>
      <c r="C315" t="s">
        <v>3494</v>
      </c>
      <c r="I315" t="s">
        <v>59</v>
      </c>
      <c r="J315">
        <v>374824947.88664699</v>
      </c>
      <c r="L315" s="14">
        <v>1.2693469814</v>
      </c>
      <c r="M315" s="14">
        <v>27.684113627343098</v>
      </c>
      <c r="N315" s="14">
        <v>30.381608923485899</v>
      </c>
      <c r="O315" s="14">
        <v>0.30427779112856101</v>
      </c>
      <c r="P315" s="14">
        <v>0.37394842549340102</v>
      </c>
      <c r="R315">
        <v>1.6154274559999999</v>
      </c>
      <c r="S315">
        <v>1.06</v>
      </c>
      <c r="T315">
        <f t="shared" si="4"/>
        <v>0.18859116980754997</v>
      </c>
    </row>
    <row r="316" spans="1:20">
      <c r="A316" s="7" t="s">
        <v>3493</v>
      </c>
      <c r="B316" t="s">
        <v>42</v>
      </c>
      <c r="C316" t="s">
        <v>3494</v>
      </c>
      <c r="I316" t="s">
        <v>59</v>
      </c>
      <c r="J316">
        <v>310910875</v>
      </c>
      <c r="K316" s="4">
        <v>5.286727205</v>
      </c>
      <c r="L316" s="14">
        <v>3.5010418730000001</v>
      </c>
      <c r="M316" s="14">
        <v>27.684113627343098</v>
      </c>
      <c r="N316" s="14">
        <v>30.381608923485899</v>
      </c>
      <c r="O316" s="14">
        <v>0.30427779112856101</v>
      </c>
      <c r="P316" s="14">
        <v>0.37394842549340102</v>
      </c>
      <c r="R316">
        <v>1.1542196170000001</v>
      </c>
      <c r="S316">
        <v>0.85</v>
      </c>
      <c r="T316">
        <f t="shared" si="4"/>
        <v>0.22078783762175069</v>
      </c>
    </row>
    <row r="317" spans="1:20">
      <c r="A317" s="7" t="s">
        <v>3493</v>
      </c>
      <c r="B317" t="s">
        <v>43</v>
      </c>
      <c r="C317" t="s">
        <v>3494</v>
      </c>
      <c r="I317" t="s">
        <v>59</v>
      </c>
      <c r="J317">
        <v>336230836.20689601</v>
      </c>
      <c r="K317" s="4">
        <v>9.0113508909999993</v>
      </c>
      <c r="L317" s="14">
        <v>2.3109840080000001</v>
      </c>
      <c r="M317" s="14">
        <v>27.684113627343098</v>
      </c>
      <c r="N317" s="14">
        <v>30.381608923485899</v>
      </c>
      <c r="O317" s="14">
        <v>0.30427779112856101</v>
      </c>
      <c r="P317" s="14">
        <v>0.37394842549340102</v>
      </c>
      <c r="R317">
        <v>1.0189500389999999</v>
      </c>
      <c r="S317">
        <v>0.89473703000000004</v>
      </c>
      <c r="T317">
        <f t="shared" si="4"/>
        <v>-5.1293504387528534E-2</v>
      </c>
    </row>
    <row r="318" spans="1:20">
      <c r="A318" s="7" t="s">
        <v>3493</v>
      </c>
      <c r="B318" t="s">
        <v>44</v>
      </c>
      <c r="C318" t="s">
        <v>3494</v>
      </c>
      <c r="I318" t="s">
        <v>59</v>
      </c>
      <c r="J318">
        <v>316869557.69733602</v>
      </c>
      <c r="K318" s="4">
        <v>6.6731413059999998</v>
      </c>
      <c r="L318" s="14">
        <v>2.564904699</v>
      </c>
      <c r="M318" s="14">
        <v>27.684113627343098</v>
      </c>
      <c r="N318" s="14">
        <v>30.381608923485899</v>
      </c>
      <c r="O318" s="14">
        <v>0.30427779112856101</v>
      </c>
      <c r="P318" s="14">
        <v>0.37394842549340102</v>
      </c>
      <c r="Q318">
        <v>7.7030506399999998</v>
      </c>
      <c r="R318">
        <v>0.825379949</v>
      </c>
      <c r="S318">
        <v>0.82686893900000002</v>
      </c>
      <c r="T318">
        <f t="shared" si="4"/>
        <v>7.8883649037093745E-2</v>
      </c>
    </row>
    <row r="319" spans="1:20">
      <c r="A319" s="7" t="s">
        <v>3493</v>
      </c>
      <c r="B319" t="s">
        <v>45</v>
      </c>
      <c r="C319" t="s">
        <v>3494</v>
      </c>
      <c r="I319" t="s">
        <v>59</v>
      </c>
      <c r="J319">
        <v>332698244.885014</v>
      </c>
      <c r="K319" s="4">
        <v>9.9647824969999999</v>
      </c>
      <c r="L319" s="14">
        <v>1.635108169</v>
      </c>
      <c r="M319" s="14">
        <v>27.684113627343098</v>
      </c>
      <c r="N319" s="14">
        <v>30.381608923485899</v>
      </c>
      <c r="O319" s="14">
        <v>0.30427779112856101</v>
      </c>
      <c r="P319" s="14">
        <v>0.37394842549340102</v>
      </c>
      <c r="Q319">
        <v>5.6847465389999998</v>
      </c>
      <c r="R319">
        <v>0.77856080299999997</v>
      </c>
      <c r="S319">
        <v>0.85009559499999998</v>
      </c>
      <c r="T319">
        <f t="shared" si="4"/>
        <v>-2.7702603031766634E-2</v>
      </c>
    </row>
    <row r="320" spans="1:20">
      <c r="A320" s="7" t="s">
        <v>3493</v>
      </c>
      <c r="B320" t="s">
        <v>46</v>
      </c>
      <c r="C320" t="s">
        <v>3494</v>
      </c>
      <c r="I320" t="s">
        <v>59</v>
      </c>
      <c r="J320">
        <v>322770972.90667802</v>
      </c>
      <c r="K320" s="4">
        <v>17.026137918</v>
      </c>
      <c r="L320" s="14">
        <v>2.9923272920000001</v>
      </c>
      <c r="M320" s="14">
        <v>27.684113627343098</v>
      </c>
      <c r="N320" s="14">
        <v>30.381608923485899</v>
      </c>
      <c r="O320" s="14">
        <v>0.30427779112856101</v>
      </c>
      <c r="P320" s="14">
        <v>0.37394842549340102</v>
      </c>
      <c r="R320">
        <v>1.107503753</v>
      </c>
      <c r="S320">
        <v>0.91804935700000001</v>
      </c>
      <c r="T320">
        <f t="shared" si="4"/>
        <v>-7.6902347103805391E-2</v>
      </c>
    </row>
    <row r="321" spans="1:20">
      <c r="A321" s="7" t="s">
        <v>3493</v>
      </c>
      <c r="B321" t="s">
        <v>47</v>
      </c>
      <c r="C321" t="s">
        <v>3494</v>
      </c>
      <c r="I321" t="s">
        <v>59</v>
      </c>
      <c r="J321">
        <v>337404761.77156103</v>
      </c>
      <c r="K321" s="4">
        <v>3.6444992319999998</v>
      </c>
      <c r="L321" s="14">
        <v>6.0610668130000001</v>
      </c>
      <c r="M321" s="14">
        <v>27.684113627343098</v>
      </c>
      <c r="N321" s="14">
        <v>30.381608923485899</v>
      </c>
      <c r="O321" s="14">
        <v>0.30427779112856101</v>
      </c>
      <c r="P321" s="14">
        <v>0.37394842549340102</v>
      </c>
      <c r="R321">
        <v>0.75699322499999999</v>
      </c>
      <c r="S321">
        <v>0.91804935700000001</v>
      </c>
      <c r="T321">
        <f t="shared" si="4"/>
        <v>0</v>
      </c>
    </row>
    <row r="322" spans="1:20">
      <c r="A322" s="7" t="s">
        <v>3493</v>
      </c>
      <c r="B322" t="s">
        <v>48</v>
      </c>
      <c r="C322" t="s">
        <v>3494</v>
      </c>
      <c r="I322" t="s">
        <v>59</v>
      </c>
      <c r="J322">
        <v>423471012.38340402</v>
      </c>
      <c r="K322" s="4">
        <v>5.272465081</v>
      </c>
      <c r="L322" s="14">
        <v>7.5638887539999997</v>
      </c>
      <c r="M322" s="14">
        <v>27.684113627343098</v>
      </c>
      <c r="N322" s="14">
        <v>30.381608923485899</v>
      </c>
      <c r="O322" s="14">
        <v>0.30427779112856101</v>
      </c>
      <c r="P322" s="14">
        <v>0.37394842549340102</v>
      </c>
      <c r="Q322">
        <v>13.673227722</v>
      </c>
      <c r="R322">
        <v>1.0187832050000001</v>
      </c>
      <c r="S322">
        <v>0.96064313800000001</v>
      </c>
      <c r="T322">
        <f t="shared" si="4"/>
        <v>-4.5351840601623436E-2</v>
      </c>
    </row>
    <row r="323" spans="1:20">
      <c r="A323" s="7" t="s">
        <v>3493</v>
      </c>
      <c r="B323" t="s">
        <v>60</v>
      </c>
      <c r="C323" t="s">
        <v>3494</v>
      </c>
      <c r="I323" t="s">
        <v>59</v>
      </c>
      <c r="J323">
        <v>412193717.38785398</v>
      </c>
      <c r="K323" s="4">
        <v>6.9315144850000001</v>
      </c>
      <c r="L323" s="14">
        <v>5.0548716389999999</v>
      </c>
      <c r="M323" s="14">
        <v>27.684113627343098</v>
      </c>
      <c r="N323" s="14">
        <v>30.381608923485899</v>
      </c>
      <c r="O323" s="14">
        <v>0.30427779112856101</v>
      </c>
      <c r="P323" s="14">
        <v>0.37394842549340102</v>
      </c>
      <c r="R323">
        <v>1.06763739</v>
      </c>
      <c r="S323">
        <v>1.1056458760000001</v>
      </c>
      <c r="T323">
        <f t="shared" si="4"/>
        <v>-0.14058195079184016</v>
      </c>
    </row>
    <row r="324" spans="1:20">
      <c r="A324" s="7" t="s">
        <v>3495</v>
      </c>
      <c r="B324" t="s">
        <v>40</v>
      </c>
      <c r="C324" t="s">
        <v>3496</v>
      </c>
      <c r="D324">
        <v>32.325603719786898</v>
      </c>
      <c r="E324">
        <v>32.325603719786898</v>
      </c>
      <c r="F324">
        <v>3.9443022449741298</v>
      </c>
      <c r="G324">
        <v>34.564525041741099</v>
      </c>
      <c r="H324">
        <v>68.974689740943603</v>
      </c>
      <c r="I324" t="s">
        <v>124</v>
      </c>
      <c r="J324">
        <v>32761166.113636401</v>
      </c>
      <c r="K324" s="4">
        <v>7.6258261311642102</v>
      </c>
      <c r="L324" s="14">
        <v>1.5517228845</v>
      </c>
      <c r="M324" s="14">
        <v>31.890131519213899</v>
      </c>
      <c r="N324" s="14">
        <v>31.9705062978623</v>
      </c>
      <c r="O324" s="14">
        <v>1.4682333891574599</v>
      </c>
      <c r="P324" s="14">
        <v>0.58186322526697298</v>
      </c>
      <c r="Q324">
        <v>3.1002973399869198</v>
      </c>
      <c r="R324">
        <v>0.19143501548820199</v>
      </c>
      <c r="S324">
        <v>0.3</v>
      </c>
      <c r="T324">
        <f t="shared" si="4"/>
        <v>1.3044024717076315</v>
      </c>
    </row>
    <row r="325" spans="1:20">
      <c r="A325" s="7" t="s">
        <v>3495</v>
      </c>
      <c r="B325" t="s">
        <v>41</v>
      </c>
      <c r="C325" t="s">
        <v>3496</v>
      </c>
      <c r="I325" t="s">
        <v>124</v>
      </c>
      <c r="J325">
        <v>37502775.810518697</v>
      </c>
      <c r="K325" s="4">
        <v>5.960022006</v>
      </c>
      <c r="L325" s="14">
        <v>2.3679685665000001</v>
      </c>
      <c r="M325" s="14">
        <v>31.890131519213899</v>
      </c>
      <c r="N325" s="14">
        <v>31.9705062978623</v>
      </c>
      <c r="O325" s="14">
        <v>1.4682333891574599</v>
      </c>
      <c r="P325" s="14">
        <v>0.58186322526697298</v>
      </c>
      <c r="Q325">
        <v>2.1008576282931699</v>
      </c>
      <c r="R325">
        <v>0.19306173800000001</v>
      </c>
      <c r="S325">
        <v>0.32500000000000001</v>
      </c>
      <c r="T325">
        <f t="shared" si="4"/>
        <v>-8.0042707673536495E-2</v>
      </c>
    </row>
    <row r="326" spans="1:20">
      <c r="A326" s="7" t="s">
        <v>3495</v>
      </c>
      <c r="B326" t="s">
        <v>42</v>
      </c>
      <c r="C326" t="s">
        <v>3496</v>
      </c>
      <c r="I326" t="s">
        <v>124</v>
      </c>
      <c r="J326">
        <v>44224857.738805898</v>
      </c>
      <c r="K326" s="4">
        <v>9.6630974139999992</v>
      </c>
      <c r="L326" s="14">
        <v>1.6740699822</v>
      </c>
      <c r="M326" s="14">
        <v>31.890131519213899</v>
      </c>
      <c r="N326" s="14">
        <v>31.9705062978623</v>
      </c>
      <c r="O326" s="14">
        <v>1.4682333891574599</v>
      </c>
      <c r="P326" s="14">
        <v>0.58186322526697298</v>
      </c>
      <c r="Q326">
        <v>17.331922488</v>
      </c>
      <c r="R326">
        <v>0.26758478899999999</v>
      </c>
      <c r="S326">
        <v>0.37</v>
      </c>
      <c r="T326">
        <f t="shared" ref="T326:T389" si="5">LN(S325/S326)</f>
        <v>-0.12967782330853261</v>
      </c>
    </row>
    <row r="327" spans="1:20">
      <c r="A327" s="7" t="s">
        <v>3495</v>
      </c>
      <c r="B327" t="s">
        <v>43</v>
      </c>
      <c r="C327" t="s">
        <v>3496</v>
      </c>
      <c r="I327" t="s">
        <v>124</v>
      </c>
      <c r="J327">
        <v>51704261.511371903</v>
      </c>
      <c r="K327" s="4">
        <v>10.031919745</v>
      </c>
      <c r="L327" s="14">
        <v>2.25629137</v>
      </c>
      <c r="M327" s="14">
        <v>31.890131519213899</v>
      </c>
      <c r="N327" s="14">
        <v>31.9705062978623</v>
      </c>
      <c r="O327" s="14">
        <v>1.4682333891574599</v>
      </c>
      <c r="P327" s="14">
        <v>0.58186322526697298</v>
      </c>
      <c r="Q327">
        <v>1.864446837</v>
      </c>
      <c r="R327">
        <v>0.24097681900000001</v>
      </c>
      <c r="S327">
        <v>0.44</v>
      </c>
      <c r="T327">
        <f t="shared" si="5"/>
        <v>-0.17327172127403667</v>
      </c>
    </row>
    <row r="328" spans="1:20">
      <c r="A328" s="7" t="s">
        <v>3495</v>
      </c>
      <c r="B328" t="s">
        <v>44</v>
      </c>
      <c r="C328" t="s">
        <v>3496</v>
      </c>
      <c r="I328" t="s">
        <v>124</v>
      </c>
      <c r="J328">
        <v>62825287.075060502</v>
      </c>
      <c r="K328" s="4">
        <v>13.167520117</v>
      </c>
      <c r="L328" s="14">
        <v>3.6192646750000002</v>
      </c>
      <c r="M328" s="14">
        <v>31.890131519213899</v>
      </c>
      <c r="N328" s="14">
        <v>31.9705062978623</v>
      </c>
      <c r="O328" s="14">
        <v>1.4682333891574599</v>
      </c>
      <c r="P328" s="14">
        <v>0.58186322526697298</v>
      </c>
      <c r="Q328">
        <v>922.062671002</v>
      </c>
      <c r="R328">
        <v>0.36686211400000002</v>
      </c>
      <c r="S328">
        <v>0.54</v>
      </c>
      <c r="T328">
        <f t="shared" si="5"/>
        <v>-0.20479441264601328</v>
      </c>
    </row>
    <row r="329" spans="1:20">
      <c r="A329" s="7" t="s">
        <v>3495</v>
      </c>
      <c r="B329" t="s">
        <v>45</v>
      </c>
      <c r="C329" t="s">
        <v>3496</v>
      </c>
      <c r="I329" t="s">
        <v>124</v>
      </c>
      <c r="J329">
        <v>74854889.933234394</v>
      </c>
      <c r="K329" s="4">
        <v>8.9987144689999994</v>
      </c>
      <c r="L329" s="14">
        <v>3.4557272019999998</v>
      </c>
      <c r="M329" s="14">
        <v>31.890131519213899</v>
      </c>
      <c r="N329" s="14">
        <v>31.9705062978623</v>
      </c>
      <c r="O329" s="14">
        <v>1.4682333891574599</v>
      </c>
      <c r="P329" s="14">
        <v>0.58186322526697298</v>
      </c>
      <c r="Q329">
        <v>2.7422634970000002</v>
      </c>
      <c r="R329">
        <v>0.401109993</v>
      </c>
      <c r="S329">
        <v>0.63</v>
      </c>
      <c r="T329">
        <f t="shared" si="5"/>
        <v>-0.15415067982725822</v>
      </c>
    </row>
    <row r="330" spans="1:20">
      <c r="A330" s="7" t="s">
        <v>3495</v>
      </c>
      <c r="B330" t="s">
        <v>46</v>
      </c>
      <c r="C330" t="s">
        <v>3496</v>
      </c>
      <c r="I330" t="s">
        <v>124</v>
      </c>
      <c r="J330">
        <v>40715553.3816479</v>
      </c>
      <c r="K330" s="4">
        <v>6.1718369339999999</v>
      </c>
      <c r="L330" s="14">
        <v>3.9646759220000001</v>
      </c>
      <c r="M330" s="14">
        <v>31.890131519213899</v>
      </c>
      <c r="N330" s="14">
        <v>31.9705062978623</v>
      </c>
      <c r="O330" s="14">
        <v>1.4682333891574599</v>
      </c>
      <c r="P330" s="14">
        <v>0.58186322526697298</v>
      </c>
      <c r="R330">
        <v>0.23917327299999999</v>
      </c>
      <c r="S330">
        <v>0.38</v>
      </c>
      <c r="T330">
        <f t="shared" si="5"/>
        <v>0.50554856666514691</v>
      </c>
    </row>
    <row r="331" spans="1:20">
      <c r="A331" s="7" t="s">
        <v>3495</v>
      </c>
      <c r="B331" t="s">
        <v>47</v>
      </c>
      <c r="C331" t="s">
        <v>3496</v>
      </c>
      <c r="I331" t="s">
        <v>124</v>
      </c>
      <c r="J331">
        <v>41441468.184149101</v>
      </c>
      <c r="K331" s="4">
        <v>12.349799732999999</v>
      </c>
      <c r="L331" s="14">
        <v>0.31070375099999997</v>
      </c>
      <c r="M331" s="14">
        <v>31.890131519213899</v>
      </c>
      <c r="N331" s="14">
        <v>31.9705062978623</v>
      </c>
      <c r="O331" s="14">
        <v>1.4682333891574599</v>
      </c>
      <c r="P331" s="14">
        <v>0.58186322526697298</v>
      </c>
      <c r="Q331">
        <v>7.0389978580000001</v>
      </c>
      <c r="R331">
        <v>0.22264004300000001</v>
      </c>
      <c r="S331">
        <v>0.37</v>
      </c>
      <c r="T331">
        <f t="shared" si="5"/>
        <v>2.6668247082161273E-2</v>
      </c>
    </row>
    <row r="332" spans="1:20">
      <c r="A332" s="7" t="s">
        <v>3495</v>
      </c>
      <c r="B332" t="s">
        <v>48</v>
      </c>
      <c r="C332" t="s">
        <v>3496</v>
      </c>
      <c r="I332" t="s">
        <v>124</v>
      </c>
      <c r="J332">
        <v>52242880.898426302</v>
      </c>
      <c r="K332" s="4">
        <v>92.233009709000001</v>
      </c>
      <c r="L332" s="14">
        <v>1.3908818080000001</v>
      </c>
      <c r="M332" s="14">
        <v>31.890131519213899</v>
      </c>
      <c r="N332" s="14">
        <v>31.9705062978623</v>
      </c>
      <c r="O332" s="14">
        <v>1.4682333891574599</v>
      </c>
      <c r="P332" s="14">
        <v>0.58186322526697298</v>
      </c>
      <c r="Q332">
        <v>3.0647039180000002</v>
      </c>
      <c r="R332">
        <v>0.227846153</v>
      </c>
      <c r="S332">
        <v>0.38</v>
      </c>
      <c r="T332">
        <f t="shared" si="5"/>
        <v>-2.6668247082161294E-2</v>
      </c>
    </row>
    <row r="333" spans="1:20">
      <c r="A333" s="7" t="s">
        <v>3495</v>
      </c>
      <c r="B333" t="s">
        <v>60</v>
      </c>
      <c r="C333" t="s">
        <v>3496</v>
      </c>
      <c r="I333" t="s">
        <v>124</v>
      </c>
      <c r="J333">
        <v>77158910.588953301</v>
      </c>
      <c r="K333" s="4">
        <v>12.397660819</v>
      </c>
      <c r="L333" s="14">
        <v>1.7125590669999999</v>
      </c>
      <c r="M333" s="14">
        <v>31.890131519213899</v>
      </c>
      <c r="N333" s="14">
        <v>31.9705062978623</v>
      </c>
      <c r="O333" s="14">
        <v>1.4682333891574599</v>
      </c>
      <c r="P333" s="14">
        <v>0.58186322526697298</v>
      </c>
      <c r="R333">
        <v>0.32317804700000002</v>
      </c>
      <c r="S333">
        <v>0.53</v>
      </c>
      <c r="T333">
        <f t="shared" si="5"/>
        <v>-0.33270575382573614</v>
      </c>
    </row>
    <row r="334" spans="1:20">
      <c r="A334" s="7" t="s">
        <v>3497</v>
      </c>
      <c r="B334" t="s">
        <v>37</v>
      </c>
      <c r="C334" t="s">
        <v>3498</v>
      </c>
      <c r="D334">
        <v>70.304929338658994</v>
      </c>
      <c r="E334">
        <v>70.304929338658994</v>
      </c>
      <c r="F334">
        <v>72.547833372301398</v>
      </c>
      <c r="G334">
        <v>80.812117236596194</v>
      </c>
      <c r="H334">
        <v>55.423776724008597</v>
      </c>
      <c r="I334" t="s">
        <v>117</v>
      </c>
      <c r="J334">
        <v>1688052552.78864</v>
      </c>
      <c r="L334" s="14">
        <v>3.1464092062</v>
      </c>
      <c r="M334" s="14">
        <v>62.753598169321002</v>
      </c>
      <c r="N334" s="14">
        <v>65.291957497130696</v>
      </c>
      <c r="O334" s="14">
        <v>1.2519715474466899</v>
      </c>
      <c r="P334" s="14">
        <v>2.2288915701381802</v>
      </c>
      <c r="Q334">
        <v>71.702349061851393</v>
      </c>
      <c r="R334">
        <v>1.6074046763454499</v>
      </c>
      <c r="S334">
        <v>0.90500000000000003</v>
      </c>
      <c r="T334">
        <f t="shared" si="5"/>
        <v>-0.53505793715375849</v>
      </c>
    </row>
    <row r="335" spans="1:20">
      <c r="A335" s="7" t="s">
        <v>3497</v>
      </c>
      <c r="B335" t="s">
        <v>40</v>
      </c>
      <c r="C335" t="s">
        <v>3498</v>
      </c>
      <c r="D335">
        <v>72.131749944265195</v>
      </c>
      <c r="E335">
        <v>72.131749944265195</v>
      </c>
      <c r="F335">
        <v>74.811114355308902</v>
      </c>
      <c r="G335">
        <v>79.119413819699503</v>
      </c>
      <c r="H335">
        <v>61.680955783122897</v>
      </c>
      <c r="I335" t="s">
        <v>117</v>
      </c>
      <c r="J335">
        <v>5104750009.3803997</v>
      </c>
      <c r="K335" s="4">
        <v>3.7515571134737402</v>
      </c>
      <c r="L335" s="14">
        <v>84.636821771599998</v>
      </c>
      <c r="M335" s="14">
        <v>62.753598169321002</v>
      </c>
      <c r="N335" s="14">
        <v>65.291957497130696</v>
      </c>
      <c r="O335" s="14">
        <v>1.2519715474466899</v>
      </c>
      <c r="P335" s="14">
        <v>2.2288915701381802</v>
      </c>
      <c r="Q335">
        <v>4.5637406897897801</v>
      </c>
      <c r="R335">
        <v>1.6085811541548301</v>
      </c>
      <c r="S335">
        <v>2.59</v>
      </c>
      <c r="T335">
        <f t="shared" si="5"/>
        <v>-1.0514782109936573</v>
      </c>
    </row>
    <row r="336" spans="1:20">
      <c r="A336" s="7" t="s">
        <v>3497</v>
      </c>
      <c r="B336" t="s">
        <v>41</v>
      </c>
      <c r="C336" t="s">
        <v>3498</v>
      </c>
      <c r="D336">
        <v>53.435182489200997</v>
      </c>
      <c r="E336">
        <v>53.435182489200997</v>
      </c>
      <c r="F336">
        <v>72.7414908916586</v>
      </c>
      <c r="G336">
        <v>59.692854959878801</v>
      </c>
      <c r="H336">
        <v>36.186303148328399</v>
      </c>
      <c r="I336" t="s">
        <v>117</v>
      </c>
      <c r="J336">
        <v>12485053072.6567</v>
      </c>
      <c r="K336" s="4">
        <v>12.160456541</v>
      </c>
      <c r="L336" s="14">
        <v>24.85492563</v>
      </c>
      <c r="M336" s="14">
        <v>62.753598169321002</v>
      </c>
      <c r="N336" s="14">
        <v>65.291957497130696</v>
      </c>
      <c r="O336" s="14">
        <v>1.2519715474466899</v>
      </c>
      <c r="P336" s="14">
        <v>2.2288915701381802</v>
      </c>
      <c r="Q336">
        <v>7.5741454480000003</v>
      </c>
      <c r="R336">
        <v>4.5743698190000002</v>
      </c>
      <c r="S336">
        <v>6.0166290829999998</v>
      </c>
      <c r="T336">
        <f t="shared" si="5"/>
        <v>-0.84286927378702614</v>
      </c>
    </row>
    <row r="337" spans="1:20">
      <c r="A337" s="7" t="s">
        <v>3497</v>
      </c>
      <c r="B337" t="s">
        <v>42</v>
      </c>
      <c r="C337" t="s">
        <v>3498</v>
      </c>
      <c r="D337">
        <v>54.371030515004698</v>
      </c>
      <c r="E337">
        <v>54.371030515004698</v>
      </c>
      <c r="F337">
        <v>72.778367545365199</v>
      </c>
      <c r="G337">
        <v>66.073717002409396</v>
      </c>
      <c r="H337">
        <v>30.372402692420199</v>
      </c>
      <c r="I337" t="s">
        <v>117</v>
      </c>
      <c r="J337">
        <v>2943436032.1839099</v>
      </c>
      <c r="K337" s="4">
        <v>31.273158833</v>
      </c>
      <c r="L337" s="14">
        <v>6.6914416249000004</v>
      </c>
      <c r="M337" s="14">
        <v>62.753598169321002</v>
      </c>
      <c r="N337" s="14">
        <v>65.291957497130696</v>
      </c>
      <c r="O337" s="14">
        <v>1.2519715474466899</v>
      </c>
      <c r="P337" s="14">
        <v>2.2288915701381802</v>
      </c>
      <c r="Q337">
        <v>24.211137503</v>
      </c>
      <c r="R337">
        <v>2.491941008</v>
      </c>
      <c r="S337">
        <v>1.540203073</v>
      </c>
      <c r="T337">
        <f t="shared" si="5"/>
        <v>1.3626128761820209</v>
      </c>
    </row>
    <row r="338" spans="1:20">
      <c r="A338" s="7" t="s">
        <v>3497</v>
      </c>
      <c r="B338" t="s">
        <v>43</v>
      </c>
      <c r="C338" t="s">
        <v>3498</v>
      </c>
      <c r="D338">
        <v>32.641709959644402</v>
      </c>
      <c r="E338">
        <v>32.641709959644402</v>
      </c>
      <c r="F338">
        <v>29.228031418753101</v>
      </c>
      <c r="G338">
        <v>37.435074018607096</v>
      </c>
      <c r="H338">
        <v>27.923497267759501</v>
      </c>
      <c r="I338" t="s">
        <v>117</v>
      </c>
      <c r="J338">
        <v>3471975115.9322</v>
      </c>
      <c r="K338" s="4">
        <v>32.394273183000003</v>
      </c>
      <c r="L338" s="14">
        <v>10.454409379299999</v>
      </c>
      <c r="M338" s="14">
        <v>62.753598169321002</v>
      </c>
      <c r="N338" s="14">
        <v>65.291957497130696</v>
      </c>
      <c r="O338" s="14">
        <v>1.2519715474466899</v>
      </c>
      <c r="P338" s="14">
        <v>2.2288915701381802</v>
      </c>
      <c r="Q338">
        <v>36.121201749999997</v>
      </c>
      <c r="R338">
        <v>3.1019419629999998</v>
      </c>
      <c r="S338">
        <v>1.8351355760000001</v>
      </c>
      <c r="T338">
        <f t="shared" si="5"/>
        <v>-0.17520408883958644</v>
      </c>
    </row>
    <row r="339" spans="1:20">
      <c r="A339" s="7" t="s">
        <v>3497</v>
      </c>
      <c r="B339" t="s">
        <v>44</v>
      </c>
      <c r="C339" t="s">
        <v>3498</v>
      </c>
      <c r="D339">
        <v>36.057487174729602</v>
      </c>
      <c r="E339">
        <v>36.057487174729602</v>
      </c>
      <c r="F339">
        <v>24.849063757802</v>
      </c>
      <c r="G339">
        <v>39.103289953097899</v>
      </c>
      <c r="H339">
        <v>37.2777777777777</v>
      </c>
      <c r="I339" t="s">
        <v>117</v>
      </c>
      <c r="J339">
        <v>2484177665.0247202</v>
      </c>
      <c r="K339" s="4">
        <v>27.400012801999999</v>
      </c>
      <c r="L339" s="14">
        <v>11.72230193</v>
      </c>
      <c r="M339" s="14">
        <v>62.753598169321002</v>
      </c>
      <c r="N339" s="14">
        <v>65.291957497130696</v>
      </c>
      <c r="O339" s="14">
        <v>1.2519715474466899</v>
      </c>
      <c r="P339" s="14">
        <v>2.2288915701381802</v>
      </c>
      <c r="Q339">
        <v>23.207517835000001</v>
      </c>
      <c r="R339">
        <v>2.7729189930000002</v>
      </c>
      <c r="S339">
        <v>1.309172612</v>
      </c>
      <c r="T339">
        <f t="shared" si="5"/>
        <v>0.33772301837555341</v>
      </c>
    </row>
    <row r="340" spans="1:20">
      <c r="A340" s="7" t="s">
        <v>3497</v>
      </c>
      <c r="B340" t="s">
        <v>45</v>
      </c>
      <c r="C340" t="s">
        <v>3498</v>
      </c>
      <c r="I340" t="s">
        <v>117</v>
      </c>
      <c r="J340">
        <v>1497285351.1874199</v>
      </c>
      <c r="K340" s="4">
        <v>21.585937951999998</v>
      </c>
      <c r="L340" s="14">
        <v>13.581941559000001</v>
      </c>
      <c r="M340" s="14">
        <v>62.753598169321002</v>
      </c>
      <c r="N340" s="14">
        <v>65.291957497130696</v>
      </c>
      <c r="O340" s="14">
        <v>1.2519715474466899</v>
      </c>
      <c r="P340" s="14">
        <v>2.2288915701381802</v>
      </c>
      <c r="Q340">
        <v>24.770676867999999</v>
      </c>
      <c r="R340">
        <v>2.296997674</v>
      </c>
      <c r="S340">
        <v>0.87660494</v>
      </c>
      <c r="T340">
        <f t="shared" si="5"/>
        <v>0.40109419938425478</v>
      </c>
    </row>
    <row r="341" spans="1:20">
      <c r="A341" s="7" t="s">
        <v>3497</v>
      </c>
      <c r="B341" t="s">
        <v>46</v>
      </c>
      <c r="C341" t="s">
        <v>3498</v>
      </c>
      <c r="I341" t="s">
        <v>117</v>
      </c>
      <c r="J341">
        <v>1987548420.50349</v>
      </c>
      <c r="K341" s="4">
        <v>23.041119377000001</v>
      </c>
      <c r="L341" s="14">
        <v>12.169924154</v>
      </c>
      <c r="M341" s="14">
        <v>62.753598169321002</v>
      </c>
      <c r="N341" s="14">
        <v>65.291957497130696</v>
      </c>
      <c r="O341" s="14">
        <v>1.2519715474466899</v>
      </c>
      <c r="P341" s="14">
        <v>2.2288915701381802</v>
      </c>
      <c r="Q341">
        <v>17.603251762999999</v>
      </c>
      <c r="R341">
        <v>3.0491336950000001</v>
      </c>
      <c r="S341">
        <v>1.110121132</v>
      </c>
      <c r="T341">
        <f t="shared" si="5"/>
        <v>-0.23616799290192184</v>
      </c>
    </row>
    <row r="342" spans="1:20">
      <c r="A342" s="7" t="s">
        <v>3497</v>
      </c>
      <c r="B342" t="s">
        <v>47</v>
      </c>
      <c r="C342" t="s">
        <v>3498</v>
      </c>
      <c r="I342" t="s">
        <v>117</v>
      </c>
      <c r="J342">
        <v>802754020.09728098</v>
      </c>
      <c r="K342" s="4">
        <v>15.370024904999999</v>
      </c>
      <c r="L342" s="14">
        <v>9.9101385040000007</v>
      </c>
      <c r="M342" s="14">
        <v>62.753598169321002</v>
      </c>
      <c r="N342" s="14">
        <v>65.291957497130696</v>
      </c>
      <c r="O342" s="14">
        <v>1.2519715474466899</v>
      </c>
      <c r="P342" s="14">
        <v>2.2288915701381802</v>
      </c>
      <c r="Q342">
        <v>8.5362153650000003</v>
      </c>
      <c r="R342">
        <v>1.2129584440000001</v>
      </c>
      <c r="S342">
        <v>0.369495399</v>
      </c>
      <c r="T342">
        <f t="shared" si="5"/>
        <v>1.1000861279316694</v>
      </c>
    </row>
    <row r="343" spans="1:20">
      <c r="A343" s="7" t="s">
        <v>3497</v>
      </c>
      <c r="B343" t="s">
        <v>48</v>
      </c>
      <c r="C343" t="s">
        <v>3498</v>
      </c>
      <c r="I343" t="s">
        <v>117</v>
      </c>
      <c r="J343">
        <v>1066096013.1400599</v>
      </c>
      <c r="K343" s="4">
        <v>18.112330304</v>
      </c>
      <c r="L343" s="14">
        <v>12.039204921</v>
      </c>
      <c r="M343" s="14">
        <v>62.753598169321002</v>
      </c>
      <c r="N343" s="14">
        <v>65.291957497130696</v>
      </c>
      <c r="O343" s="14">
        <v>1.2519715474466899</v>
      </c>
      <c r="P343" s="14">
        <v>2.2288915701381802</v>
      </c>
      <c r="Q343">
        <v>18.279840934999999</v>
      </c>
      <c r="R343">
        <v>1.488325946</v>
      </c>
      <c r="S343">
        <v>0.46023431300000001</v>
      </c>
      <c r="T343">
        <f t="shared" si="5"/>
        <v>-0.21959744753351712</v>
      </c>
    </row>
    <row r="344" spans="1:20">
      <c r="A344" s="7" t="s">
        <v>3499</v>
      </c>
      <c r="B344" t="s">
        <v>37</v>
      </c>
      <c r="C344" t="s">
        <v>3500</v>
      </c>
      <c r="D344">
        <v>23.724284437499801</v>
      </c>
      <c r="E344">
        <v>23.724284437499801</v>
      </c>
      <c r="F344">
        <v>24.176042461225499</v>
      </c>
      <c r="G344">
        <v>8.1947461979063707</v>
      </c>
      <c r="H344">
        <v>49.345528595987197</v>
      </c>
      <c r="I344" t="s">
        <v>54</v>
      </c>
      <c r="J344">
        <v>43111667</v>
      </c>
      <c r="M344" s="14">
        <v>34.709972025180903</v>
      </c>
      <c r="N344" s="14">
        <v>37.8065971110641</v>
      </c>
      <c r="O344" s="14">
        <v>0.80941745585125402</v>
      </c>
      <c r="P344" s="14">
        <v>0.101988769067653</v>
      </c>
      <c r="R344">
        <v>3.1221313560577499</v>
      </c>
      <c r="S344">
        <v>0.44</v>
      </c>
      <c r="T344">
        <f t="shared" si="5"/>
        <v>4.4961008969829463E-2</v>
      </c>
    </row>
    <row r="345" spans="1:20">
      <c r="A345" s="7" t="s">
        <v>3499</v>
      </c>
      <c r="B345" t="s">
        <v>40</v>
      </c>
      <c r="C345" t="s">
        <v>3500</v>
      </c>
      <c r="I345" t="s">
        <v>54</v>
      </c>
      <c r="J345">
        <v>43484390.345821299</v>
      </c>
      <c r="M345" s="14">
        <v>34.709972025180903</v>
      </c>
      <c r="N345" s="14">
        <v>37.8065971110641</v>
      </c>
      <c r="O345" s="14">
        <v>0.80941745585125402</v>
      </c>
      <c r="P345" s="14">
        <v>0.101988769067653</v>
      </c>
      <c r="R345">
        <v>1.1187734110000001</v>
      </c>
      <c r="S345">
        <v>0.42</v>
      </c>
      <c r="T345">
        <f t="shared" si="5"/>
        <v>4.6520015634892907E-2</v>
      </c>
    </row>
    <row r="346" spans="1:20">
      <c r="A346" s="7" t="s">
        <v>3499</v>
      </c>
      <c r="B346" t="s">
        <v>41</v>
      </c>
      <c r="C346" t="s">
        <v>3500</v>
      </c>
      <c r="D346">
        <v>16.417966619494099</v>
      </c>
      <c r="E346">
        <v>16.417966619494099</v>
      </c>
      <c r="F346">
        <v>9.2229214340198205</v>
      </c>
      <c r="G346">
        <v>7.3847336065573703</v>
      </c>
      <c r="H346">
        <v>42.756680731364199</v>
      </c>
      <c r="I346" t="s">
        <v>54</v>
      </c>
      <c r="J346">
        <v>78184955.7462686</v>
      </c>
      <c r="L346" s="14">
        <v>-0.20030862369999999</v>
      </c>
      <c r="M346" s="14">
        <v>34.709972025180903</v>
      </c>
      <c r="N346" s="14">
        <v>37.8065971110641</v>
      </c>
      <c r="O346" s="14">
        <v>0.80941745585125402</v>
      </c>
      <c r="P346" s="14">
        <v>0.101988769067653</v>
      </c>
      <c r="Q346">
        <v>18.754312434999999</v>
      </c>
      <c r="R346">
        <v>1.945959051</v>
      </c>
      <c r="S346">
        <v>0.73</v>
      </c>
      <c r="T346">
        <f t="shared" si="5"/>
        <v>-0.55278982286502287</v>
      </c>
    </row>
    <row r="347" spans="1:20">
      <c r="A347" s="7" t="s">
        <v>3499</v>
      </c>
      <c r="B347" t="s">
        <v>42</v>
      </c>
      <c r="C347" t="s">
        <v>3500</v>
      </c>
      <c r="I347" t="s">
        <v>54</v>
      </c>
      <c r="J347">
        <v>51365085.595500097</v>
      </c>
      <c r="L347" s="14">
        <v>-4.0784206259999998</v>
      </c>
      <c r="M347" s="14">
        <v>34.709972025180903</v>
      </c>
      <c r="N347" s="14">
        <v>37.8065971110641</v>
      </c>
      <c r="O347" s="14">
        <v>0.80941745585125402</v>
      </c>
      <c r="P347" s="14">
        <v>0.101988769067653</v>
      </c>
      <c r="Q347">
        <v>18.41253923</v>
      </c>
      <c r="R347">
        <v>1.400314923</v>
      </c>
      <c r="S347">
        <v>0.5</v>
      </c>
      <c r="T347">
        <f t="shared" si="5"/>
        <v>0.37843643572024505</v>
      </c>
    </row>
    <row r="348" spans="1:20">
      <c r="A348" s="7" t="s">
        <v>3499</v>
      </c>
      <c r="B348" t="s">
        <v>43</v>
      </c>
      <c r="C348" t="s">
        <v>3500</v>
      </c>
      <c r="I348" t="s">
        <v>54</v>
      </c>
      <c r="J348">
        <v>57942731.694915198</v>
      </c>
      <c r="K348" s="4">
        <v>97.269624573000002</v>
      </c>
      <c r="L348" s="14">
        <v>-0.64679137900000006</v>
      </c>
      <c r="M348" s="14">
        <v>34.709972025180903</v>
      </c>
      <c r="N348" s="14">
        <v>37.8065971110641</v>
      </c>
      <c r="O348" s="14">
        <v>0.80941745585125402</v>
      </c>
      <c r="P348" s="14">
        <v>0.101988769067653</v>
      </c>
      <c r="Q348">
        <v>6.274508558</v>
      </c>
      <c r="R348">
        <v>1.345966837</v>
      </c>
      <c r="S348">
        <v>0.56999999999999995</v>
      </c>
      <c r="T348">
        <f t="shared" si="5"/>
        <v>-0.13102826240640403</v>
      </c>
    </row>
    <row r="349" spans="1:20">
      <c r="A349" s="7" t="s">
        <v>3499</v>
      </c>
      <c r="B349" t="s">
        <v>44</v>
      </c>
      <c r="C349" t="s">
        <v>3500</v>
      </c>
      <c r="I349" t="s">
        <v>54</v>
      </c>
      <c r="J349">
        <v>101172420.437685</v>
      </c>
      <c r="K349" s="4">
        <v>19.445552453000001</v>
      </c>
      <c r="L349" s="14">
        <v>4.9191102119999996</v>
      </c>
      <c r="M349" s="14">
        <v>34.709972025180903</v>
      </c>
      <c r="N349" s="14">
        <v>37.8065971110641</v>
      </c>
      <c r="O349" s="14">
        <v>0.80941745585125402</v>
      </c>
      <c r="P349" s="14">
        <v>0.101988769067653</v>
      </c>
      <c r="Q349">
        <v>25.472622852000001</v>
      </c>
      <c r="R349">
        <v>1.932655649</v>
      </c>
      <c r="S349">
        <v>0.97499999999999998</v>
      </c>
      <c r="T349">
        <f t="shared" si="5"/>
        <v>-0.53680111016925147</v>
      </c>
    </row>
    <row r="350" spans="1:20">
      <c r="A350" s="7" t="s">
        <v>3499</v>
      </c>
      <c r="B350" t="s">
        <v>45</v>
      </c>
      <c r="C350" t="s">
        <v>3500</v>
      </c>
      <c r="I350" t="s">
        <v>54</v>
      </c>
      <c r="J350">
        <v>60345707.329691097</v>
      </c>
      <c r="K350" s="4">
        <v>12.5382263</v>
      </c>
      <c r="L350" s="14">
        <v>7.9859557030000001</v>
      </c>
      <c r="M350" s="14">
        <v>34.709972025180903</v>
      </c>
      <c r="N350" s="14">
        <v>37.8065971110641</v>
      </c>
      <c r="O350" s="14">
        <v>0.80941745585125402</v>
      </c>
      <c r="P350" s="14">
        <v>0.101988769067653</v>
      </c>
      <c r="Q350">
        <v>11.330611477</v>
      </c>
      <c r="R350">
        <v>1.2517939389999999</v>
      </c>
      <c r="S350">
        <v>0.65600000000000003</v>
      </c>
      <c r="T350">
        <f t="shared" si="5"/>
        <v>0.39627668205375799</v>
      </c>
    </row>
    <row r="351" spans="1:20">
      <c r="A351" s="7" t="s">
        <v>3499</v>
      </c>
      <c r="B351" t="s">
        <v>46</v>
      </c>
      <c r="C351" t="s">
        <v>3500</v>
      </c>
      <c r="I351" t="s">
        <v>54</v>
      </c>
      <c r="J351">
        <v>69150829.953379899</v>
      </c>
      <c r="K351" s="4">
        <v>14.191004742000001</v>
      </c>
      <c r="L351" s="14">
        <v>12.929044860999999</v>
      </c>
      <c r="M351" s="14">
        <v>34.709972025180903</v>
      </c>
      <c r="N351" s="14">
        <v>37.8065971110641</v>
      </c>
      <c r="O351" s="14">
        <v>0.80941745585125402</v>
      </c>
      <c r="P351" s="14">
        <v>0.101988769067653</v>
      </c>
      <c r="Q351">
        <v>8.2269907789999994</v>
      </c>
      <c r="R351">
        <v>1.4276910140000001</v>
      </c>
      <c r="S351">
        <v>0.86777994000000003</v>
      </c>
      <c r="T351">
        <f t="shared" si="5"/>
        <v>-0.27977736822765581</v>
      </c>
    </row>
    <row r="352" spans="1:20">
      <c r="A352" s="7" t="s">
        <v>3499</v>
      </c>
      <c r="B352" t="s">
        <v>47</v>
      </c>
      <c r="C352" t="s">
        <v>3500</v>
      </c>
      <c r="I352" t="s">
        <v>54</v>
      </c>
      <c r="J352">
        <v>40091284.692417704</v>
      </c>
      <c r="K352" s="4">
        <v>17.961170902999999</v>
      </c>
      <c r="L352" s="14">
        <v>4.8080592680000001</v>
      </c>
      <c r="M352" s="14">
        <v>34.709972025180903</v>
      </c>
      <c r="N352" s="14">
        <v>37.8065971110641</v>
      </c>
      <c r="O352" s="14">
        <v>0.80941745585125402</v>
      </c>
      <c r="P352" s="14">
        <v>0.101988769067653</v>
      </c>
      <c r="Q352">
        <v>6.8400800589999999</v>
      </c>
      <c r="R352">
        <v>0.66004220700000005</v>
      </c>
      <c r="S352">
        <v>0.40987392</v>
      </c>
      <c r="T352">
        <f t="shared" si="5"/>
        <v>0.7500885569600837</v>
      </c>
    </row>
    <row r="353" spans="1:20">
      <c r="A353" s="7" t="s">
        <v>3499</v>
      </c>
      <c r="B353" t="s">
        <v>48</v>
      </c>
      <c r="C353" t="s">
        <v>3500</v>
      </c>
      <c r="I353" t="s">
        <v>54</v>
      </c>
      <c r="J353">
        <v>47100970.399755798</v>
      </c>
      <c r="K353" s="4">
        <v>10.346052704</v>
      </c>
      <c r="L353" s="14">
        <v>8.3619574167999993</v>
      </c>
      <c r="M353" s="14">
        <v>34.709972025180903</v>
      </c>
      <c r="N353" s="14">
        <v>37.8065971110641</v>
      </c>
      <c r="O353" s="14">
        <v>0.80941745585125402</v>
      </c>
      <c r="P353" s="14">
        <v>0.101988769067653</v>
      </c>
      <c r="Q353">
        <v>5.5643635309999997</v>
      </c>
      <c r="R353">
        <v>0.68309101699999997</v>
      </c>
      <c r="S353">
        <v>0.45150173999999998</v>
      </c>
      <c r="T353">
        <f t="shared" si="5"/>
        <v>-9.6729626458551016E-2</v>
      </c>
    </row>
    <row r="354" spans="1:20">
      <c r="A354" s="7" t="s">
        <v>3501</v>
      </c>
      <c r="B354" t="s">
        <v>37</v>
      </c>
      <c r="C354" t="s">
        <v>3502</v>
      </c>
      <c r="D354">
        <v>21.4267890333177</v>
      </c>
      <c r="E354">
        <v>21.4267890333177</v>
      </c>
      <c r="F354">
        <v>3.28015232577616</v>
      </c>
      <c r="G354">
        <v>20.3851836527766</v>
      </c>
      <c r="H354">
        <v>44.5568400770713</v>
      </c>
      <c r="I354" t="s">
        <v>124</v>
      </c>
      <c r="J354">
        <v>94768666.804545403</v>
      </c>
      <c r="K354" s="4">
        <v>74.810606060606105</v>
      </c>
      <c r="L354" s="14">
        <v>0.29766749059999997</v>
      </c>
      <c r="M354" s="14">
        <v>34.478568464833998</v>
      </c>
      <c r="N354" s="14">
        <v>29.755005737329</v>
      </c>
      <c r="O354" s="14">
        <v>1.3387532742983399</v>
      </c>
      <c r="P354" s="14">
        <v>0.71242481499106303</v>
      </c>
      <c r="Q354">
        <v>7.0408816496968996</v>
      </c>
      <c r="R354">
        <v>0.585319411314695</v>
      </c>
      <c r="S354">
        <v>0.79</v>
      </c>
      <c r="T354">
        <f t="shared" si="5"/>
        <v>-0.55945371879085504</v>
      </c>
    </row>
    <row r="355" spans="1:20">
      <c r="A355" s="7" t="s">
        <v>3501</v>
      </c>
      <c r="B355" t="s">
        <v>40</v>
      </c>
      <c r="C355" t="s">
        <v>3502</v>
      </c>
      <c r="I355" t="s">
        <v>124</v>
      </c>
      <c r="J355">
        <v>101407394.04418799</v>
      </c>
      <c r="K355" s="4">
        <v>22.166805209</v>
      </c>
      <c r="L355" s="14">
        <v>0.58334687539999996</v>
      </c>
      <c r="M355" s="14">
        <v>34.478568464833998</v>
      </c>
      <c r="N355" s="14">
        <v>29.755005737329</v>
      </c>
      <c r="O355" s="14">
        <v>1.3387532742983399</v>
      </c>
      <c r="P355" s="14">
        <v>0.71242481499106303</v>
      </c>
      <c r="Q355">
        <v>5.6874681970000003</v>
      </c>
      <c r="R355">
        <v>0.63749926599999995</v>
      </c>
      <c r="S355">
        <v>0.8</v>
      </c>
      <c r="T355">
        <f t="shared" si="5"/>
        <v>-1.2578782206860073E-2</v>
      </c>
    </row>
    <row r="356" spans="1:20">
      <c r="A356" s="7" t="s">
        <v>3501</v>
      </c>
      <c r="B356" t="s">
        <v>41</v>
      </c>
      <c r="C356" t="s">
        <v>3502</v>
      </c>
      <c r="I356" t="s">
        <v>124</v>
      </c>
      <c r="J356">
        <v>116200386.843283</v>
      </c>
      <c r="L356" s="14">
        <v>0.1145186936</v>
      </c>
      <c r="M356" s="14">
        <v>34.478568464833998</v>
      </c>
      <c r="N356" s="14">
        <v>29.755005737329</v>
      </c>
      <c r="O356" s="14">
        <v>1.3387532742983399</v>
      </c>
      <c r="P356" s="14">
        <v>0.71242481499106303</v>
      </c>
      <c r="Q356">
        <v>4.6030838789999997</v>
      </c>
      <c r="R356">
        <v>0.81850041799999995</v>
      </c>
      <c r="S356">
        <v>0.88500000000000001</v>
      </c>
      <c r="T356">
        <f t="shared" si="5"/>
        <v>-0.10097591734000222</v>
      </c>
    </row>
    <row r="357" spans="1:20">
      <c r="A357" s="7" t="s">
        <v>3501</v>
      </c>
      <c r="B357" t="s">
        <v>42</v>
      </c>
      <c r="C357" t="s">
        <v>3502</v>
      </c>
      <c r="I357" t="s">
        <v>124</v>
      </c>
      <c r="J357">
        <v>56906730.3570555</v>
      </c>
      <c r="L357" s="14">
        <v>3.3089128000000002E-2</v>
      </c>
      <c r="M357" s="14">
        <v>34.478568464833998</v>
      </c>
      <c r="N357" s="14">
        <v>29.755005737329</v>
      </c>
      <c r="O357" s="14">
        <v>1.3387532742983399</v>
      </c>
      <c r="P357" s="14">
        <v>0.71242481499106303</v>
      </c>
      <c r="Q357">
        <v>14.273808148000001</v>
      </c>
      <c r="R357">
        <v>0.39557326300000001</v>
      </c>
      <c r="S357">
        <v>0.505</v>
      </c>
      <c r="T357">
        <f t="shared" si="5"/>
        <v>0.5610292157325697</v>
      </c>
    </row>
    <row r="358" spans="1:20">
      <c r="A358" s="7" t="s">
        <v>3501</v>
      </c>
      <c r="B358" t="s">
        <v>43</v>
      </c>
      <c r="C358" t="s">
        <v>3502</v>
      </c>
      <c r="I358" t="s">
        <v>124</v>
      </c>
      <c r="J358">
        <v>82002417</v>
      </c>
      <c r="K358" s="4">
        <v>15.48020219</v>
      </c>
      <c r="L358" s="14">
        <v>1.8235658889999999</v>
      </c>
      <c r="M358" s="14">
        <v>34.478568464833998</v>
      </c>
      <c r="N358" s="14">
        <v>29.755005737329</v>
      </c>
      <c r="O358" s="14">
        <v>1.3387532742983399</v>
      </c>
      <c r="P358" s="14">
        <v>0.71242481499106303</v>
      </c>
      <c r="Q358">
        <v>3.2877069649999999</v>
      </c>
      <c r="R358">
        <v>0.52864320399999998</v>
      </c>
      <c r="S358">
        <v>0.73499999999999999</v>
      </c>
      <c r="T358">
        <f t="shared" si="5"/>
        <v>-0.37531206993747684</v>
      </c>
    </row>
    <row r="359" spans="1:20">
      <c r="A359" s="7" t="s">
        <v>3501</v>
      </c>
      <c r="B359" t="s">
        <v>44</v>
      </c>
      <c r="C359" t="s">
        <v>3502</v>
      </c>
      <c r="I359" t="s">
        <v>124</v>
      </c>
      <c r="J359">
        <v>152522766.320474</v>
      </c>
      <c r="K359" s="4">
        <v>9.8146927420000001</v>
      </c>
      <c r="L359" s="14">
        <v>5.339212925</v>
      </c>
      <c r="M359" s="14">
        <v>34.478568464833998</v>
      </c>
      <c r="N359" s="14">
        <v>29.755005737329</v>
      </c>
      <c r="O359" s="14">
        <v>1.3387532742983399</v>
      </c>
      <c r="P359" s="14">
        <v>0.71242481499106303</v>
      </c>
      <c r="Q359">
        <v>65.954027694999994</v>
      </c>
      <c r="R359">
        <v>1.0023336789999999</v>
      </c>
      <c r="S359">
        <v>1.34</v>
      </c>
      <c r="T359">
        <f t="shared" si="5"/>
        <v>-0.60055439373212038</v>
      </c>
    </row>
    <row r="360" spans="1:20">
      <c r="A360" s="7" t="s">
        <v>3501</v>
      </c>
      <c r="B360" t="s">
        <v>45</v>
      </c>
      <c r="C360" t="s">
        <v>3502</v>
      </c>
      <c r="I360" t="s">
        <v>124</v>
      </c>
      <c r="J360">
        <v>150455128.330917</v>
      </c>
      <c r="K360" s="4">
        <v>8.858460419</v>
      </c>
      <c r="L360" s="14">
        <v>6.1770209149999999</v>
      </c>
      <c r="M360" s="14">
        <v>34.478568464833998</v>
      </c>
      <c r="N360" s="14">
        <v>29.755005737329</v>
      </c>
      <c r="O360" s="14">
        <v>1.3387532742983399</v>
      </c>
      <c r="P360" s="14">
        <v>0.71242481499106303</v>
      </c>
      <c r="Q360">
        <v>12.717293808000001</v>
      </c>
      <c r="R360">
        <v>1.1877151290000001</v>
      </c>
      <c r="S360">
        <v>1.5588232799999999</v>
      </c>
      <c r="T360">
        <f t="shared" si="5"/>
        <v>-0.15126161497312754</v>
      </c>
    </row>
    <row r="361" spans="1:20">
      <c r="A361" s="7" t="s">
        <v>3501</v>
      </c>
      <c r="B361" t="s">
        <v>46</v>
      </c>
      <c r="C361" t="s">
        <v>3502</v>
      </c>
      <c r="I361" t="s">
        <v>124</v>
      </c>
      <c r="J361">
        <v>134353345.22144499</v>
      </c>
      <c r="K361" s="4">
        <v>9.4975041719999993</v>
      </c>
      <c r="L361" s="14">
        <v>7.4725108000000002</v>
      </c>
      <c r="M361" s="14">
        <v>34.478568464833998</v>
      </c>
      <c r="N361" s="14">
        <v>29.755005737329</v>
      </c>
      <c r="O361" s="14">
        <v>1.3387532742983399</v>
      </c>
      <c r="P361" s="14">
        <v>0.71242481499106303</v>
      </c>
      <c r="Q361">
        <v>12.446303115999999</v>
      </c>
      <c r="R361">
        <v>0.94592361199999997</v>
      </c>
      <c r="S361">
        <v>1.34313704</v>
      </c>
      <c r="T361">
        <f t="shared" si="5"/>
        <v>0.14892327639210665</v>
      </c>
    </row>
    <row r="362" spans="1:20">
      <c r="A362" s="7" t="s">
        <v>3501</v>
      </c>
      <c r="B362" t="s">
        <v>47</v>
      </c>
      <c r="C362" t="s">
        <v>3502</v>
      </c>
      <c r="I362" t="s">
        <v>124</v>
      </c>
      <c r="J362">
        <v>132413027.181688</v>
      </c>
      <c r="K362" s="4">
        <v>6.9675100140000001</v>
      </c>
      <c r="L362" s="14">
        <v>10.127479811000001</v>
      </c>
      <c r="M362" s="14">
        <v>34.478568464833998</v>
      </c>
      <c r="N362" s="14">
        <v>29.755005737329</v>
      </c>
      <c r="O362" s="14">
        <v>1.3387532742983399</v>
      </c>
      <c r="P362" s="14">
        <v>0.71242481499106303</v>
      </c>
      <c r="Q362">
        <v>9.6849056170000001</v>
      </c>
      <c r="R362">
        <v>0.83073977600000004</v>
      </c>
      <c r="S362">
        <v>1.0784312</v>
      </c>
      <c r="T362">
        <f t="shared" si="5"/>
        <v>0.21950056003570861</v>
      </c>
    </row>
    <row r="363" spans="1:20">
      <c r="A363" s="7" t="s">
        <v>3501</v>
      </c>
      <c r="B363" t="s">
        <v>48</v>
      </c>
      <c r="C363" t="s">
        <v>3502</v>
      </c>
      <c r="I363" t="s">
        <v>124</v>
      </c>
      <c r="J363">
        <v>186069469.026548</v>
      </c>
      <c r="K363" s="4">
        <v>16.328605559</v>
      </c>
      <c r="L363" s="14">
        <v>3.0493956199999999</v>
      </c>
      <c r="M363" s="14">
        <v>34.478568464833998</v>
      </c>
      <c r="N363" s="14">
        <v>29.755005737329</v>
      </c>
      <c r="O363" s="14">
        <v>1.3387532742983399</v>
      </c>
      <c r="P363" s="14">
        <v>0.71242481499106303</v>
      </c>
      <c r="Q363">
        <v>8.7409279219999991</v>
      </c>
      <c r="R363">
        <v>1.3870019810000001</v>
      </c>
      <c r="S363">
        <v>1.4215684</v>
      </c>
      <c r="T363">
        <f t="shared" si="5"/>
        <v>-0.27625337662815808</v>
      </c>
    </row>
    <row r="364" spans="1:20">
      <c r="A364" s="7" t="s">
        <v>3503</v>
      </c>
      <c r="B364" t="s">
        <v>37</v>
      </c>
      <c r="C364" t="s">
        <v>3504</v>
      </c>
      <c r="D364">
        <v>42.616457120488398</v>
      </c>
      <c r="E364">
        <v>42.616457120488398</v>
      </c>
      <c r="F364">
        <v>24.106273134619101</v>
      </c>
      <c r="G364">
        <v>52.952862449477102</v>
      </c>
      <c r="H364">
        <v>39.467862718636702</v>
      </c>
      <c r="I364" t="s">
        <v>117</v>
      </c>
      <c r="J364">
        <v>248277354.658371</v>
      </c>
      <c r="K364" s="4">
        <v>25.1899240303878</v>
      </c>
      <c r="L364" s="14">
        <v>3.7745037466000002</v>
      </c>
      <c r="M364" s="14">
        <v>34.806473586631903</v>
      </c>
      <c r="N364" s="14">
        <v>32.423989959323599</v>
      </c>
      <c r="O364" s="14">
        <v>0.90073621109119595</v>
      </c>
      <c r="P364" s="14">
        <v>0.50900887020279495</v>
      </c>
      <c r="Q364">
        <v>21.0178868380832</v>
      </c>
      <c r="R364">
        <v>4.17314121929238</v>
      </c>
      <c r="S364">
        <v>0.63</v>
      </c>
      <c r="T364">
        <f t="shared" si="5"/>
        <v>0.81379622873284929</v>
      </c>
    </row>
    <row r="365" spans="1:20">
      <c r="A365" s="7" t="s">
        <v>3503</v>
      </c>
      <c r="B365" t="s">
        <v>40</v>
      </c>
      <c r="C365" t="s">
        <v>3504</v>
      </c>
      <c r="I365" t="s">
        <v>117</v>
      </c>
      <c r="J365">
        <v>221709334.363592</v>
      </c>
      <c r="K365" s="4">
        <v>55.966209081000002</v>
      </c>
      <c r="L365" s="14">
        <v>2.0146488265000002</v>
      </c>
      <c r="M365" s="14">
        <v>34.806473586631903</v>
      </c>
      <c r="N365" s="14">
        <v>32.423989959323599</v>
      </c>
      <c r="O365" s="14">
        <v>0.90073621109119595</v>
      </c>
      <c r="P365" s="14">
        <v>0.50900887020279495</v>
      </c>
      <c r="R365">
        <v>4.5505065519999999</v>
      </c>
      <c r="S365">
        <v>0.53</v>
      </c>
      <c r="T365">
        <f t="shared" si="5"/>
        <v>0.17284281283941083</v>
      </c>
    </row>
    <row r="366" spans="1:20">
      <c r="A366" s="7" t="s">
        <v>3503</v>
      </c>
      <c r="B366" t="s">
        <v>41</v>
      </c>
      <c r="C366" t="s">
        <v>3504</v>
      </c>
      <c r="I366" t="s">
        <v>117</v>
      </c>
      <c r="J366">
        <v>285980691.38805902</v>
      </c>
      <c r="K366" s="4">
        <v>54.545454544999998</v>
      </c>
      <c r="M366" s="14">
        <v>34.806473586631903</v>
      </c>
      <c r="N366" s="14">
        <v>32.423989959323599</v>
      </c>
      <c r="O366" s="14">
        <v>0.90073621109119595</v>
      </c>
      <c r="P366" s="14">
        <v>0.50900887020279495</v>
      </c>
      <c r="Q366">
        <v>44.052664266999997</v>
      </c>
      <c r="R366">
        <v>5.6290725760000004</v>
      </c>
      <c r="S366">
        <v>0.66</v>
      </c>
      <c r="T366">
        <f t="shared" si="5"/>
        <v>-0.21936282847430377</v>
      </c>
    </row>
    <row r="367" spans="1:20">
      <c r="A367" s="7" t="s">
        <v>3503</v>
      </c>
      <c r="B367" t="s">
        <v>42</v>
      </c>
      <c r="C367" t="s">
        <v>3504</v>
      </c>
      <c r="I367" t="s">
        <v>117</v>
      </c>
      <c r="J367">
        <v>268375130.24944901</v>
      </c>
      <c r="K367" s="4">
        <v>52.325581395</v>
      </c>
      <c r="L367" s="14">
        <v>2.5350893989999999</v>
      </c>
      <c r="M367" s="14">
        <v>34.806473586631903</v>
      </c>
      <c r="N367" s="14">
        <v>32.423989959323599</v>
      </c>
      <c r="O367" s="14">
        <v>0.90073621109119595</v>
      </c>
      <c r="P367" s="14">
        <v>0.50900887020279495</v>
      </c>
      <c r="Q367">
        <v>36.348113927999997</v>
      </c>
      <c r="R367">
        <v>5.6282550220000003</v>
      </c>
      <c r="S367">
        <v>0.63</v>
      </c>
      <c r="T367">
        <f t="shared" si="5"/>
        <v>4.6520015634892907E-2</v>
      </c>
    </row>
    <row r="368" spans="1:20">
      <c r="A368" s="7" t="s">
        <v>3503</v>
      </c>
      <c r="B368" t="s">
        <v>43</v>
      </c>
      <c r="C368" t="s">
        <v>3504</v>
      </c>
      <c r="I368" t="s">
        <v>117</v>
      </c>
      <c r="J368">
        <v>306927045.12590802</v>
      </c>
      <c r="K368" s="4">
        <v>47.066408768999999</v>
      </c>
      <c r="L368" s="14">
        <v>3.5378226019999999</v>
      </c>
      <c r="M368" s="14">
        <v>34.806473586631903</v>
      </c>
      <c r="N368" s="14">
        <v>32.423989959323599</v>
      </c>
      <c r="O368" s="14">
        <v>0.90073621109119595</v>
      </c>
      <c r="P368" s="14">
        <v>0.50900887020279495</v>
      </c>
      <c r="Q368">
        <v>49.059861304000002</v>
      </c>
      <c r="R368">
        <v>7.4989126549999998</v>
      </c>
      <c r="S368">
        <v>0.73</v>
      </c>
      <c r="T368">
        <f t="shared" si="5"/>
        <v>-0.14732471475685843</v>
      </c>
    </row>
    <row r="369" spans="1:20">
      <c r="A369" s="7" t="s">
        <v>3503</v>
      </c>
      <c r="B369" t="s">
        <v>44</v>
      </c>
      <c r="C369" t="s">
        <v>3504</v>
      </c>
      <c r="I369" t="s">
        <v>117</v>
      </c>
      <c r="J369">
        <v>367103524.97403502</v>
      </c>
      <c r="K369" s="4">
        <v>107.954545455</v>
      </c>
      <c r="L369" s="14">
        <v>3.409331989</v>
      </c>
      <c r="M369" s="14">
        <v>34.806473586631903</v>
      </c>
      <c r="N369" s="14">
        <v>32.423989959323599</v>
      </c>
      <c r="O369" s="14">
        <v>0.90073621109119595</v>
      </c>
      <c r="P369" s="14">
        <v>0.50900887020279495</v>
      </c>
      <c r="Q369">
        <v>169.065784648</v>
      </c>
      <c r="R369">
        <v>10.153660180999999</v>
      </c>
      <c r="S369">
        <v>0.85499999999999998</v>
      </c>
      <c r="T369">
        <f t="shared" si="5"/>
        <v>-0.15805693479432345</v>
      </c>
    </row>
    <row r="370" spans="1:20">
      <c r="A370" s="7" t="s">
        <v>3503</v>
      </c>
      <c r="B370" t="s">
        <v>45</v>
      </c>
      <c r="C370" t="s">
        <v>3504</v>
      </c>
      <c r="I370" t="s">
        <v>117</v>
      </c>
      <c r="J370">
        <v>369201279.104693</v>
      </c>
      <c r="K370" s="4">
        <v>123.704663212</v>
      </c>
      <c r="M370" s="14">
        <v>34.806473586631903</v>
      </c>
      <c r="N370" s="14">
        <v>32.423989959323599</v>
      </c>
      <c r="O370" s="14">
        <v>0.90073621109119595</v>
      </c>
      <c r="P370" s="14">
        <v>0.50900887020279495</v>
      </c>
      <c r="Q370">
        <v>55.303732251</v>
      </c>
      <c r="R370">
        <v>12.59716461</v>
      </c>
      <c r="S370">
        <v>0.95499999999999996</v>
      </c>
      <c r="T370">
        <f t="shared" si="5"/>
        <v>-0.11060987154397003</v>
      </c>
    </row>
    <row r="371" spans="1:20">
      <c r="A371" s="7" t="s">
        <v>3503</v>
      </c>
      <c r="B371" t="s">
        <v>46</v>
      </c>
      <c r="C371" t="s">
        <v>3504</v>
      </c>
      <c r="I371" t="s">
        <v>117</v>
      </c>
      <c r="J371">
        <v>286789483.91375202</v>
      </c>
      <c r="K371" s="4">
        <v>66.792097835999996</v>
      </c>
      <c r="L371" s="14">
        <v>3.9359803260000001</v>
      </c>
      <c r="M371" s="14">
        <v>34.806473586631903</v>
      </c>
      <c r="N371" s="14">
        <v>32.423989959323599</v>
      </c>
      <c r="O371" s="14">
        <v>0.90073621109119595</v>
      </c>
      <c r="P371" s="14">
        <v>0.50900887020279495</v>
      </c>
      <c r="Q371">
        <v>125.28787026400001</v>
      </c>
      <c r="R371">
        <v>11.175950712000001</v>
      </c>
      <c r="S371">
        <v>0.71</v>
      </c>
      <c r="T371">
        <f t="shared" si="5"/>
        <v>0.29644637044536915</v>
      </c>
    </row>
    <row r="372" spans="1:20">
      <c r="A372" s="7" t="s">
        <v>3503</v>
      </c>
      <c r="B372" t="s">
        <v>47</v>
      </c>
      <c r="C372" t="s">
        <v>3504</v>
      </c>
      <c r="I372" t="s">
        <v>117</v>
      </c>
      <c r="J372">
        <v>192197998.329041</v>
      </c>
      <c r="K372" s="4">
        <v>89.314194576999995</v>
      </c>
      <c r="L372" s="14">
        <v>4.0228524429999997</v>
      </c>
      <c r="M372" s="14">
        <v>34.806473586631903</v>
      </c>
      <c r="N372" s="14">
        <v>32.423989959323599</v>
      </c>
      <c r="O372" s="14">
        <v>0.90073621109119595</v>
      </c>
      <c r="P372" s="14">
        <v>0.50900887020279495</v>
      </c>
      <c r="Q372">
        <v>55.763905375999997</v>
      </c>
      <c r="R372">
        <v>7.4899035979999997</v>
      </c>
      <c r="S372">
        <v>0.56000000000000005</v>
      </c>
      <c r="T372">
        <f t="shared" si="5"/>
        <v>0.23732818630616595</v>
      </c>
    </row>
    <row r="373" spans="1:20">
      <c r="A373" s="7" t="s">
        <v>3503</v>
      </c>
      <c r="B373" t="s">
        <v>48</v>
      </c>
      <c r="C373" t="s">
        <v>3504</v>
      </c>
      <c r="I373" t="s">
        <v>117</v>
      </c>
      <c r="J373">
        <v>94267197.1315227</v>
      </c>
      <c r="K373" s="4">
        <v>300.78125</v>
      </c>
      <c r="L373" s="14">
        <v>1.4032758139999999</v>
      </c>
      <c r="M373" s="14">
        <v>34.806473586631903</v>
      </c>
      <c r="N373" s="14">
        <v>32.423989959323599</v>
      </c>
      <c r="O373" s="14">
        <v>0.90073621109119595</v>
      </c>
      <c r="P373" s="14">
        <v>0.50900887020279495</v>
      </c>
      <c r="Q373">
        <v>38.038862825000002</v>
      </c>
      <c r="R373">
        <v>4.2169051680000003</v>
      </c>
      <c r="S373">
        <v>0.38500000000000001</v>
      </c>
      <c r="T373">
        <f t="shared" si="5"/>
        <v>0.3746934494414107</v>
      </c>
    </row>
    <row r="374" spans="1:20">
      <c r="A374" s="7" t="s">
        <v>3505</v>
      </c>
      <c r="B374" t="s">
        <v>40</v>
      </c>
      <c r="C374" t="s">
        <v>3506</v>
      </c>
      <c r="D374">
        <v>69.373735327696096</v>
      </c>
      <c r="E374">
        <v>69.373735327696096</v>
      </c>
      <c r="F374">
        <v>74.357794090744093</v>
      </c>
      <c r="G374">
        <v>63.071142490611201</v>
      </c>
      <c r="H374">
        <v>78.192823688179701</v>
      </c>
      <c r="I374" t="s">
        <v>112</v>
      </c>
      <c r="J374">
        <v>4689421830</v>
      </c>
      <c r="K374" s="4">
        <v>19.329896907216501</v>
      </c>
      <c r="L374" s="14">
        <v>3.7270535093000001</v>
      </c>
      <c r="M374" s="14">
        <v>23.681635702987499</v>
      </c>
      <c r="N374" s="14">
        <v>24.2696234010177</v>
      </c>
      <c r="O374" s="14">
        <v>1.0780021759304601</v>
      </c>
      <c r="P374" s="14">
        <v>0.92840918758376101</v>
      </c>
      <c r="Q374">
        <v>5.8484852755102104</v>
      </c>
      <c r="R374">
        <v>1.67848563414654</v>
      </c>
      <c r="S374">
        <v>5.4</v>
      </c>
      <c r="T374">
        <f t="shared" si="5"/>
        <v>-2.6409108982645817</v>
      </c>
    </row>
    <row r="375" spans="1:20">
      <c r="A375" s="7" t="s">
        <v>3505</v>
      </c>
      <c r="B375" t="s">
        <v>41</v>
      </c>
      <c r="C375" t="s">
        <v>3506</v>
      </c>
      <c r="D375">
        <v>63.966186782589901</v>
      </c>
      <c r="E375">
        <v>63.966186782589901</v>
      </c>
      <c r="F375">
        <v>75.010896495720104</v>
      </c>
      <c r="G375">
        <v>63.937236473690497</v>
      </c>
      <c r="H375">
        <v>55.5566374553716</v>
      </c>
      <c r="I375" t="s">
        <v>112</v>
      </c>
      <c r="J375">
        <v>4984475282.5408201</v>
      </c>
      <c r="K375" s="4">
        <v>19.495941298999998</v>
      </c>
      <c r="L375" s="14">
        <v>3.9937287231999998</v>
      </c>
      <c r="M375" s="14">
        <v>23.681635702987499</v>
      </c>
      <c r="N375" s="14">
        <v>24.2696234010177</v>
      </c>
      <c r="O375" s="14">
        <v>1.0780021759304601</v>
      </c>
      <c r="P375" s="14">
        <v>0.92840918758376101</v>
      </c>
      <c r="Q375">
        <v>7.8562228230000004</v>
      </c>
      <c r="R375">
        <v>1.8242937699999999</v>
      </c>
      <c r="S375">
        <v>5.5</v>
      </c>
      <c r="T375">
        <f t="shared" si="5"/>
        <v>-1.834913866819643E-2</v>
      </c>
    </row>
    <row r="376" spans="1:20">
      <c r="A376" s="7" t="s">
        <v>3505</v>
      </c>
      <c r="B376" t="s">
        <v>42</v>
      </c>
      <c r="C376" t="s">
        <v>3506</v>
      </c>
      <c r="D376">
        <v>57.812466668927001</v>
      </c>
      <c r="E376">
        <v>57.812466668927001</v>
      </c>
      <c r="F376">
        <v>52.288157722940298</v>
      </c>
      <c r="G376">
        <v>65.417874156205102</v>
      </c>
      <c r="H376">
        <v>46.7947029558091</v>
      </c>
      <c r="I376" t="s">
        <v>112</v>
      </c>
      <c r="J376">
        <v>5078459350.8532305</v>
      </c>
      <c r="K376" s="4">
        <v>29.128304528000001</v>
      </c>
      <c r="L376" s="14">
        <v>2.26106498</v>
      </c>
      <c r="M376" s="14">
        <v>23.681635702987499</v>
      </c>
      <c r="N376" s="14">
        <v>24.2696234010177</v>
      </c>
      <c r="O376" s="14">
        <v>1.0780021759304601</v>
      </c>
      <c r="P376" s="14">
        <v>0.92840918758376101</v>
      </c>
      <c r="Q376">
        <v>6.2720143129999997</v>
      </c>
      <c r="R376">
        <v>1.877606809</v>
      </c>
      <c r="S376">
        <v>5.41</v>
      </c>
      <c r="T376">
        <f t="shared" si="5"/>
        <v>1.649899938003507E-2</v>
      </c>
    </row>
    <row r="377" spans="1:20">
      <c r="A377" s="7" t="s">
        <v>3505</v>
      </c>
      <c r="B377" t="s">
        <v>43</v>
      </c>
      <c r="C377" t="s">
        <v>3506</v>
      </c>
      <c r="D377">
        <v>54.424575202367201</v>
      </c>
      <c r="E377">
        <v>54.424575202367201</v>
      </c>
      <c r="F377">
        <v>47.140199953499199</v>
      </c>
      <c r="G377">
        <v>57.344592756836199</v>
      </c>
      <c r="H377">
        <v>54.153005464480799</v>
      </c>
      <c r="I377" t="s">
        <v>112</v>
      </c>
      <c r="J377">
        <v>3517947417.9163599</v>
      </c>
      <c r="K377" s="4">
        <v>19.195979899000001</v>
      </c>
      <c r="L377" s="14">
        <v>-1.0749737450000001</v>
      </c>
      <c r="M377" s="14">
        <v>23.681635702987499</v>
      </c>
      <c r="N377" s="14">
        <v>24.2696234010177</v>
      </c>
      <c r="O377" s="14">
        <v>1.0780021759304601</v>
      </c>
      <c r="P377" s="14">
        <v>0.92840918758376101</v>
      </c>
      <c r="Q377">
        <v>4.179223414</v>
      </c>
      <c r="R377">
        <v>1.2520573589999999</v>
      </c>
      <c r="S377">
        <v>3.82</v>
      </c>
      <c r="T377">
        <f t="shared" si="5"/>
        <v>0.34799867023990644</v>
      </c>
    </row>
    <row r="378" spans="1:20">
      <c r="A378" s="7" t="s">
        <v>3505</v>
      </c>
      <c r="B378" t="s">
        <v>44</v>
      </c>
      <c r="C378" t="s">
        <v>3506</v>
      </c>
      <c r="D378">
        <v>50.0307709411762</v>
      </c>
      <c r="E378">
        <v>50.0307709411762</v>
      </c>
      <c r="F378">
        <v>42.677230221817098</v>
      </c>
      <c r="G378">
        <v>47.067688915368102</v>
      </c>
      <c r="H378">
        <v>61.6111111111111</v>
      </c>
      <c r="I378" t="s">
        <v>112</v>
      </c>
      <c r="J378">
        <v>2420364801.25423</v>
      </c>
      <c r="K378" s="4">
        <v>27.967616444000001</v>
      </c>
      <c r="L378" s="14">
        <v>2.9358926439999999</v>
      </c>
      <c r="M378" s="14">
        <v>23.681635702987499</v>
      </c>
      <c r="N378" s="14">
        <v>24.2696234010177</v>
      </c>
      <c r="O378" s="14">
        <v>1.0780021759304601</v>
      </c>
      <c r="P378" s="14">
        <v>0.92840918758376101</v>
      </c>
      <c r="Q378">
        <v>4.3813748099999996</v>
      </c>
      <c r="R378">
        <v>0.83787554600000003</v>
      </c>
      <c r="S378">
        <v>2.66</v>
      </c>
      <c r="T378">
        <f t="shared" si="5"/>
        <v>0.36192429982487601</v>
      </c>
    </row>
    <row r="379" spans="1:20">
      <c r="A379" s="7" t="s">
        <v>3505</v>
      </c>
      <c r="B379" t="s">
        <v>45</v>
      </c>
      <c r="C379" t="s">
        <v>3506</v>
      </c>
      <c r="D379">
        <v>48.9607899592745</v>
      </c>
      <c r="E379">
        <v>48.9607899592745</v>
      </c>
      <c r="F379">
        <v>42.570819853231299</v>
      </c>
      <c r="G379">
        <v>45.772257786103403</v>
      </c>
      <c r="H379">
        <v>60.254545454545401</v>
      </c>
      <c r="I379" t="s">
        <v>112</v>
      </c>
      <c r="J379">
        <v>5854349501.7062302</v>
      </c>
      <c r="K379" s="4">
        <v>29.425502101999999</v>
      </c>
      <c r="L379" s="14">
        <v>2.4826620419999998</v>
      </c>
      <c r="M379" s="14">
        <v>23.681635702987499</v>
      </c>
      <c r="N379" s="14">
        <v>24.2696234010177</v>
      </c>
      <c r="O379" s="14">
        <v>1.0780021759304601</v>
      </c>
      <c r="P379" s="14">
        <v>0.92840918758376101</v>
      </c>
      <c r="Q379">
        <v>9.0715722989999996</v>
      </c>
      <c r="R379">
        <v>1.953027453</v>
      </c>
      <c r="S379">
        <v>6.3</v>
      </c>
      <c r="T379">
        <f t="shared" si="5"/>
        <v>-0.86222351060387914</v>
      </c>
    </row>
    <row r="380" spans="1:20">
      <c r="A380" s="7" t="s">
        <v>3505</v>
      </c>
      <c r="B380" t="s">
        <v>46</v>
      </c>
      <c r="C380" t="s">
        <v>3506</v>
      </c>
      <c r="D380">
        <v>55.119638913196397</v>
      </c>
      <c r="E380">
        <v>55.119638913196397</v>
      </c>
      <c r="F380">
        <v>44.099378881987597</v>
      </c>
      <c r="G380">
        <v>55.091009464198798</v>
      </c>
      <c r="H380">
        <v>63.625922887612802</v>
      </c>
      <c r="I380" t="s">
        <v>112</v>
      </c>
      <c r="J380">
        <v>4985998928.9441404</v>
      </c>
      <c r="K380" s="4">
        <v>27.463651049999999</v>
      </c>
      <c r="L380" s="14">
        <v>2.5163543900000001</v>
      </c>
      <c r="M380" s="14">
        <v>23.681635702987499</v>
      </c>
      <c r="N380" s="14">
        <v>24.2696234010177</v>
      </c>
      <c r="O380" s="14">
        <v>1.0780021759304601</v>
      </c>
      <c r="P380" s="14">
        <v>0.92840918758376101</v>
      </c>
      <c r="Q380">
        <v>7.9194277099999999</v>
      </c>
      <c r="R380">
        <v>1.862021452</v>
      </c>
      <c r="S380">
        <v>5.95</v>
      </c>
      <c r="T380">
        <f t="shared" si="5"/>
        <v>5.7158413839948623E-2</v>
      </c>
    </row>
    <row r="381" spans="1:20">
      <c r="A381" s="7" t="s">
        <v>3505</v>
      </c>
      <c r="B381" t="s">
        <v>47</v>
      </c>
      <c r="C381" t="s">
        <v>3506</v>
      </c>
      <c r="D381">
        <v>60.949934580489803</v>
      </c>
      <c r="E381">
        <v>60.949934580489803</v>
      </c>
      <c r="F381">
        <v>66.557283688778895</v>
      </c>
      <c r="G381">
        <v>48.590054077590601</v>
      </c>
      <c r="H381">
        <v>81.439393939393895</v>
      </c>
      <c r="I381" t="s">
        <v>112</v>
      </c>
      <c r="J381">
        <v>5939113776.2097902</v>
      </c>
      <c r="K381" s="4">
        <v>34.783500922999998</v>
      </c>
      <c r="L381" s="14">
        <v>3.8496951089999998</v>
      </c>
      <c r="M381" s="14">
        <v>23.681635702987499</v>
      </c>
      <c r="N381" s="14">
        <v>24.2696234010177</v>
      </c>
      <c r="O381" s="14">
        <v>1.0780021759304601</v>
      </c>
      <c r="P381" s="14">
        <v>0.92840918758376101</v>
      </c>
      <c r="Q381">
        <v>9.1558136050000005</v>
      </c>
      <c r="R381">
        <v>2.178699226</v>
      </c>
      <c r="S381">
        <v>6.78</v>
      </c>
      <c r="T381">
        <f t="shared" si="5"/>
        <v>-0.13058588239476582</v>
      </c>
    </row>
    <row r="382" spans="1:20">
      <c r="A382" s="7" t="s">
        <v>3505</v>
      </c>
      <c r="B382" t="s">
        <v>48</v>
      </c>
      <c r="C382" t="s">
        <v>3506</v>
      </c>
      <c r="D382">
        <v>66.724342274627702</v>
      </c>
      <c r="E382">
        <v>66.724342274627702</v>
      </c>
      <c r="F382">
        <v>72.703850095154394</v>
      </c>
      <c r="G382">
        <v>65.877672987489703</v>
      </c>
      <c r="H382">
        <v>63.8380952380952</v>
      </c>
      <c r="I382" t="s">
        <v>112</v>
      </c>
      <c r="J382">
        <v>7321676312.7668104</v>
      </c>
      <c r="K382" s="4">
        <v>25.862717089</v>
      </c>
      <c r="L382" s="14">
        <v>4.8349883719999998</v>
      </c>
      <c r="M382" s="14">
        <v>23.681635702987499</v>
      </c>
      <c r="N382" s="14">
        <v>24.2696234010177</v>
      </c>
      <c r="O382" s="14">
        <v>1.0780021759304601</v>
      </c>
      <c r="P382" s="14">
        <v>0.92840918758376101</v>
      </c>
      <c r="Q382">
        <v>7.1678595840000003</v>
      </c>
      <c r="R382">
        <v>2.3141783669999998</v>
      </c>
      <c r="S382">
        <v>6.88</v>
      </c>
      <c r="T382">
        <f t="shared" si="5"/>
        <v>-1.4641549992948005E-2</v>
      </c>
    </row>
    <row r="383" spans="1:20">
      <c r="A383" s="7" t="s">
        <v>3505</v>
      </c>
      <c r="B383" t="s">
        <v>60</v>
      </c>
      <c r="C383" t="s">
        <v>3506</v>
      </c>
      <c r="D383">
        <v>67.343833842457997</v>
      </c>
      <c r="E383">
        <v>67.343833842457997</v>
      </c>
      <c r="F383">
        <v>72.583576292411806</v>
      </c>
      <c r="G383">
        <v>72.344356314126301</v>
      </c>
      <c r="H383">
        <v>53.297872340425499</v>
      </c>
      <c r="I383" t="s">
        <v>112</v>
      </c>
      <c r="J383">
        <v>6058767500.7628899</v>
      </c>
      <c r="K383" s="4">
        <v>19.253451745</v>
      </c>
      <c r="L383" s="14">
        <v>5.9948080800000003</v>
      </c>
      <c r="M383" s="14">
        <v>23.681635702987499</v>
      </c>
      <c r="N383" s="14">
        <v>24.2696234010177</v>
      </c>
      <c r="O383" s="14">
        <v>1.0780021759304601</v>
      </c>
      <c r="P383" s="14">
        <v>0.92840918758376101</v>
      </c>
      <c r="Q383">
        <v>8.1931998099999994</v>
      </c>
      <c r="R383">
        <v>1.898470205</v>
      </c>
      <c r="S383">
        <v>5.55</v>
      </c>
      <c r="T383">
        <f t="shared" si="5"/>
        <v>0.21482072418690915</v>
      </c>
    </row>
    <row r="384" spans="1:20">
      <c r="A384" s="7" t="s">
        <v>3507</v>
      </c>
      <c r="B384" t="s">
        <v>37</v>
      </c>
      <c r="C384" t="s">
        <v>3508</v>
      </c>
      <c r="D384">
        <v>48.411300411029003</v>
      </c>
      <c r="E384">
        <v>48.411300411029003</v>
      </c>
      <c r="F384">
        <v>22.211742672896399</v>
      </c>
      <c r="G384">
        <v>59.235555282492797</v>
      </c>
      <c r="H384">
        <v>61.830859199280198</v>
      </c>
      <c r="I384" t="s">
        <v>59</v>
      </c>
      <c r="J384">
        <v>78050579.400000006</v>
      </c>
      <c r="K384" s="4">
        <v>387.09677419354801</v>
      </c>
      <c r="L384" s="14">
        <v>0.1490352096</v>
      </c>
      <c r="M384" s="14">
        <v>20.687007178737002</v>
      </c>
      <c r="N384" s="14">
        <v>20.899576608198998</v>
      </c>
      <c r="O384" s="14">
        <v>7.2420452595390997E-2</v>
      </c>
      <c r="P384" s="14">
        <v>0.24136049055584699</v>
      </c>
      <c r="Q384">
        <v>3.3390018358442899</v>
      </c>
      <c r="R384">
        <v>1.2078366830663501</v>
      </c>
      <c r="S384">
        <v>0.24</v>
      </c>
      <c r="T384">
        <f t="shared" si="5"/>
        <v>3.1409142833984891</v>
      </c>
    </row>
    <row r="385" spans="1:20">
      <c r="A385" s="7" t="s">
        <v>3507</v>
      </c>
      <c r="B385" t="s">
        <v>40</v>
      </c>
      <c r="C385" t="s">
        <v>3508</v>
      </c>
      <c r="I385" t="s">
        <v>59</v>
      </c>
      <c r="J385">
        <v>86534541.462536007</v>
      </c>
      <c r="L385" s="14">
        <v>-0.31631544880000001</v>
      </c>
      <c r="M385" s="14">
        <v>20.687007178737002</v>
      </c>
      <c r="N385" s="14">
        <v>20.899576608198998</v>
      </c>
      <c r="O385" s="14">
        <v>7.2420452595390997E-2</v>
      </c>
      <c r="P385" s="14">
        <v>0.24136049055584699</v>
      </c>
      <c r="Q385">
        <v>5.8712443260000002</v>
      </c>
      <c r="R385">
        <v>1.3069892190000001</v>
      </c>
      <c r="S385">
        <v>0.26500000000000001</v>
      </c>
      <c r="T385">
        <f t="shared" si="5"/>
        <v>-9.909090264423101E-2</v>
      </c>
    </row>
    <row r="386" spans="1:20">
      <c r="A386" s="7" t="s">
        <v>3507</v>
      </c>
      <c r="B386" t="s">
        <v>41</v>
      </c>
      <c r="C386" t="s">
        <v>3508</v>
      </c>
      <c r="I386" t="s">
        <v>59</v>
      </c>
      <c r="J386">
        <v>138543616.06965101</v>
      </c>
      <c r="L386" s="14">
        <v>9.3457778300000002E-2</v>
      </c>
      <c r="M386" s="14">
        <v>20.687007178737002</v>
      </c>
      <c r="N386" s="14">
        <v>20.899576608198998</v>
      </c>
      <c r="O386" s="14">
        <v>7.2420452595390997E-2</v>
      </c>
      <c r="P386" s="14">
        <v>0.24136049055584699</v>
      </c>
      <c r="Q386">
        <v>14.649929297</v>
      </c>
      <c r="R386">
        <v>3.3576401499999999</v>
      </c>
      <c r="S386">
        <v>0.41</v>
      </c>
      <c r="T386">
        <f t="shared" si="5"/>
        <v>-0.43642733371213127</v>
      </c>
    </row>
    <row r="387" spans="1:20">
      <c r="A387" s="7" t="s">
        <v>3507</v>
      </c>
      <c r="B387" t="s">
        <v>42</v>
      </c>
      <c r="C387" t="s">
        <v>3508</v>
      </c>
      <c r="I387" t="s">
        <v>59</v>
      </c>
      <c r="J387">
        <v>95586534.751773</v>
      </c>
      <c r="K387" s="4">
        <v>17.251635930999999</v>
      </c>
      <c r="L387" s="14">
        <v>1.6221293251</v>
      </c>
      <c r="M387" s="14">
        <v>20.687007178737002</v>
      </c>
      <c r="N387" s="14">
        <v>20.899576608198998</v>
      </c>
      <c r="O387" s="14">
        <v>7.2420452595390997E-2</v>
      </c>
      <c r="P387" s="14">
        <v>0.24136049055584699</v>
      </c>
      <c r="Q387">
        <v>5.0481281410000003</v>
      </c>
      <c r="R387">
        <v>1.3314789899999999</v>
      </c>
      <c r="S387">
        <v>0.28999999999999998</v>
      </c>
      <c r="T387">
        <f t="shared" si="5"/>
        <v>0.34627623671783375</v>
      </c>
    </row>
    <row r="388" spans="1:20">
      <c r="A388" s="7" t="s">
        <v>3507</v>
      </c>
      <c r="B388" t="s">
        <v>43</v>
      </c>
      <c r="C388" t="s">
        <v>3508</v>
      </c>
      <c r="I388" t="s">
        <v>59</v>
      </c>
      <c r="J388">
        <v>97657961.985472098</v>
      </c>
      <c r="K388" s="4">
        <v>5.523844596</v>
      </c>
      <c r="L388" s="14">
        <v>3.948574679</v>
      </c>
      <c r="M388" s="14">
        <v>20.687007178737002</v>
      </c>
      <c r="N388" s="14">
        <v>20.899576608198998</v>
      </c>
      <c r="O388" s="14">
        <v>7.2420452595390997E-2</v>
      </c>
      <c r="P388" s="14">
        <v>0.24136049055584699</v>
      </c>
      <c r="R388">
        <v>1.1740513640000001</v>
      </c>
      <c r="S388">
        <v>0.3</v>
      </c>
      <c r="T388">
        <f t="shared" si="5"/>
        <v>-3.3901551675681339E-2</v>
      </c>
    </row>
    <row r="389" spans="1:20">
      <c r="A389" s="7" t="s">
        <v>3507</v>
      </c>
      <c r="B389" t="s">
        <v>44</v>
      </c>
      <c r="C389" t="s">
        <v>3508</v>
      </c>
      <c r="I389" t="s">
        <v>59</v>
      </c>
      <c r="J389">
        <v>232714447.82393599</v>
      </c>
      <c r="K389" s="4">
        <v>8.1187659480000001</v>
      </c>
      <c r="L389" s="14">
        <v>5.8765006450000001</v>
      </c>
      <c r="M389" s="14">
        <v>20.687007178737002</v>
      </c>
      <c r="N389" s="14">
        <v>20.899576608198998</v>
      </c>
      <c r="O389" s="14">
        <v>7.2420452595390997E-2</v>
      </c>
      <c r="P389" s="14">
        <v>0.24136049055584699</v>
      </c>
      <c r="Q389">
        <v>4.8261168559999996</v>
      </c>
      <c r="R389">
        <v>2.496580958</v>
      </c>
      <c r="S389">
        <v>0.7</v>
      </c>
      <c r="T389">
        <f t="shared" si="5"/>
        <v>-0.84729786038720356</v>
      </c>
    </row>
    <row r="390" spans="1:20">
      <c r="A390" s="7" t="s">
        <v>3507</v>
      </c>
      <c r="B390" t="s">
        <v>45</v>
      </c>
      <c r="C390" t="s">
        <v>3508</v>
      </c>
      <c r="I390" t="s">
        <v>59</v>
      </c>
      <c r="J390">
        <v>157393960.80945399</v>
      </c>
      <c r="K390" s="4">
        <v>9.8358812950000001</v>
      </c>
      <c r="L390" s="14">
        <v>6.3555504880000004</v>
      </c>
      <c r="M390" s="14">
        <v>20.687007178737002</v>
      </c>
      <c r="N390" s="14">
        <v>20.899576608198998</v>
      </c>
      <c r="O390" s="14">
        <v>7.2420452595390997E-2</v>
      </c>
      <c r="P390" s="14">
        <v>0.24136049055584699</v>
      </c>
      <c r="R390">
        <v>1.668208629</v>
      </c>
      <c r="S390">
        <v>0.875</v>
      </c>
      <c r="T390">
        <f t="shared" ref="T390:T453" si="6">LN(S389/S390)</f>
        <v>-0.22314355131420985</v>
      </c>
    </row>
    <row r="391" spans="1:20">
      <c r="A391" s="7" t="s">
        <v>3507</v>
      </c>
      <c r="B391" t="s">
        <v>46</v>
      </c>
      <c r="C391" t="s">
        <v>3508</v>
      </c>
      <c r="I391" t="s">
        <v>59</v>
      </c>
      <c r="J391">
        <v>151048951.048951</v>
      </c>
      <c r="K391" s="4">
        <v>8.5042048569999995</v>
      </c>
      <c r="L391" s="14">
        <v>8.6330177510000006</v>
      </c>
      <c r="M391" s="14">
        <v>20.687007178737002</v>
      </c>
      <c r="N391" s="14">
        <v>20.899576608198998</v>
      </c>
      <c r="O391" s="14">
        <v>7.2420452595390997E-2</v>
      </c>
      <c r="P391" s="14">
        <v>0.24136049055584699</v>
      </c>
      <c r="Q391">
        <v>5.489676147</v>
      </c>
      <c r="R391">
        <v>1.920277373</v>
      </c>
      <c r="S391">
        <v>0.9</v>
      </c>
      <c r="T391">
        <f t="shared" si="6"/>
        <v>-2.8170876966696335E-2</v>
      </c>
    </row>
    <row r="392" spans="1:20">
      <c r="A392" s="7" t="s">
        <v>3507</v>
      </c>
      <c r="B392" t="s">
        <v>47</v>
      </c>
      <c r="C392" t="s">
        <v>3508</v>
      </c>
      <c r="I392" t="s">
        <v>59</v>
      </c>
      <c r="J392">
        <v>187029088.99856901</v>
      </c>
      <c r="K392" s="4">
        <v>8.6764843819999999</v>
      </c>
      <c r="L392" s="14">
        <v>10.12907287</v>
      </c>
      <c r="M392" s="14">
        <v>20.687007178737002</v>
      </c>
      <c r="N392" s="14">
        <v>20.899576608198998</v>
      </c>
      <c r="O392" s="14">
        <v>7.2420452595390997E-2</v>
      </c>
      <c r="P392" s="14">
        <v>0.24136049055584699</v>
      </c>
      <c r="R392">
        <v>2.1442470039999999</v>
      </c>
      <c r="S392">
        <v>0.92500000000000004</v>
      </c>
      <c r="T392">
        <f t="shared" si="6"/>
        <v>-2.7398974188114503E-2</v>
      </c>
    </row>
    <row r="393" spans="1:20">
      <c r="A393" s="7" t="s">
        <v>3507</v>
      </c>
      <c r="B393" t="s">
        <v>48</v>
      </c>
      <c r="C393" t="s">
        <v>3508</v>
      </c>
      <c r="I393" t="s">
        <v>59</v>
      </c>
      <c r="J393">
        <v>156667683.85718599</v>
      </c>
      <c r="K393" s="4">
        <v>1.841463415</v>
      </c>
      <c r="M393" s="14">
        <v>20.687007178737002</v>
      </c>
      <c r="N393" s="14">
        <v>20.899576608198998</v>
      </c>
      <c r="O393" s="14">
        <v>7.2420452595390997E-2</v>
      </c>
      <c r="P393" s="14">
        <v>0.24136049055584699</v>
      </c>
      <c r="R393">
        <v>2.7571910380000002</v>
      </c>
      <c r="S393">
        <v>0.755</v>
      </c>
      <c r="T393">
        <f t="shared" si="6"/>
        <v>0.20307598826340054</v>
      </c>
    </row>
    <row r="394" spans="1:20">
      <c r="A394" s="7" t="s">
        <v>3509</v>
      </c>
      <c r="B394" t="s">
        <v>37</v>
      </c>
      <c r="C394" t="s">
        <v>3510</v>
      </c>
      <c r="D394">
        <v>21.1695356621413</v>
      </c>
      <c r="E394">
        <v>21.1695356621413</v>
      </c>
      <c r="F394">
        <v>3.6385720321081498</v>
      </c>
      <c r="G394">
        <v>35.463205221461003</v>
      </c>
      <c r="H394">
        <v>23.466103040406399</v>
      </c>
      <c r="I394" t="s">
        <v>124</v>
      </c>
      <c r="J394">
        <v>110201000</v>
      </c>
      <c r="K394" s="4">
        <v>5.1869316268103702</v>
      </c>
      <c r="M394" s="14">
        <v>20.979297364690201</v>
      </c>
      <c r="N394" s="14">
        <v>20.9537513424991</v>
      </c>
      <c r="O394" s="14">
        <v>1.1577122947587399</v>
      </c>
      <c r="P394" s="14">
        <v>0.273638874668516</v>
      </c>
      <c r="Q394">
        <v>22.252611289582401</v>
      </c>
      <c r="R394">
        <v>0.47475688610559602</v>
      </c>
      <c r="S394">
        <v>3.08</v>
      </c>
      <c r="T394">
        <f t="shared" si="6"/>
        <v>-1.4059671267185956</v>
      </c>
    </row>
    <row r="395" spans="1:20">
      <c r="A395" s="7" t="s">
        <v>3509</v>
      </c>
      <c r="B395" t="s">
        <v>40</v>
      </c>
      <c r="C395" t="s">
        <v>3510</v>
      </c>
      <c r="I395" t="s">
        <v>124</v>
      </c>
      <c r="J395">
        <v>110019524.49567699</v>
      </c>
      <c r="K395" s="4">
        <v>8.7547760159999992</v>
      </c>
      <c r="L395" s="14">
        <v>9.9178077378000005</v>
      </c>
      <c r="M395" s="14">
        <v>20.979297364690201</v>
      </c>
      <c r="N395" s="14">
        <v>20.9537513424991</v>
      </c>
      <c r="O395" s="14">
        <v>1.1577122947587399</v>
      </c>
      <c r="P395" s="14">
        <v>0.273638874668516</v>
      </c>
      <c r="R395">
        <v>0.68709091</v>
      </c>
      <c r="S395">
        <v>2.91</v>
      </c>
      <c r="T395">
        <f t="shared" si="6"/>
        <v>5.677651580208197E-2</v>
      </c>
    </row>
    <row r="396" spans="1:20">
      <c r="A396" s="7" t="s">
        <v>3509</v>
      </c>
      <c r="B396" t="s">
        <v>41</v>
      </c>
      <c r="C396" t="s">
        <v>3510</v>
      </c>
      <c r="I396" t="s">
        <v>124</v>
      </c>
      <c r="J396">
        <v>91246741.293532297</v>
      </c>
      <c r="K396" s="4">
        <v>11.919377941</v>
      </c>
      <c r="L396" s="14">
        <v>5.5475206454999997</v>
      </c>
      <c r="M396" s="14">
        <v>20.979297364690201</v>
      </c>
      <c r="N396" s="14">
        <v>20.9537513424991</v>
      </c>
      <c r="O396" s="14">
        <v>1.1577122947587399</v>
      </c>
      <c r="P396" s="14">
        <v>0.273638874668516</v>
      </c>
      <c r="Q396">
        <v>4.484307877</v>
      </c>
      <c r="R396">
        <v>0.62678781699999997</v>
      </c>
      <c r="S396">
        <v>2.33</v>
      </c>
      <c r="T396">
        <f t="shared" si="6"/>
        <v>0.22228481360579189</v>
      </c>
    </row>
    <row r="397" spans="1:20">
      <c r="A397" s="7" t="s">
        <v>3509</v>
      </c>
      <c r="B397" t="s">
        <v>42</v>
      </c>
      <c r="C397" t="s">
        <v>3510</v>
      </c>
      <c r="I397" t="s">
        <v>124</v>
      </c>
      <c r="J397">
        <v>87781951.577402696</v>
      </c>
      <c r="K397" s="4">
        <v>17.078651685000001</v>
      </c>
      <c r="L397" s="14">
        <v>3.6091579679999999</v>
      </c>
      <c r="M397" s="14">
        <v>20.979297364690201</v>
      </c>
      <c r="N397" s="14">
        <v>20.9537513424991</v>
      </c>
      <c r="O397" s="14">
        <v>1.1577122947587399</v>
      </c>
      <c r="P397" s="14">
        <v>0.273638874668516</v>
      </c>
      <c r="Q397">
        <v>5.0871680039999996</v>
      </c>
      <c r="R397">
        <v>0.53463394600000003</v>
      </c>
      <c r="S397">
        <v>2.2799999999999998</v>
      </c>
      <c r="T397">
        <f t="shared" si="6"/>
        <v>2.1692824611259969E-2</v>
      </c>
    </row>
    <row r="398" spans="1:20">
      <c r="A398" s="7" t="s">
        <v>3509</v>
      </c>
      <c r="B398" t="s">
        <v>43</v>
      </c>
      <c r="C398" t="s">
        <v>3510</v>
      </c>
      <c r="I398" t="s">
        <v>124</v>
      </c>
      <c r="J398">
        <v>135321186.44067699</v>
      </c>
      <c r="K398" s="4">
        <v>8.2456507099999996</v>
      </c>
      <c r="L398" s="14">
        <v>10.301914361</v>
      </c>
      <c r="M398" s="14">
        <v>20.979297364690201</v>
      </c>
      <c r="N398" s="14">
        <v>20.9537513424991</v>
      </c>
      <c r="O398" s="14">
        <v>1.1577122947587399</v>
      </c>
      <c r="P398" s="14">
        <v>0.273638874668516</v>
      </c>
      <c r="Q398">
        <v>8.4065597689999993</v>
      </c>
      <c r="R398">
        <v>0.70085324900000001</v>
      </c>
      <c r="S398">
        <v>3.55</v>
      </c>
      <c r="T398">
        <f t="shared" si="6"/>
        <v>-0.44277216052097496</v>
      </c>
    </row>
    <row r="399" spans="1:20">
      <c r="A399" s="7" t="s">
        <v>3509</v>
      </c>
      <c r="B399" t="s">
        <v>44</v>
      </c>
      <c r="C399" t="s">
        <v>3510</v>
      </c>
      <c r="I399" t="s">
        <v>124</v>
      </c>
      <c r="J399">
        <v>156495697.32937601</v>
      </c>
      <c r="K399" s="4">
        <v>10.040963133</v>
      </c>
      <c r="L399" s="14">
        <v>10.826187976</v>
      </c>
      <c r="M399" s="14">
        <v>20.979297364690201</v>
      </c>
      <c r="N399" s="14">
        <v>20.9537513424991</v>
      </c>
      <c r="O399" s="14">
        <v>1.1577122947587399</v>
      </c>
      <c r="P399" s="14">
        <v>0.273638874668516</v>
      </c>
      <c r="Q399">
        <v>1935.377981651</v>
      </c>
      <c r="R399">
        <v>0.95486402800000003</v>
      </c>
      <c r="S399">
        <v>4.0199999999999996</v>
      </c>
      <c r="T399">
        <f t="shared" si="6"/>
        <v>-0.12433429914360523</v>
      </c>
    </row>
    <row r="400" spans="1:20">
      <c r="A400" s="7" t="s">
        <v>3509</v>
      </c>
      <c r="B400" t="s">
        <v>45</v>
      </c>
      <c r="C400" t="s">
        <v>3510</v>
      </c>
      <c r="I400" t="s">
        <v>124</v>
      </c>
      <c r="J400">
        <v>71614940.350094706</v>
      </c>
      <c r="K400" s="4">
        <v>12.798795407</v>
      </c>
      <c r="L400" s="14">
        <v>8.8256531680000005</v>
      </c>
      <c r="M400" s="14">
        <v>20.979297364690201</v>
      </c>
      <c r="N400" s="14">
        <v>20.9537513424991</v>
      </c>
      <c r="O400" s="14">
        <v>1.1577122947587399</v>
      </c>
      <c r="P400" s="14">
        <v>0.273638874668516</v>
      </c>
      <c r="Q400">
        <v>4.1413988760000002</v>
      </c>
      <c r="R400">
        <v>0.56147541599999995</v>
      </c>
      <c r="S400">
        <v>2.04</v>
      </c>
      <c r="T400">
        <f t="shared" si="6"/>
        <v>0.67833209477480449</v>
      </c>
    </row>
    <row r="401" spans="1:20">
      <c r="A401" s="7" t="s">
        <v>3509</v>
      </c>
      <c r="B401" t="s">
        <v>46</v>
      </c>
      <c r="C401" t="s">
        <v>3510</v>
      </c>
      <c r="I401" t="s">
        <v>124</v>
      </c>
      <c r="J401">
        <v>60002004.662004597</v>
      </c>
      <c r="K401" s="4">
        <v>23.670025778999999</v>
      </c>
      <c r="L401" s="14">
        <v>0.39936751609999999</v>
      </c>
      <c r="M401" s="14">
        <v>20.979297364690201</v>
      </c>
      <c r="N401" s="14">
        <v>20.9537513424991</v>
      </c>
      <c r="O401" s="14">
        <v>1.1577122947587399</v>
      </c>
      <c r="P401" s="14">
        <v>0.273638874668516</v>
      </c>
      <c r="Q401">
        <v>8.0505598299999992</v>
      </c>
      <c r="R401">
        <v>0.43176467400000001</v>
      </c>
      <c r="S401">
        <v>2.02</v>
      </c>
      <c r="T401">
        <f t="shared" si="6"/>
        <v>9.8522964430116395E-3</v>
      </c>
    </row>
    <row r="402" spans="1:20">
      <c r="A402" s="7" t="s">
        <v>3509</v>
      </c>
      <c r="B402" t="s">
        <v>47</v>
      </c>
      <c r="C402" t="s">
        <v>3510</v>
      </c>
      <c r="I402" t="s">
        <v>124</v>
      </c>
      <c r="J402">
        <v>73650529.327610806</v>
      </c>
      <c r="K402" s="4">
        <v>8.6387546509999993</v>
      </c>
      <c r="L402" s="14">
        <v>6.7275250315999999</v>
      </c>
      <c r="M402" s="14">
        <v>20.979297364690201</v>
      </c>
      <c r="N402" s="14">
        <v>20.9537513424991</v>
      </c>
      <c r="O402" s="14">
        <v>1.1577122947587399</v>
      </c>
      <c r="P402" s="14">
        <v>0.273638874668516</v>
      </c>
      <c r="Q402">
        <v>15.649841926000001</v>
      </c>
      <c r="R402">
        <v>0.47953225700000002</v>
      </c>
      <c r="S402">
        <v>2.02</v>
      </c>
      <c r="T402">
        <f t="shared" si="6"/>
        <v>0</v>
      </c>
    </row>
    <row r="403" spans="1:20">
      <c r="A403" s="7" t="s">
        <v>3509</v>
      </c>
      <c r="B403" t="s">
        <v>48</v>
      </c>
      <c r="C403" t="s">
        <v>3510</v>
      </c>
      <c r="I403" t="s">
        <v>124</v>
      </c>
      <c r="J403">
        <v>67661946.902654797</v>
      </c>
      <c r="K403" s="4">
        <v>11.948908117</v>
      </c>
      <c r="L403" s="14">
        <v>4.4345222079999997</v>
      </c>
      <c r="M403" s="14">
        <v>20.979297364690201</v>
      </c>
      <c r="N403" s="14">
        <v>20.9537513424991</v>
      </c>
      <c r="O403" s="14">
        <v>1.1577122947587399</v>
      </c>
      <c r="P403" s="14">
        <v>0.273638874668516</v>
      </c>
      <c r="Q403">
        <v>23.580580665999999</v>
      </c>
      <c r="R403">
        <v>0.44360456399999998</v>
      </c>
      <c r="S403">
        <v>1.74</v>
      </c>
      <c r="T403">
        <f t="shared" si="6"/>
        <v>0.14921239818667575</v>
      </c>
    </row>
    <row r="404" spans="1:20">
      <c r="A404" s="7" t="s">
        <v>3511</v>
      </c>
      <c r="B404" t="s">
        <v>37</v>
      </c>
      <c r="C404" t="s">
        <v>3512</v>
      </c>
      <c r="D404">
        <v>17.6638757136656</v>
      </c>
      <c r="E404">
        <v>17.6638757136656</v>
      </c>
      <c r="F404">
        <v>13.9736645917517</v>
      </c>
      <c r="G404">
        <v>20.701315686805799</v>
      </c>
      <c r="H404">
        <v>16.475086660845101</v>
      </c>
      <c r="I404" t="s">
        <v>63</v>
      </c>
      <c r="J404">
        <v>105459550.397727</v>
      </c>
      <c r="K404" s="4">
        <v>9.7565508269838297</v>
      </c>
      <c r="M404" s="14">
        <v>49.350941203347297</v>
      </c>
      <c r="N404" s="14">
        <v>49.196772876116199</v>
      </c>
      <c r="O404" s="14">
        <v>2.62379625031789</v>
      </c>
      <c r="P404" s="14">
        <v>1.76590431493198</v>
      </c>
      <c r="Q404">
        <v>4.3231596861199604</v>
      </c>
      <c r="R404">
        <v>0.51019800213085498</v>
      </c>
      <c r="S404">
        <v>0.52500000000000002</v>
      </c>
      <c r="T404">
        <f t="shared" si="6"/>
        <v>1.198242129616951</v>
      </c>
    </row>
    <row r="405" spans="1:20">
      <c r="A405" s="7" t="s">
        <v>3511</v>
      </c>
      <c r="B405" t="s">
        <v>40</v>
      </c>
      <c r="C405" t="s">
        <v>3512</v>
      </c>
      <c r="I405" t="s">
        <v>63</v>
      </c>
      <c r="J405">
        <v>127356119.596541</v>
      </c>
      <c r="K405" s="4">
        <v>7.5834175940000002</v>
      </c>
      <c r="L405" s="14">
        <v>3.6752936382999999</v>
      </c>
      <c r="M405" s="14">
        <v>49.350941203347297</v>
      </c>
      <c r="N405" s="14">
        <v>49.196772876116199</v>
      </c>
      <c r="O405" s="14">
        <v>2.62379625031789</v>
      </c>
      <c r="P405" s="14">
        <v>1.76590431493198</v>
      </c>
      <c r="Q405">
        <v>5.44763456500971</v>
      </c>
      <c r="R405">
        <v>0.80618495499999998</v>
      </c>
      <c r="S405">
        <v>0.6</v>
      </c>
      <c r="T405">
        <f t="shared" si="6"/>
        <v>-0.13353139262452249</v>
      </c>
    </row>
    <row r="406" spans="1:20">
      <c r="A406" s="7" t="s">
        <v>3511</v>
      </c>
      <c r="B406" t="s">
        <v>41</v>
      </c>
      <c r="C406" t="s">
        <v>3512</v>
      </c>
      <c r="I406" t="s">
        <v>63</v>
      </c>
      <c r="J406">
        <v>125322223.358208</v>
      </c>
      <c r="L406" s="14">
        <v>1.0166945616</v>
      </c>
      <c r="M406" s="14">
        <v>49.350941203347297</v>
      </c>
      <c r="N406" s="14">
        <v>49.196772876116199</v>
      </c>
      <c r="O406" s="14">
        <v>2.62379625031789</v>
      </c>
      <c r="P406" s="14">
        <v>1.76590431493198</v>
      </c>
      <c r="Q406">
        <v>2.3037278749999999</v>
      </c>
      <c r="R406">
        <v>0.921355488</v>
      </c>
      <c r="S406">
        <v>0.56999999999999995</v>
      </c>
      <c r="T406">
        <f t="shared" si="6"/>
        <v>5.1293294387550481E-2</v>
      </c>
    </row>
    <row r="407" spans="1:20">
      <c r="A407" s="7" t="s">
        <v>3511</v>
      </c>
      <c r="B407" t="s">
        <v>42</v>
      </c>
      <c r="C407" t="s">
        <v>3512</v>
      </c>
      <c r="I407" t="s">
        <v>63</v>
      </c>
      <c r="J407">
        <v>140499744.55857101</v>
      </c>
      <c r="L407" s="14">
        <v>-9.7462490440000007</v>
      </c>
      <c r="M407" s="14">
        <v>49.350941203347297</v>
      </c>
      <c r="N407" s="14">
        <v>49.196772876116199</v>
      </c>
      <c r="O407" s="14">
        <v>2.62379625031789</v>
      </c>
      <c r="P407" s="14">
        <v>1.76590431493198</v>
      </c>
      <c r="Q407">
        <v>35.325798161000002</v>
      </c>
      <c r="R407">
        <v>1.206876646</v>
      </c>
      <c r="S407">
        <v>0.65</v>
      </c>
      <c r="T407">
        <f t="shared" si="6"/>
        <v>-0.13133600206108709</v>
      </c>
    </row>
    <row r="408" spans="1:20">
      <c r="A408" s="7" t="s">
        <v>3511</v>
      </c>
      <c r="B408" t="s">
        <v>43</v>
      </c>
      <c r="C408" t="s">
        <v>3512</v>
      </c>
      <c r="I408" t="s">
        <v>63</v>
      </c>
      <c r="J408">
        <v>99513543.232445493</v>
      </c>
      <c r="L408" s="14">
        <v>-20.476139234000001</v>
      </c>
      <c r="M408" s="14">
        <v>49.350941203347297</v>
      </c>
      <c r="N408" s="14">
        <v>49.196772876116199</v>
      </c>
      <c r="O408" s="14">
        <v>2.62379625031789</v>
      </c>
      <c r="P408" s="14">
        <v>1.76590431493198</v>
      </c>
      <c r="Q408">
        <v>3.9923738489999998</v>
      </c>
      <c r="R408">
        <v>0.71055295299999999</v>
      </c>
      <c r="S408">
        <v>0.46500000000000002</v>
      </c>
      <c r="T408">
        <f t="shared" si="6"/>
        <v>0.33493495730232636</v>
      </c>
    </row>
    <row r="409" spans="1:20">
      <c r="A409" s="7" t="s">
        <v>3511</v>
      </c>
      <c r="B409" t="s">
        <v>44</v>
      </c>
      <c r="C409" t="s">
        <v>3512</v>
      </c>
      <c r="I409" t="s">
        <v>63</v>
      </c>
      <c r="J409">
        <v>251342529.79723001</v>
      </c>
      <c r="K409" s="4">
        <v>5.7060633120000004</v>
      </c>
      <c r="L409" s="14">
        <v>0.86239879100000005</v>
      </c>
      <c r="M409" s="14">
        <v>49.350941203347297</v>
      </c>
      <c r="N409" s="14">
        <v>49.196772876116199</v>
      </c>
      <c r="O409" s="14">
        <v>2.62379625031789</v>
      </c>
      <c r="P409" s="14">
        <v>1.76590431493198</v>
      </c>
      <c r="Q409">
        <v>12.257358431</v>
      </c>
      <c r="R409">
        <v>1.493975458</v>
      </c>
      <c r="S409">
        <v>1.1499999999999999</v>
      </c>
      <c r="T409">
        <f t="shared" si="6"/>
        <v>-0.9054798157699393</v>
      </c>
    </row>
    <row r="410" spans="1:20">
      <c r="A410" s="7" t="s">
        <v>3511</v>
      </c>
      <c r="B410" t="s">
        <v>45</v>
      </c>
      <c r="C410" t="s">
        <v>3512</v>
      </c>
      <c r="I410" t="s">
        <v>63</v>
      </c>
      <c r="J410">
        <v>216799334.81993499</v>
      </c>
      <c r="K410" s="4">
        <v>15.258704397000001</v>
      </c>
      <c r="L410" s="14">
        <v>4.2206630130000002</v>
      </c>
      <c r="M410" s="14">
        <v>49.350941203347297</v>
      </c>
      <c r="N410" s="14">
        <v>49.196772876116199</v>
      </c>
      <c r="O410" s="14">
        <v>2.62379625031789</v>
      </c>
      <c r="P410" s="14">
        <v>1.76590431493198</v>
      </c>
      <c r="Q410">
        <v>24.141152062</v>
      </c>
      <c r="R410">
        <v>1.864093521</v>
      </c>
      <c r="S410">
        <v>1.1000000000000001</v>
      </c>
      <c r="T410">
        <f t="shared" si="6"/>
        <v>4.4451762570833588E-2</v>
      </c>
    </row>
    <row r="411" spans="1:20">
      <c r="A411" s="7" t="s">
        <v>3511</v>
      </c>
      <c r="B411" t="s">
        <v>46</v>
      </c>
      <c r="C411" t="s">
        <v>3512</v>
      </c>
      <c r="I411" t="s">
        <v>63</v>
      </c>
      <c r="J411">
        <v>238990141.07226101</v>
      </c>
      <c r="K411" s="4">
        <v>36.103330221</v>
      </c>
      <c r="L411" s="14">
        <v>0.67538408599999999</v>
      </c>
      <c r="M411" s="14">
        <v>49.350941203347297</v>
      </c>
      <c r="N411" s="14">
        <v>49.196772876116199</v>
      </c>
      <c r="O411" s="14">
        <v>2.62379625031789</v>
      </c>
      <c r="P411" s="14">
        <v>1.76590431493198</v>
      </c>
      <c r="Q411">
        <v>9.4233297969999992</v>
      </c>
      <c r="R411">
        <v>2.4138485890000001</v>
      </c>
      <c r="S411">
        <v>1.1599999999999999</v>
      </c>
      <c r="T411">
        <f t="shared" si="6"/>
        <v>-5.310982531394829E-2</v>
      </c>
    </row>
    <row r="412" spans="1:20">
      <c r="A412" s="7" t="s">
        <v>3511</v>
      </c>
      <c r="B412" t="s">
        <v>47</v>
      </c>
      <c r="C412" t="s">
        <v>3512</v>
      </c>
      <c r="I412" t="s">
        <v>63</v>
      </c>
      <c r="J412">
        <v>429913447.49642301</v>
      </c>
      <c r="K412" s="4">
        <v>21.010999876</v>
      </c>
      <c r="L412" s="14">
        <v>1.748907593</v>
      </c>
      <c r="M412" s="14">
        <v>49.350941203347297</v>
      </c>
      <c r="N412" s="14">
        <v>49.196772876116199</v>
      </c>
      <c r="O412" s="14">
        <v>2.62379625031789</v>
      </c>
      <c r="P412" s="14">
        <v>1.76590431493198</v>
      </c>
      <c r="Q412">
        <v>19.487283395999999</v>
      </c>
      <c r="R412">
        <v>2.7585015140000002</v>
      </c>
      <c r="S412">
        <v>1.7</v>
      </c>
      <c r="T412">
        <f t="shared" si="6"/>
        <v>-0.38220824594389707</v>
      </c>
    </row>
    <row r="413" spans="1:20">
      <c r="A413" s="7" t="s">
        <v>3511</v>
      </c>
      <c r="B413" t="s">
        <v>48</v>
      </c>
      <c r="C413" t="s">
        <v>3512</v>
      </c>
      <c r="I413" t="s">
        <v>63</v>
      </c>
      <c r="J413">
        <v>505108538.17515999</v>
      </c>
      <c r="K413" s="4">
        <v>15.179652806</v>
      </c>
      <c r="L413" s="14">
        <v>2.6822372301000001</v>
      </c>
      <c r="M413" s="14">
        <v>49.350941203347297</v>
      </c>
      <c r="N413" s="14">
        <v>49.196772876116199</v>
      </c>
      <c r="O413" s="14">
        <v>2.62379625031789</v>
      </c>
      <c r="P413" s="14">
        <v>1.76590431493198</v>
      </c>
      <c r="Q413">
        <v>27.611274430999998</v>
      </c>
      <c r="R413">
        <v>3.9932466760000001</v>
      </c>
      <c r="S413">
        <v>1.88</v>
      </c>
      <c r="T413">
        <f t="shared" si="6"/>
        <v>-0.10064352577968741</v>
      </c>
    </row>
    <row r="414" spans="1:20">
      <c r="A414" s="7" t="s">
        <v>3513</v>
      </c>
      <c r="B414" t="s">
        <v>37</v>
      </c>
      <c r="C414" t="s">
        <v>3514</v>
      </c>
      <c r="D414">
        <v>24.4068791443203</v>
      </c>
      <c r="E414">
        <v>24.4068791443203</v>
      </c>
      <c r="F414">
        <v>1.0248372317337799</v>
      </c>
      <c r="G414">
        <v>17.177653540205799</v>
      </c>
      <c r="H414">
        <v>62.617620597496703</v>
      </c>
      <c r="I414" t="s">
        <v>63</v>
      </c>
      <c r="J414">
        <v>110699997.075</v>
      </c>
      <c r="K414" s="4">
        <v>12.059934218540601</v>
      </c>
      <c r="L414" s="14">
        <v>7.2163994496999999</v>
      </c>
      <c r="M414" s="14">
        <v>19.660398404691001</v>
      </c>
      <c r="N414" s="14">
        <v>23.423647647460299</v>
      </c>
      <c r="O414" s="14">
        <v>0.71109880427009398</v>
      </c>
      <c r="P414" s="14">
        <v>0.49110877483454202</v>
      </c>
      <c r="R414">
        <v>0.76531836749989302</v>
      </c>
      <c r="S414">
        <v>0.99</v>
      </c>
      <c r="T414">
        <f t="shared" si="6"/>
        <v>0.64132211269535933</v>
      </c>
    </row>
    <row r="415" spans="1:20">
      <c r="A415" s="7" t="s">
        <v>3513</v>
      </c>
      <c r="B415" t="s">
        <v>40</v>
      </c>
      <c r="C415" t="s">
        <v>3514</v>
      </c>
      <c r="I415" t="s">
        <v>63</v>
      </c>
      <c r="J415">
        <v>119337172.63928901</v>
      </c>
      <c r="K415" s="4">
        <v>10.625986322999999</v>
      </c>
      <c r="L415" s="14">
        <v>10.396389574800001</v>
      </c>
      <c r="M415" s="14">
        <v>19.660398404691001</v>
      </c>
      <c r="N415" s="14">
        <v>23.423647647460299</v>
      </c>
      <c r="O415" s="14">
        <v>0.71109880427009398</v>
      </c>
      <c r="P415" s="14">
        <v>0.49110877483454202</v>
      </c>
      <c r="Q415">
        <v>7.0668542009999999</v>
      </c>
      <c r="R415">
        <v>1.018122188</v>
      </c>
      <c r="S415">
        <v>1.01</v>
      </c>
      <c r="T415">
        <f t="shared" si="6"/>
        <v>-2.0000666706669543E-2</v>
      </c>
    </row>
    <row r="416" spans="1:20">
      <c r="A416" s="7" t="s">
        <v>3513</v>
      </c>
      <c r="B416" t="s">
        <v>41</v>
      </c>
      <c r="C416" t="s">
        <v>3514</v>
      </c>
      <c r="I416" t="s">
        <v>63</v>
      </c>
      <c r="J416">
        <v>103417907.715174</v>
      </c>
      <c r="K416" s="4">
        <v>13.123131710999999</v>
      </c>
      <c r="L416" s="14">
        <v>7.1955112147999998</v>
      </c>
      <c r="M416" s="14">
        <v>19.660398404691001</v>
      </c>
      <c r="N416" s="14">
        <v>23.423647647460299</v>
      </c>
      <c r="O416" s="14">
        <v>0.71109880427009398</v>
      </c>
      <c r="P416" s="14">
        <v>0.49110877483454202</v>
      </c>
      <c r="Q416">
        <v>16.411160746</v>
      </c>
      <c r="R416">
        <v>0.94671661299999998</v>
      </c>
      <c r="S416">
        <v>0.83843688500000002</v>
      </c>
      <c r="T416">
        <f t="shared" si="6"/>
        <v>0.18616630272289883</v>
      </c>
    </row>
    <row r="417" spans="1:20">
      <c r="A417" s="7" t="s">
        <v>3513</v>
      </c>
      <c r="B417" t="s">
        <v>42</v>
      </c>
      <c r="C417" t="s">
        <v>3514</v>
      </c>
      <c r="I417" t="s">
        <v>63</v>
      </c>
      <c r="J417">
        <v>88437268.3895818</v>
      </c>
      <c r="K417" s="4">
        <v>10.901214574000001</v>
      </c>
      <c r="L417" s="14">
        <v>7.345375465</v>
      </c>
      <c r="M417" s="14">
        <v>19.660398404691001</v>
      </c>
      <c r="N417" s="14">
        <v>23.423647647460299</v>
      </c>
      <c r="O417" s="14">
        <v>0.71109880427009398</v>
      </c>
      <c r="P417" s="14">
        <v>0.49110877483454202</v>
      </c>
      <c r="Q417">
        <v>8.0436533350000001</v>
      </c>
      <c r="R417">
        <v>0.81142858900000003</v>
      </c>
      <c r="S417">
        <v>0.72929125500000003</v>
      </c>
      <c r="T417">
        <f t="shared" si="6"/>
        <v>0.13946612814433712</v>
      </c>
    </row>
    <row r="418" spans="1:20">
      <c r="A418" s="7" t="s">
        <v>3513</v>
      </c>
      <c r="B418" t="s">
        <v>43</v>
      </c>
      <c r="C418" t="s">
        <v>3514</v>
      </c>
      <c r="I418" t="s">
        <v>63</v>
      </c>
      <c r="J418">
        <v>83985469.935835302</v>
      </c>
      <c r="K418" s="4">
        <v>10.426654718</v>
      </c>
      <c r="L418" s="14">
        <v>7.594042119</v>
      </c>
      <c r="M418" s="14">
        <v>19.660398404691001</v>
      </c>
      <c r="N418" s="14">
        <v>23.423647647460299</v>
      </c>
      <c r="O418" s="14">
        <v>0.71109880427009398</v>
      </c>
      <c r="P418" s="14">
        <v>0.49110877483454202</v>
      </c>
      <c r="Q418">
        <v>33.827985972999997</v>
      </c>
      <c r="R418">
        <v>0.80592238100000002</v>
      </c>
      <c r="S418">
        <v>0.69952426499999998</v>
      </c>
      <c r="T418">
        <f t="shared" si="6"/>
        <v>4.1672696400568081E-2</v>
      </c>
    </row>
    <row r="419" spans="1:20">
      <c r="A419" s="7" t="s">
        <v>3513</v>
      </c>
      <c r="B419" t="s">
        <v>44</v>
      </c>
      <c r="C419" t="s">
        <v>3514</v>
      </c>
      <c r="I419" t="s">
        <v>63</v>
      </c>
      <c r="J419">
        <v>121661717.85360999</v>
      </c>
      <c r="K419" s="4">
        <v>11.666466784000001</v>
      </c>
      <c r="L419" s="14">
        <v>11.698726951999999</v>
      </c>
      <c r="M419" s="14">
        <v>19.660398404691001</v>
      </c>
      <c r="N419" s="14">
        <v>23.423647647460299</v>
      </c>
      <c r="O419" s="14">
        <v>0.71109880427009398</v>
      </c>
      <c r="P419" s="14">
        <v>0.49110877483454202</v>
      </c>
      <c r="Q419">
        <v>8.4065819959999999</v>
      </c>
      <c r="R419">
        <v>1.229362509</v>
      </c>
      <c r="S419">
        <v>0.99223300000000003</v>
      </c>
      <c r="T419">
        <f t="shared" si="6"/>
        <v>-0.34955747616986843</v>
      </c>
    </row>
    <row r="420" spans="1:20">
      <c r="A420" s="7" t="s">
        <v>3513</v>
      </c>
      <c r="B420" t="s">
        <v>45</v>
      </c>
      <c r="C420" t="s">
        <v>3514</v>
      </c>
      <c r="I420" t="s">
        <v>63</v>
      </c>
      <c r="J420">
        <v>114977372.034786</v>
      </c>
      <c r="K420" s="4">
        <v>17.618776414999999</v>
      </c>
      <c r="L420" s="14">
        <v>11.817591118999999</v>
      </c>
      <c r="M420" s="14">
        <v>19.660398404691001</v>
      </c>
      <c r="N420" s="14">
        <v>23.423647647460299</v>
      </c>
      <c r="O420" s="14">
        <v>0.71109880427009398</v>
      </c>
      <c r="P420" s="14">
        <v>0.49110877483454202</v>
      </c>
      <c r="Q420">
        <v>10.406216647000001</v>
      </c>
      <c r="R420">
        <v>1.3233435549999999</v>
      </c>
      <c r="S420">
        <v>1.0398601839999999</v>
      </c>
      <c r="T420">
        <f t="shared" si="6"/>
        <v>-4.688358589885027E-2</v>
      </c>
    </row>
    <row r="421" spans="1:20">
      <c r="A421" s="7" t="s">
        <v>3513</v>
      </c>
      <c r="B421" t="s">
        <v>46</v>
      </c>
      <c r="C421" t="s">
        <v>3514</v>
      </c>
      <c r="I421" t="s">
        <v>63</v>
      </c>
      <c r="J421">
        <v>96335668.986013994</v>
      </c>
      <c r="K421" s="4">
        <v>18.861183978</v>
      </c>
      <c r="L421" s="14">
        <v>6.7077732939999999</v>
      </c>
      <c r="M421" s="14">
        <v>19.660398404691001</v>
      </c>
      <c r="N421" s="14">
        <v>23.423647647460299</v>
      </c>
      <c r="O421" s="14">
        <v>0.71109880427009398</v>
      </c>
      <c r="P421" s="14">
        <v>0.49110877483454202</v>
      </c>
      <c r="Q421">
        <v>29.797273219000001</v>
      </c>
      <c r="R421">
        <v>1.22126446</v>
      </c>
      <c r="S421">
        <v>0.83347572000000003</v>
      </c>
      <c r="T421">
        <f t="shared" si="6"/>
        <v>0.22123697304362799</v>
      </c>
    </row>
    <row r="422" spans="1:20">
      <c r="A422" s="7" t="s">
        <v>3513</v>
      </c>
      <c r="B422" t="s">
        <v>47</v>
      </c>
      <c r="C422" t="s">
        <v>3514</v>
      </c>
      <c r="I422" t="s">
        <v>63</v>
      </c>
      <c r="J422">
        <v>98540772.532188803</v>
      </c>
      <c r="K422" s="4">
        <v>20.285137266</v>
      </c>
      <c r="L422" s="14">
        <v>6.363769767</v>
      </c>
      <c r="M422" s="14">
        <v>19.660398404691001</v>
      </c>
      <c r="N422" s="14">
        <v>23.423647647460299</v>
      </c>
      <c r="O422" s="14">
        <v>0.71109880427009398</v>
      </c>
      <c r="P422" s="14">
        <v>0.49110877483454202</v>
      </c>
      <c r="Q422">
        <v>7.1986064169999997</v>
      </c>
      <c r="R422">
        <v>1.095560517</v>
      </c>
      <c r="S422">
        <v>0.69456309999999999</v>
      </c>
      <c r="T422">
        <f t="shared" si="6"/>
        <v>0.18232155679395459</v>
      </c>
    </row>
    <row r="423" spans="1:20">
      <c r="A423" s="7" t="s">
        <v>3513</v>
      </c>
      <c r="B423" t="s">
        <v>48</v>
      </c>
      <c r="C423" t="s">
        <v>3514</v>
      </c>
      <c r="I423" t="s">
        <v>63</v>
      </c>
      <c r="J423">
        <v>100892279.523954</v>
      </c>
      <c r="K423" s="4">
        <v>28.641777319999999</v>
      </c>
      <c r="L423" s="14">
        <v>3.3966221449999998</v>
      </c>
      <c r="M423" s="14">
        <v>19.660398404691001</v>
      </c>
      <c r="N423" s="14">
        <v>23.423647647460299</v>
      </c>
      <c r="O423" s="14">
        <v>0.71109880427009398</v>
      </c>
      <c r="P423" s="14">
        <v>0.49110877483454202</v>
      </c>
      <c r="Q423">
        <v>11.909597037999999</v>
      </c>
      <c r="R423">
        <v>1.0651550649999999</v>
      </c>
      <c r="S423">
        <v>0.66678057599999996</v>
      </c>
      <c r="T423">
        <f t="shared" si="6"/>
        <v>4.08219945202552E-2</v>
      </c>
    </row>
    <row r="424" spans="1:20">
      <c r="A424" s="7" t="s">
        <v>3515</v>
      </c>
      <c r="B424" t="s">
        <v>40</v>
      </c>
      <c r="C424" t="s">
        <v>3516</v>
      </c>
      <c r="D424">
        <v>47.268984954703697</v>
      </c>
      <c r="E424">
        <v>47.268984954703697</v>
      </c>
      <c r="F424">
        <v>32.240338164251199</v>
      </c>
      <c r="G424">
        <v>51.5460405076984</v>
      </c>
      <c r="H424">
        <v>63.065677013045402</v>
      </c>
      <c r="I424" t="s">
        <v>54</v>
      </c>
      <c r="J424">
        <v>209985132.66968301</v>
      </c>
      <c r="K424" s="4">
        <v>8.8515490210786893</v>
      </c>
      <c r="L424" s="14">
        <v>8.7969569845999995</v>
      </c>
      <c r="M424" s="14">
        <v>25.651008247500599</v>
      </c>
      <c r="N424" s="14">
        <v>24.879816574988901</v>
      </c>
      <c r="O424" s="14">
        <v>0.622953530227078</v>
      </c>
      <c r="P424" s="14">
        <v>0.65634715433398005</v>
      </c>
      <c r="Q424">
        <v>24.270024747659601</v>
      </c>
      <c r="R424">
        <v>0.66415138056235801</v>
      </c>
      <c r="S424">
        <v>2.36</v>
      </c>
      <c r="T424">
        <f t="shared" si="6"/>
        <v>-1.2639558777412736</v>
      </c>
    </row>
    <row r="425" spans="1:20">
      <c r="A425" s="7" t="s">
        <v>3515</v>
      </c>
      <c r="B425" t="s">
        <v>41</v>
      </c>
      <c r="C425" t="s">
        <v>3516</v>
      </c>
      <c r="I425" t="s">
        <v>54</v>
      </c>
      <c r="J425">
        <v>260320209.414024</v>
      </c>
      <c r="K425" s="4">
        <v>12.770809578107199</v>
      </c>
      <c r="L425" s="14">
        <v>8.4846030972000008</v>
      </c>
      <c r="M425" s="14">
        <v>25.651008247500599</v>
      </c>
      <c r="N425" s="14">
        <v>24.879816574988901</v>
      </c>
      <c r="O425" s="14">
        <v>0.622953530227078</v>
      </c>
      <c r="P425" s="14">
        <v>0.65634715433398005</v>
      </c>
      <c r="Q425">
        <v>26.324089367999999</v>
      </c>
      <c r="R425">
        <v>0.96011556399999998</v>
      </c>
      <c r="S425">
        <v>2.8</v>
      </c>
      <c r="T425">
        <f t="shared" si="6"/>
        <v>-0.17095779814363954</v>
      </c>
    </row>
    <row r="426" spans="1:20">
      <c r="A426" s="7" t="s">
        <v>3515</v>
      </c>
      <c r="B426" t="s">
        <v>42</v>
      </c>
      <c r="C426" t="s">
        <v>3516</v>
      </c>
      <c r="I426" t="s">
        <v>54</v>
      </c>
      <c r="J426">
        <v>239647792.835821</v>
      </c>
      <c r="K426" s="4">
        <v>12.653163291</v>
      </c>
      <c r="L426" s="14">
        <v>7.8849680490000003</v>
      </c>
      <c r="M426" s="14">
        <v>25.651008247500599</v>
      </c>
      <c r="N426" s="14">
        <v>24.879816574988901</v>
      </c>
      <c r="O426" s="14">
        <v>0.622953530227078</v>
      </c>
      <c r="P426" s="14">
        <v>0.65634715433398005</v>
      </c>
      <c r="Q426">
        <v>7.3505983979999998</v>
      </c>
      <c r="R426">
        <v>1.010257022</v>
      </c>
      <c r="S426">
        <v>2.5299999999999998</v>
      </c>
      <c r="T426">
        <f t="shared" si="6"/>
        <v>0.10140011444172942</v>
      </c>
    </row>
    <row r="427" spans="1:20">
      <c r="A427" s="7" t="s">
        <v>3515</v>
      </c>
      <c r="B427" t="s">
        <v>43</v>
      </c>
      <c r="C427" t="s">
        <v>3516</v>
      </c>
      <c r="I427" t="s">
        <v>54</v>
      </c>
      <c r="J427">
        <v>152231050.96600601</v>
      </c>
      <c r="K427" s="4">
        <v>9.0155163189999996</v>
      </c>
      <c r="L427" s="14">
        <v>6.1217198929999999</v>
      </c>
      <c r="M427" s="14">
        <v>25.651008247500599</v>
      </c>
      <c r="N427" s="14">
        <v>24.879816574988901</v>
      </c>
      <c r="O427" s="14">
        <v>0.622953530227078</v>
      </c>
      <c r="P427" s="14">
        <v>0.65634715433398005</v>
      </c>
      <c r="Q427">
        <v>7.0393971000000004</v>
      </c>
      <c r="R427">
        <v>0.67473212000000005</v>
      </c>
      <c r="S427">
        <v>1.6850000000000001</v>
      </c>
      <c r="T427">
        <f t="shared" si="6"/>
        <v>0.40645373893510373</v>
      </c>
    </row>
    <row r="428" spans="1:20">
      <c r="A428" s="7" t="s">
        <v>3515</v>
      </c>
      <c r="B428" t="s">
        <v>44</v>
      </c>
      <c r="C428" t="s">
        <v>3516</v>
      </c>
      <c r="I428" t="s">
        <v>54</v>
      </c>
      <c r="J428">
        <v>72675989.491525397</v>
      </c>
      <c r="K428" s="4">
        <v>13.684996268000001</v>
      </c>
      <c r="L428" s="14">
        <v>6.5438203210000001</v>
      </c>
      <c r="M428" s="14">
        <v>25.651008247500599</v>
      </c>
      <c r="N428" s="14">
        <v>24.879816574988901</v>
      </c>
      <c r="O428" s="14">
        <v>0.622953530227078</v>
      </c>
      <c r="P428" s="14">
        <v>0.65634715433398005</v>
      </c>
      <c r="R428">
        <v>0.352268148</v>
      </c>
      <c r="S428">
        <v>1.1000000000000001</v>
      </c>
      <c r="T428">
        <f t="shared" si="6"/>
        <v>0.42645538400000016</v>
      </c>
    </row>
    <row r="429" spans="1:20">
      <c r="A429" s="7" t="s">
        <v>3515</v>
      </c>
      <c r="B429" t="s">
        <v>45</v>
      </c>
      <c r="C429" t="s">
        <v>3516</v>
      </c>
      <c r="I429" t="s">
        <v>54</v>
      </c>
      <c r="J429">
        <v>141483533.76854599</v>
      </c>
      <c r="K429" s="4">
        <v>14.867144665</v>
      </c>
      <c r="L429" s="14">
        <v>9.9164334820000004</v>
      </c>
      <c r="M429" s="14">
        <v>25.651008247500599</v>
      </c>
      <c r="N429" s="14">
        <v>24.879816574988901</v>
      </c>
      <c r="O429" s="14">
        <v>0.622953530227078</v>
      </c>
      <c r="P429" s="14">
        <v>0.65634715433398005</v>
      </c>
      <c r="Q429">
        <v>15.098147839999999</v>
      </c>
      <c r="R429">
        <v>0.70339713800000003</v>
      </c>
      <c r="S429">
        <v>2.1150000000000002</v>
      </c>
      <c r="T429">
        <f t="shared" si="6"/>
        <v>-0.65374463269391647</v>
      </c>
    </row>
    <row r="430" spans="1:20">
      <c r="A430" s="7" t="s">
        <v>3515</v>
      </c>
      <c r="B430" t="s">
        <v>46</v>
      </c>
      <c r="C430" t="s">
        <v>3516</v>
      </c>
      <c r="I430" t="s">
        <v>54</v>
      </c>
      <c r="J430">
        <v>111592519.012152</v>
      </c>
      <c r="K430" s="4">
        <v>9.1483195639999995</v>
      </c>
      <c r="L430" s="14">
        <v>7.3020280550000001</v>
      </c>
      <c r="M430" s="14">
        <v>25.651008247500599</v>
      </c>
      <c r="N430" s="14">
        <v>24.879816574988901</v>
      </c>
      <c r="O430" s="14">
        <v>0.622953530227078</v>
      </c>
      <c r="P430" s="14">
        <v>0.65634715433398005</v>
      </c>
      <c r="Q430">
        <v>6.259526836</v>
      </c>
      <c r="R430">
        <v>0.67106139200000003</v>
      </c>
      <c r="S430">
        <v>2.1150000000000002</v>
      </c>
      <c r="T430">
        <f t="shared" si="6"/>
        <v>0</v>
      </c>
    </row>
    <row r="431" spans="1:20">
      <c r="A431" s="7" t="s">
        <v>3515</v>
      </c>
      <c r="B431" t="s">
        <v>47</v>
      </c>
      <c r="C431" t="s">
        <v>3516</v>
      </c>
      <c r="I431" t="s">
        <v>54</v>
      </c>
      <c r="J431">
        <v>77253750</v>
      </c>
      <c r="K431" s="4">
        <v>18.723252496000001</v>
      </c>
      <c r="L431" s="14">
        <v>3.697087223</v>
      </c>
      <c r="M431" s="14">
        <v>25.651008247500599</v>
      </c>
      <c r="N431" s="14">
        <v>24.879816574988901</v>
      </c>
      <c r="O431" s="14">
        <v>0.622953530227078</v>
      </c>
      <c r="P431" s="14">
        <v>0.65634715433398005</v>
      </c>
      <c r="Q431">
        <v>8.9681663510000007</v>
      </c>
      <c r="R431">
        <v>0.479632795</v>
      </c>
      <c r="S431">
        <v>1.575</v>
      </c>
      <c r="T431">
        <f t="shared" si="6"/>
        <v>0.29479954022064497</v>
      </c>
    </row>
    <row r="432" spans="1:20">
      <c r="A432" s="7" t="s">
        <v>3515</v>
      </c>
      <c r="B432" t="s">
        <v>48</v>
      </c>
      <c r="C432" t="s">
        <v>3516</v>
      </c>
      <c r="I432" t="s">
        <v>54</v>
      </c>
      <c r="J432">
        <v>56293420.600858301</v>
      </c>
      <c r="K432" s="4">
        <v>7.0311325010000001</v>
      </c>
      <c r="L432" s="14">
        <v>6.8538678839999996</v>
      </c>
      <c r="M432" s="14">
        <v>25.651008247500599</v>
      </c>
      <c r="N432" s="14">
        <v>24.879816574988901</v>
      </c>
      <c r="O432" s="14">
        <v>0.622953530227078</v>
      </c>
      <c r="P432" s="14">
        <v>0.65634715433398005</v>
      </c>
      <c r="R432">
        <v>0.26225390900000001</v>
      </c>
      <c r="S432">
        <v>0.93500000000000005</v>
      </c>
      <c r="T432">
        <f t="shared" si="6"/>
        <v>0.52146402197104635</v>
      </c>
    </row>
    <row r="433" spans="1:20">
      <c r="A433" s="7" t="s">
        <v>3515</v>
      </c>
      <c r="B433" t="s">
        <v>60</v>
      </c>
      <c r="C433" t="s">
        <v>3516</v>
      </c>
      <c r="I433" t="s">
        <v>54</v>
      </c>
      <c r="J433">
        <v>67739563.625266999</v>
      </c>
      <c r="K433" s="4">
        <v>5.7101425539999999</v>
      </c>
      <c r="L433" s="14">
        <v>7.3434968999999999</v>
      </c>
      <c r="M433" s="14">
        <v>25.651008247500599</v>
      </c>
      <c r="N433" s="14">
        <v>24.879816574988901</v>
      </c>
      <c r="O433" s="14">
        <v>0.622953530227078</v>
      </c>
      <c r="P433" s="14">
        <v>0.65634715433398005</v>
      </c>
      <c r="Q433">
        <v>4.1815332180000002</v>
      </c>
      <c r="R433">
        <v>0.24196337100000001</v>
      </c>
      <c r="S433">
        <v>0.82094719500000002</v>
      </c>
      <c r="T433">
        <f t="shared" si="6"/>
        <v>0.1300877398097379</v>
      </c>
    </row>
    <row r="434" spans="1:20">
      <c r="A434" s="7" t="s">
        <v>3517</v>
      </c>
      <c r="B434" t="s">
        <v>37</v>
      </c>
      <c r="C434" t="s">
        <v>3518</v>
      </c>
      <c r="D434">
        <v>53.8388903051287</v>
      </c>
      <c r="E434">
        <v>53.8388903051287</v>
      </c>
      <c r="F434">
        <v>46.916220531161997</v>
      </c>
      <c r="G434">
        <v>69.286612826540605</v>
      </c>
      <c r="H434">
        <v>45.525389643036597</v>
      </c>
      <c r="I434" t="s">
        <v>215</v>
      </c>
      <c r="J434">
        <v>12591394336.9841</v>
      </c>
      <c r="K434" s="4">
        <v>15.6965656631514</v>
      </c>
      <c r="L434" s="14">
        <v>1.8312434093000001</v>
      </c>
      <c r="M434" s="14">
        <v>22.5613145069713</v>
      </c>
      <c r="N434" s="14">
        <v>22.365754694629199</v>
      </c>
      <c r="O434" s="14">
        <v>0.81977735502513105</v>
      </c>
      <c r="P434" s="14">
        <v>1.21382282740085</v>
      </c>
      <c r="Q434">
        <v>10.7218871115362</v>
      </c>
      <c r="R434">
        <v>0.795947077057782</v>
      </c>
      <c r="S434">
        <v>9.6300000000000008</v>
      </c>
      <c r="T434">
        <f t="shared" si="6"/>
        <v>-2.4621797153132223</v>
      </c>
    </row>
    <row r="435" spans="1:20">
      <c r="A435" s="7" t="s">
        <v>3517</v>
      </c>
      <c r="B435" t="s">
        <v>40</v>
      </c>
      <c r="C435" t="s">
        <v>3518</v>
      </c>
      <c r="D435">
        <v>45.899098201065797</v>
      </c>
      <c r="E435">
        <v>45.899098201065797</v>
      </c>
      <c r="F435">
        <v>38.628859449292797</v>
      </c>
      <c r="G435">
        <v>58.463563052049501</v>
      </c>
      <c r="H435">
        <v>41.924699772800999</v>
      </c>
      <c r="I435" t="s">
        <v>215</v>
      </c>
      <c r="J435">
        <v>12843826466.1719</v>
      </c>
      <c r="K435" s="4">
        <v>13.44020261</v>
      </c>
      <c r="L435" s="14">
        <v>2.1232637949000002</v>
      </c>
      <c r="M435" s="14">
        <v>22.5613145069713</v>
      </c>
      <c r="N435" s="14">
        <v>22.365754694629199</v>
      </c>
      <c r="O435" s="14">
        <v>0.81977735502513105</v>
      </c>
      <c r="P435" s="14">
        <v>1.21382282740085</v>
      </c>
      <c r="Q435">
        <v>3.151822106</v>
      </c>
      <c r="R435">
        <v>1.132637989</v>
      </c>
      <c r="S435">
        <v>9.34</v>
      </c>
      <c r="T435">
        <f t="shared" si="6"/>
        <v>3.0576973569282948E-2</v>
      </c>
    </row>
    <row r="436" spans="1:20">
      <c r="A436" s="7" t="s">
        <v>3517</v>
      </c>
      <c r="B436" t="s">
        <v>41</v>
      </c>
      <c r="C436" t="s">
        <v>3518</v>
      </c>
      <c r="D436">
        <v>41.473604106005901</v>
      </c>
      <c r="E436">
        <v>41.473604106005901</v>
      </c>
      <c r="F436">
        <v>34.008291056160502</v>
      </c>
      <c r="G436">
        <v>63.244402198230297</v>
      </c>
      <c r="H436">
        <v>25.862598770851601</v>
      </c>
      <c r="I436" t="s">
        <v>215</v>
      </c>
      <c r="J436">
        <v>14786689884.532301</v>
      </c>
      <c r="K436" s="4">
        <v>18.838914141</v>
      </c>
      <c r="L436" s="14">
        <v>2.0075468975000001</v>
      </c>
      <c r="M436" s="14">
        <v>22.5613145069713</v>
      </c>
      <c r="N436" s="14">
        <v>22.365754694629199</v>
      </c>
      <c r="O436" s="14">
        <v>0.81977735502513105</v>
      </c>
      <c r="P436" s="14">
        <v>1.21382282740085</v>
      </c>
      <c r="Q436">
        <v>3.5471453670000002</v>
      </c>
      <c r="R436">
        <v>1.2495442779999999</v>
      </c>
      <c r="S436">
        <v>10.0383154</v>
      </c>
      <c r="T436">
        <f t="shared" si="6"/>
        <v>-7.2103059100087422E-2</v>
      </c>
    </row>
    <row r="437" spans="1:20">
      <c r="A437" s="7" t="s">
        <v>3517</v>
      </c>
      <c r="B437" t="s">
        <v>42</v>
      </c>
      <c r="C437" t="s">
        <v>3518</v>
      </c>
      <c r="D437">
        <v>41.245892865958503</v>
      </c>
      <c r="E437">
        <v>41.245892865958503</v>
      </c>
      <c r="F437">
        <v>32.894101511889403</v>
      </c>
      <c r="G437">
        <v>64.5171862023237</v>
      </c>
      <c r="H437">
        <v>25.191256830601102</v>
      </c>
      <c r="I437" t="s">
        <v>215</v>
      </c>
      <c r="J437">
        <v>18441708266.9258</v>
      </c>
      <c r="K437" s="4">
        <v>18.633534461</v>
      </c>
      <c r="L437" s="14">
        <v>2.6733449170000001</v>
      </c>
      <c r="M437" s="14">
        <v>22.5613145069713</v>
      </c>
      <c r="N437" s="14">
        <v>22.365754694629199</v>
      </c>
      <c r="O437" s="14">
        <v>0.81977735502513105</v>
      </c>
      <c r="P437" s="14">
        <v>1.21382282740085</v>
      </c>
      <c r="Q437">
        <v>3.9337261790000002</v>
      </c>
      <c r="R437">
        <v>1.358749904</v>
      </c>
      <c r="S437">
        <v>12.259188657999999</v>
      </c>
      <c r="T437">
        <f t="shared" si="6"/>
        <v>-0.19986643900020626</v>
      </c>
    </row>
    <row r="438" spans="1:20">
      <c r="A438" s="7" t="s">
        <v>3517</v>
      </c>
      <c r="B438" t="s">
        <v>43</v>
      </c>
      <c r="C438" t="s">
        <v>3518</v>
      </c>
      <c r="D438">
        <v>47.855788596850701</v>
      </c>
      <c r="E438">
        <v>47.855788596850701</v>
      </c>
      <c r="F438">
        <v>34.3840466165856</v>
      </c>
      <c r="G438">
        <v>65.233544978877404</v>
      </c>
      <c r="H438">
        <v>48.1666666666666</v>
      </c>
      <c r="I438" t="s">
        <v>215</v>
      </c>
      <c r="J438">
        <v>18726800795.544701</v>
      </c>
      <c r="K438" s="4">
        <v>10.785783254</v>
      </c>
      <c r="L438" s="14">
        <v>2.5138867912</v>
      </c>
      <c r="M438" s="14">
        <v>22.5613145069713</v>
      </c>
      <c r="N438" s="14">
        <v>22.365754694629199</v>
      </c>
      <c r="O438" s="14">
        <v>0.81977735502513105</v>
      </c>
      <c r="P438" s="14">
        <v>1.21382282740085</v>
      </c>
      <c r="Q438">
        <v>6.2950530450000004</v>
      </c>
      <c r="R438">
        <v>1.332225048</v>
      </c>
      <c r="S438">
        <v>12.573526828</v>
      </c>
      <c r="T438">
        <f t="shared" si="6"/>
        <v>-2.5317807927189934E-2</v>
      </c>
    </row>
    <row r="439" spans="1:20">
      <c r="A439" s="7" t="s">
        <v>3517</v>
      </c>
      <c r="B439" t="s">
        <v>44</v>
      </c>
      <c r="C439" t="s">
        <v>3518</v>
      </c>
      <c r="D439">
        <v>50.826252280272598</v>
      </c>
      <c r="E439">
        <v>50.826252280272598</v>
      </c>
      <c r="F439">
        <v>36.827565420281097</v>
      </c>
      <c r="G439">
        <v>68.490416804620494</v>
      </c>
      <c r="H439">
        <v>51.660606060606099</v>
      </c>
      <c r="I439" t="s">
        <v>215</v>
      </c>
      <c r="J439">
        <v>21380551556.740799</v>
      </c>
      <c r="K439" s="4">
        <v>11.609806386000001</v>
      </c>
      <c r="M439" s="14">
        <v>22.5613145069713</v>
      </c>
      <c r="N439" s="14">
        <v>22.365754694629199</v>
      </c>
      <c r="O439" s="14">
        <v>0.81977735502513105</v>
      </c>
      <c r="P439" s="14">
        <v>1.21382282740085</v>
      </c>
      <c r="Q439">
        <v>6.3664443750000004</v>
      </c>
      <c r="R439">
        <v>1.685835126</v>
      </c>
      <c r="S439">
        <v>14.108236721000001</v>
      </c>
      <c r="T439">
        <f t="shared" si="6"/>
        <v>-0.11516523316809048</v>
      </c>
    </row>
    <row r="440" spans="1:20">
      <c r="A440" s="7" t="s">
        <v>3517</v>
      </c>
      <c r="B440" t="s">
        <v>45</v>
      </c>
      <c r="C440" t="s">
        <v>3518</v>
      </c>
      <c r="D440">
        <v>55.188172783803303</v>
      </c>
      <c r="E440">
        <v>55.188172783803303</v>
      </c>
      <c r="F440">
        <v>38.007039823420598</v>
      </c>
      <c r="G440">
        <v>73.805057866525999</v>
      </c>
      <c r="H440">
        <v>60.194148208914399</v>
      </c>
      <c r="I440" t="s">
        <v>215</v>
      </c>
      <c r="J440">
        <v>17519778119.5005</v>
      </c>
      <c r="K440" s="4">
        <v>9.8670035069999997</v>
      </c>
      <c r="L440" s="14">
        <v>5.855768662</v>
      </c>
      <c r="M440" s="14">
        <v>22.5613145069713</v>
      </c>
      <c r="N440" s="14">
        <v>22.365754694629199</v>
      </c>
      <c r="O440" s="14">
        <v>0.81977735502513105</v>
      </c>
      <c r="P440" s="14">
        <v>1.21382282740085</v>
      </c>
      <c r="Q440">
        <v>5.4645469980000003</v>
      </c>
      <c r="R440">
        <v>1.6311485349999999</v>
      </c>
      <c r="S440">
        <v>12.850884038</v>
      </c>
      <c r="T440">
        <f t="shared" si="6"/>
        <v>9.3346185729965558E-2</v>
      </c>
    </row>
    <row r="441" spans="1:20">
      <c r="A441" s="7" t="s">
        <v>3517</v>
      </c>
      <c r="B441" t="s">
        <v>46</v>
      </c>
      <c r="C441" t="s">
        <v>3518</v>
      </c>
      <c r="D441">
        <v>45.5381399408421</v>
      </c>
      <c r="E441">
        <v>45.5381399408421</v>
      </c>
      <c r="F441">
        <v>33.602512965054501</v>
      </c>
      <c r="G441">
        <v>54.867555017161301</v>
      </c>
      <c r="H441">
        <v>53.700466200466202</v>
      </c>
      <c r="I441" t="s">
        <v>215</v>
      </c>
      <c r="J441">
        <v>17522820698.769199</v>
      </c>
      <c r="K441" s="4">
        <v>11.359025301000001</v>
      </c>
      <c r="L441" s="14">
        <v>5.3212373639999999</v>
      </c>
      <c r="M441" s="14">
        <v>22.5613145069713</v>
      </c>
      <c r="N441" s="14">
        <v>22.365754694629199</v>
      </c>
      <c r="O441" s="14">
        <v>0.81977735502513105</v>
      </c>
      <c r="P441" s="14">
        <v>1.21382282740085</v>
      </c>
      <c r="Q441">
        <v>6.0754194540000004</v>
      </c>
      <c r="R441">
        <v>1.605550729</v>
      </c>
      <c r="S441">
        <v>12.314660098999999</v>
      </c>
      <c r="T441">
        <f t="shared" si="6"/>
        <v>4.2622175083173806E-2</v>
      </c>
    </row>
    <row r="442" spans="1:20">
      <c r="A442" s="7" t="s">
        <v>3517</v>
      </c>
      <c r="B442" t="s">
        <v>47</v>
      </c>
      <c r="C442" t="s">
        <v>3518</v>
      </c>
      <c r="D442">
        <v>46.937309355034699</v>
      </c>
      <c r="E442">
        <v>46.937309355034699</v>
      </c>
      <c r="F442">
        <v>34.526772247360498</v>
      </c>
      <c r="G442">
        <v>46.053536627307103</v>
      </c>
      <c r="H442">
        <v>69.184126984126905</v>
      </c>
      <c r="I442" t="s">
        <v>215</v>
      </c>
      <c r="J442">
        <v>22283786597.939899</v>
      </c>
      <c r="K442" s="4">
        <v>11.133983449</v>
      </c>
      <c r="L442" s="14">
        <v>6.1296352819999997</v>
      </c>
      <c r="M442" s="14">
        <v>22.5613145069713</v>
      </c>
      <c r="N442" s="14">
        <v>22.365754694629199</v>
      </c>
      <c r="O442" s="14">
        <v>0.81977735502513105</v>
      </c>
      <c r="P442" s="14">
        <v>1.21382282740085</v>
      </c>
      <c r="Q442">
        <v>6.8982867529999998</v>
      </c>
      <c r="R442">
        <v>1.6826265250000001</v>
      </c>
      <c r="S442">
        <v>12.758431635000001</v>
      </c>
      <c r="T442">
        <f t="shared" si="6"/>
        <v>-3.5401927121528294E-2</v>
      </c>
    </row>
    <row r="443" spans="1:20">
      <c r="A443" s="7" t="s">
        <v>3517</v>
      </c>
      <c r="B443" t="s">
        <v>48</v>
      </c>
      <c r="C443" t="s">
        <v>3518</v>
      </c>
      <c r="D443">
        <v>43.272824345003798</v>
      </c>
      <c r="E443">
        <v>43.272824345003798</v>
      </c>
      <c r="F443">
        <v>20.823914664438899</v>
      </c>
      <c r="G443">
        <v>48.1717435107266</v>
      </c>
      <c r="H443">
        <v>75.0673758865248</v>
      </c>
      <c r="I443" t="s">
        <v>215</v>
      </c>
      <c r="J443">
        <v>19598502648.764099</v>
      </c>
      <c r="K443" s="4">
        <v>12.598892895000001</v>
      </c>
      <c r="L443" s="14">
        <v>4.9702479520000002</v>
      </c>
      <c r="M443" s="14">
        <v>22.5613145069713</v>
      </c>
      <c r="N443" s="14">
        <v>22.365754694629199</v>
      </c>
      <c r="O443" s="14">
        <v>0.81977735502513105</v>
      </c>
      <c r="P443" s="14">
        <v>1.21382282740085</v>
      </c>
      <c r="Q443">
        <v>6.5625064880000004</v>
      </c>
      <c r="R443">
        <v>1.5991323200000001</v>
      </c>
      <c r="S443">
        <v>10.521083478</v>
      </c>
      <c r="T443">
        <f t="shared" si="6"/>
        <v>0.1928111635331603</v>
      </c>
    </row>
    <row r="444" spans="1:20">
      <c r="A444" s="7" t="s">
        <v>3519</v>
      </c>
      <c r="B444" t="s">
        <v>37</v>
      </c>
      <c r="C444" t="s">
        <v>3520</v>
      </c>
      <c r="D444">
        <v>28.8305774893436</v>
      </c>
      <c r="E444">
        <v>28.8305774893436</v>
      </c>
      <c r="F444">
        <v>8.5845755372187291</v>
      </c>
      <c r="G444">
        <v>31.683530351385802</v>
      </c>
      <c r="H444">
        <v>59.764344144081697</v>
      </c>
      <c r="I444" t="s">
        <v>54</v>
      </c>
      <c r="J444">
        <v>48728627.539772697</v>
      </c>
      <c r="K444" s="4">
        <v>15.9574468085106</v>
      </c>
      <c r="L444" s="14">
        <v>6.5813291958000004</v>
      </c>
      <c r="M444" s="14">
        <v>34.051851538726197</v>
      </c>
      <c r="N444" s="14">
        <v>34.353110346378699</v>
      </c>
      <c r="O444" s="14">
        <v>1.1024359988649699</v>
      </c>
      <c r="P444" s="14">
        <v>0.82294356524548096</v>
      </c>
      <c r="Q444">
        <v>106.775877079183</v>
      </c>
      <c r="R444">
        <v>2.2994815711436001</v>
      </c>
      <c r="S444">
        <v>0.40500000000000003</v>
      </c>
      <c r="T444">
        <f t="shared" si="6"/>
        <v>3.2572494060871517</v>
      </c>
    </row>
    <row r="445" spans="1:20">
      <c r="A445" s="7" t="s">
        <v>3519</v>
      </c>
      <c r="B445" t="s">
        <v>40</v>
      </c>
      <c r="C445" t="s">
        <v>3520</v>
      </c>
      <c r="D445">
        <v>25.833967980242299</v>
      </c>
      <c r="E445">
        <v>25.833967980242299</v>
      </c>
      <c r="F445">
        <v>3.9027242596723801</v>
      </c>
      <c r="G445">
        <v>26.4504493880067</v>
      </c>
      <c r="H445">
        <v>63.534571723426197</v>
      </c>
      <c r="I445" t="s">
        <v>54</v>
      </c>
      <c r="J445">
        <v>50854700.768491797</v>
      </c>
      <c r="K445" s="4">
        <v>20.844189682</v>
      </c>
      <c r="L445" s="14">
        <v>7.4491113289999999</v>
      </c>
      <c r="M445" s="14">
        <v>34.051851538726197</v>
      </c>
      <c r="N445" s="14">
        <v>34.353110346378699</v>
      </c>
      <c r="O445" s="14">
        <v>1.1024359988649699</v>
      </c>
      <c r="P445" s="14">
        <v>0.82294356524548096</v>
      </c>
      <c r="R445">
        <v>2.5479361570000001</v>
      </c>
      <c r="S445">
        <v>0.4</v>
      </c>
      <c r="T445">
        <f t="shared" si="6"/>
        <v>1.242251999855711E-2</v>
      </c>
    </row>
    <row r="446" spans="1:20">
      <c r="A446" s="7" t="s">
        <v>3519</v>
      </c>
      <c r="B446" t="s">
        <v>41</v>
      </c>
      <c r="C446" t="s">
        <v>3520</v>
      </c>
      <c r="I446" t="s">
        <v>54</v>
      </c>
      <c r="J446">
        <v>72653140.547263607</v>
      </c>
      <c r="K446" s="4">
        <v>27.313421828999999</v>
      </c>
      <c r="L446" s="14">
        <v>7.5149187572000002</v>
      </c>
      <c r="M446" s="14">
        <v>34.051851538726197</v>
      </c>
      <c r="N446" s="14">
        <v>34.353110346378699</v>
      </c>
      <c r="O446" s="14">
        <v>1.1024359988649699</v>
      </c>
      <c r="P446" s="14">
        <v>0.82294356524548096</v>
      </c>
      <c r="Q446">
        <v>25.352918837000001</v>
      </c>
      <c r="R446">
        <v>3.9516388170000001</v>
      </c>
      <c r="S446">
        <v>0.55555500000000002</v>
      </c>
      <c r="T446">
        <f t="shared" si="6"/>
        <v>-0.32850306697153603</v>
      </c>
    </row>
    <row r="447" spans="1:20">
      <c r="A447" s="7" t="s">
        <v>3519</v>
      </c>
      <c r="B447" t="s">
        <v>42</v>
      </c>
      <c r="C447" t="s">
        <v>3520</v>
      </c>
      <c r="I447" t="s">
        <v>54</v>
      </c>
      <c r="J447">
        <v>50342382.000489101</v>
      </c>
      <c r="K447" s="4">
        <v>32.658533016</v>
      </c>
      <c r="L447" s="14">
        <v>6.02552384</v>
      </c>
      <c r="M447" s="14">
        <v>34.051851538726197</v>
      </c>
      <c r="N447" s="14">
        <v>34.353110346378699</v>
      </c>
      <c r="O447" s="14">
        <v>1.1024359988649699</v>
      </c>
      <c r="P447" s="14">
        <v>0.82294356524548096</v>
      </c>
      <c r="Q447">
        <v>13.961749447000001</v>
      </c>
      <c r="R447">
        <v>2.4892916020000002</v>
      </c>
      <c r="S447">
        <v>0.37296044699999997</v>
      </c>
      <c r="T447">
        <f t="shared" si="6"/>
        <v>0.39849524027284094</v>
      </c>
    </row>
    <row r="448" spans="1:20">
      <c r="A448" s="7" t="s">
        <v>3519</v>
      </c>
      <c r="B448" t="s">
        <v>43</v>
      </c>
      <c r="C448" t="s">
        <v>3520</v>
      </c>
      <c r="I448" t="s">
        <v>54</v>
      </c>
      <c r="J448">
        <v>51791767.554479398</v>
      </c>
      <c r="K448" s="4">
        <v>14.945834649</v>
      </c>
      <c r="L448" s="14">
        <v>14.901281442</v>
      </c>
      <c r="M448" s="14">
        <v>34.051851538726197</v>
      </c>
      <c r="N448" s="14">
        <v>34.353110346378699</v>
      </c>
      <c r="O448" s="14">
        <v>1.1024359988649699</v>
      </c>
      <c r="P448" s="14">
        <v>0.82294356524548096</v>
      </c>
      <c r="Q448">
        <v>12.439046339000001</v>
      </c>
      <c r="R448">
        <v>2.3102411680000001</v>
      </c>
      <c r="S448">
        <v>0.38754549199999999</v>
      </c>
      <c r="T448">
        <f t="shared" si="6"/>
        <v>-3.8360866805712622E-2</v>
      </c>
    </row>
    <row r="449" spans="1:20">
      <c r="A449" s="7" t="s">
        <v>3519</v>
      </c>
      <c r="B449" t="s">
        <v>44</v>
      </c>
      <c r="C449" t="s">
        <v>3520</v>
      </c>
      <c r="I449" t="s">
        <v>54</v>
      </c>
      <c r="L449" s="14">
        <v>18.804547966000001</v>
      </c>
      <c r="M449" s="14">
        <v>34.051851538726197</v>
      </c>
      <c r="N449" s="14">
        <v>34.353110346378699</v>
      </c>
      <c r="O449" s="14">
        <v>1.1024359988649699</v>
      </c>
      <c r="P449" s="14">
        <v>0.82294356524548096</v>
      </c>
      <c r="T449" t="e">
        <f t="shared" si="6"/>
        <v>#DIV/0!</v>
      </c>
    </row>
    <row r="450" spans="1:20">
      <c r="A450" s="7" t="s">
        <v>3519</v>
      </c>
      <c r="B450" t="s">
        <v>45</v>
      </c>
      <c r="C450" t="s">
        <v>3520</v>
      </c>
      <c r="I450" t="s">
        <v>54</v>
      </c>
      <c r="L450" s="14">
        <v>17.437542308000001</v>
      </c>
      <c r="M450" s="14">
        <v>34.051851538726197</v>
      </c>
      <c r="N450" s="14">
        <v>34.353110346378699</v>
      </c>
      <c r="O450" s="14">
        <v>1.1024359988649699</v>
      </c>
      <c r="P450" s="14">
        <v>0.82294356524548096</v>
      </c>
      <c r="T450" t="e">
        <f t="shared" si="6"/>
        <v>#DIV/0!</v>
      </c>
    </row>
    <row r="451" spans="1:20">
      <c r="A451" s="7" t="s">
        <v>3519</v>
      </c>
      <c r="B451" t="s">
        <v>46</v>
      </c>
      <c r="C451" t="s">
        <v>3520</v>
      </c>
      <c r="I451" t="s">
        <v>54</v>
      </c>
      <c r="M451" s="14">
        <v>34.051851538726197</v>
      </c>
      <c r="N451" s="14">
        <v>34.353110346378699</v>
      </c>
      <c r="O451" s="14">
        <v>1.1024359988649699</v>
      </c>
      <c r="P451" s="14">
        <v>0.82294356524548096</v>
      </c>
      <c r="T451" t="e">
        <f t="shared" si="6"/>
        <v>#DIV/0!</v>
      </c>
    </row>
    <row r="452" spans="1:20">
      <c r="A452" s="7" t="s">
        <v>3519</v>
      </c>
      <c r="B452" t="s">
        <v>47</v>
      </c>
      <c r="C452" t="s">
        <v>3520</v>
      </c>
      <c r="I452" t="s">
        <v>54</v>
      </c>
      <c r="M452" s="14">
        <v>34.051851538726197</v>
      </c>
      <c r="N452" s="14">
        <v>34.353110346378699</v>
      </c>
      <c r="O452" s="14">
        <v>1.1024359988649699</v>
      </c>
      <c r="P452" s="14">
        <v>0.82294356524548096</v>
      </c>
      <c r="T452" t="e">
        <f t="shared" si="6"/>
        <v>#DIV/0!</v>
      </c>
    </row>
    <row r="453" spans="1:20">
      <c r="A453" s="7" t="s">
        <v>3519</v>
      </c>
      <c r="B453" t="s">
        <v>48</v>
      </c>
      <c r="C453" t="s">
        <v>3520</v>
      </c>
      <c r="I453" t="s">
        <v>54</v>
      </c>
      <c r="M453" s="14">
        <v>34.051851538726197</v>
      </c>
      <c r="N453" s="14">
        <v>34.353110346378699</v>
      </c>
      <c r="O453" s="14">
        <v>1.1024359988649699</v>
      </c>
      <c r="P453" s="14">
        <v>0.82294356524548096</v>
      </c>
      <c r="T453" t="e">
        <f t="shared" si="6"/>
        <v>#DIV/0!</v>
      </c>
    </row>
    <row r="454" spans="1:20">
      <c r="A454" s="7" t="s">
        <v>3521</v>
      </c>
      <c r="B454" t="s">
        <v>40</v>
      </c>
      <c r="C454" t="s">
        <v>3522</v>
      </c>
      <c r="D454">
        <v>52.030823686928898</v>
      </c>
      <c r="E454">
        <v>52.030823686928898</v>
      </c>
      <c r="F454">
        <v>57.9149620105201</v>
      </c>
      <c r="G454">
        <v>75.898127239346906</v>
      </c>
      <c r="H454">
        <v>20.447990262231698</v>
      </c>
      <c r="I454" t="s">
        <v>63</v>
      </c>
      <c r="J454">
        <v>74397134.1340909</v>
      </c>
      <c r="K454" s="4">
        <v>5.5981143193871503</v>
      </c>
      <c r="L454" s="14">
        <v>2.9643815328000001</v>
      </c>
      <c r="M454" s="14">
        <v>44.602240615072901</v>
      </c>
      <c r="N454" s="14">
        <v>43.361898764464797</v>
      </c>
      <c r="O454" s="14">
        <v>2.54194925036373</v>
      </c>
      <c r="P454" s="14">
        <v>1.2007080092154401</v>
      </c>
      <c r="Q454">
        <v>3.5698422014656801</v>
      </c>
      <c r="R454">
        <v>0.52631751692236395</v>
      </c>
      <c r="S454">
        <v>0.19</v>
      </c>
      <c r="T454" t="e">
        <f t="shared" ref="T454:T517" si="7">LN(S453/S454)</f>
        <v>#NUM!</v>
      </c>
    </row>
    <row r="455" spans="1:20">
      <c r="A455" s="7" t="s">
        <v>3521</v>
      </c>
      <c r="B455" t="s">
        <v>41</v>
      </c>
      <c r="C455" t="s">
        <v>3522</v>
      </c>
      <c r="I455" t="s">
        <v>63</v>
      </c>
      <c r="J455">
        <v>93095154.953170002</v>
      </c>
      <c r="K455" s="4">
        <v>54.479418886198602</v>
      </c>
      <c r="L455" s="14">
        <v>7.7016763599999996E-2</v>
      </c>
      <c r="M455" s="14">
        <v>44.602240615072901</v>
      </c>
      <c r="N455" s="14">
        <v>43.361898764464797</v>
      </c>
      <c r="O455" s="14">
        <v>2.54194925036373</v>
      </c>
      <c r="P455" s="14">
        <v>1.2007080092154401</v>
      </c>
      <c r="Q455">
        <v>4.6274199640094498</v>
      </c>
      <c r="R455">
        <v>0.81501712500000001</v>
      </c>
      <c r="S455">
        <v>0.22500000000000001</v>
      </c>
      <c r="T455">
        <f t="shared" si="7"/>
        <v>-0.16907633004393399</v>
      </c>
    </row>
    <row r="456" spans="1:20">
      <c r="A456" s="7" t="s">
        <v>3521</v>
      </c>
      <c r="B456" t="s">
        <v>42</v>
      </c>
      <c r="C456" t="s">
        <v>3522</v>
      </c>
      <c r="I456" t="s">
        <v>63</v>
      </c>
      <c r="J456">
        <v>152144964.01865599</v>
      </c>
      <c r="L456" s="14">
        <v>-2.0400559579999999</v>
      </c>
      <c r="M456" s="14">
        <v>44.602240615072901</v>
      </c>
      <c r="N456" s="14">
        <v>43.361898764464797</v>
      </c>
      <c r="O456" s="14">
        <v>2.54194925036373</v>
      </c>
      <c r="P456" s="14">
        <v>1.2007080092154401</v>
      </c>
      <c r="Q456">
        <v>21.39214282</v>
      </c>
      <c r="R456">
        <v>1.428818151</v>
      </c>
      <c r="S456">
        <v>0.35499999999999998</v>
      </c>
      <c r="T456">
        <f t="shared" si="7"/>
        <v>-0.45601738727099561</v>
      </c>
    </row>
    <row r="457" spans="1:20">
      <c r="A457" s="7" t="s">
        <v>3521</v>
      </c>
      <c r="B457" t="s">
        <v>43</v>
      </c>
      <c r="C457" t="s">
        <v>3522</v>
      </c>
      <c r="I457" t="s">
        <v>63</v>
      </c>
      <c r="J457">
        <v>172831797.608217</v>
      </c>
      <c r="L457" s="14">
        <v>-1.7683001519999999</v>
      </c>
      <c r="M457" s="14">
        <v>44.602240615072901</v>
      </c>
      <c r="N457" s="14">
        <v>43.361898764464797</v>
      </c>
      <c r="O457" s="14">
        <v>2.54194925036373</v>
      </c>
      <c r="P457" s="14">
        <v>1.2007080092154401</v>
      </c>
      <c r="Q457">
        <v>137.572361382</v>
      </c>
      <c r="R457">
        <v>1.7347410569999999</v>
      </c>
      <c r="S457">
        <v>0.42</v>
      </c>
      <c r="T457">
        <f t="shared" si="7"/>
        <v>-0.16813692180199821</v>
      </c>
    </row>
    <row r="458" spans="1:20">
      <c r="A458" s="7" t="s">
        <v>3521</v>
      </c>
      <c r="B458" t="s">
        <v>44</v>
      </c>
      <c r="C458" t="s">
        <v>3522</v>
      </c>
      <c r="I458" t="s">
        <v>63</v>
      </c>
      <c r="J458">
        <v>67224156.214285702</v>
      </c>
      <c r="L458" s="14">
        <v>-2.0223346549999999</v>
      </c>
      <c r="M458" s="14">
        <v>44.602240615072901</v>
      </c>
      <c r="N458" s="14">
        <v>43.361898764464797</v>
      </c>
      <c r="O458" s="14">
        <v>2.54194925036373</v>
      </c>
      <c r="P458" s="14">
        <v>1.2007080092154401</v>
      </c>
      <c r="Q458">
        <v>5.0405912339999999</v>
      </c>
      <c r="R458">
        <v>0.65747153599999997</v>
      </c>
      <c r="S458">
        <v>0.16500000000000001</v>
      </c>
      <c r="T458">
        <f t="shared" si="7"/>
        <v>0.93430923737683336</v>
      </c>
    </row>
    <row r="459" spans="1:20">
      <c r="A459" s="7" t="s">
        <v>3521</v>
      </c>
      <c r="B459" t="s">
        <v>45</v>
      </c>
      <c r="C459" t="s">
        <v>3522</v>
      </c>
      <c r="I459" t="s">
        <v>63</v>
      </c>
      <c r="J459">
        <v>184481917.76706201</v>
      </c>
      <c r="K459" s="4">
        <v>166.05166051699999</v>
      </c>
      <c r="L459" s="14">
        <v>0.67517652299999997</v>
      </c>
      <c r="M459" s="14">
        <v>44.602240615072901</v>
      </c>
      <c r="N459" s="14">
        <v>43.361898764464797</v>
      </c>
      <c r="O459" s="14">
        <v>2.54194925036373</v>
      </c>
      <c r="P459" s="14">
        <v>1.2007080092154401</v>
      </c>
      <c r="Q459">
        <v>6.3330408269999996</v>
      </c>
      <c r="R459">
        <v>1.648983981</v>
      </c>
      <c r="S459">
        <v>0.45</v>
      </c>
      <c r="T459">
        <f t="shared" si="7"/>
        <v>-1.0033021088637848</v>
      </c>
    </row>
    <row r="460" spans="1:20">
      <c r="A460" s="7" t="s">
        <v>3521</v>
      </c>
      <c r="B460" t="s">
        <v>46</v>
      </c>
      <c r="C460" t="s">
        <v>3522</v>
      </c>
      <c r="I460" t="s">
        <v>63</v>
      </c>
      <c r="J460">
        <v>228278385.19344401</v>
      </c>
      <c r="K460" s="4">
        <v>12.751276403</v>
      </c>
      <c r="L460" s="14">
        <v>2.1662928739999998</v>
      </c>
      <c r="M460" s="14">
        <v>44.602240615072901</v>
      </c>
      <c r="N460" s="14">
        <v>43.361898764464797</v>
      </c>
      <c r="O460" s="14">
        <v>2.54194925036373</v>
      </c>
      <c r="P460" s="14">
        <v>1.2007080092154401</v>
      </c>
      <c r="Q460">
        <v>10.323448211000001</v>
      </c>
      <c r="R460">
        <v>2.4613844779999998</v>
      </c>
      <c r="S460">
        <v>0.61818187999999996</v>
      </c>
      <c r="T460">
        <f t="shared" si="7"/>
        <v>-0.31753513560145702</v>
      </c>
    </row>
    <row r="461" spans="1:20">
      <c r="A461" s="7" t="s">
        <v>3521</v>
      </c>
      <c r="B461" t="s">
        <v>47</v>
      </c>
      <c r="C461" t="s">
        <v>3522</v>
      </c>
      <c r="I461" t="s">
        <v>63</v>
      </c>
      <c r="J461">
        <v>240036099.673659</v>
      </c>
      <c r="K461" s="4">
        <v>30.745413381999999</v>
      </c>
      <c r="L461" s="14">
        <v>2.6870768370000002</v>
      </c>
      <c r="M461" s="14">
        <v>44.602240615072901</v>
      </c>
      <c r="N461" s="14">
        <v>43.361898764464797</v>
      </c>
      <c r="O461" s="14">
        <v>2.54194925036373</v>
      </c>
      <c r="P461" s="14">
        <v>1.2007080092154401</v>
      </c>
      <c r="Q461">
        <v>22.105808290999999</v>
      </c>
      <c r="R461">
        <v>2.7988781920000001</v>
      </c>
      <c r="S461">
        <v>0.63181824499999995</v>
      </c>
      <c r="T461">
        <f t="shared" si="7"/>
        <v>-2.1819047394639725E-2</v>
      </c>
    </row>
    <row r="462" spans="1:20">
      <c r="A462" s="7" t="s">
        <v>3521</v>
      </c>
      <c r="B462" t="s">
        <v>48</v>
      </c>
      <c r="C462" t="s">
        <v>3522</v>
      </c>
      <c r="I462" t="s">
        <v>63</v>
      </c>
      <c r="J462">
        <v>351868228.898426</v>
      </c>
      <c r="K462" s="4">
        <v>19.700927675999999</v>
      </c>
      <c r="L462" s="14">
        <v>2.827508345</v>
      </c>
      <c r="M462" s="14">
        <v>44.602240615072901</v>
      </c>
      <c r="N462" s="14">
        <v>43.361898764464797</v>
      </c>
      <c r="O462" s="14">
        <v>2.54194925036373</v>
      </c>
      <c r="P462" s="14">
        <v>1.2007080092154401</v>
      </c>
      <c r="Q462">
        <v>20.292051019999999</v>
      </c>
      <c r="R462">
        <v>3.1962082010000001</v>
      </c>
      <c r="S462">
        <v>0.75454553000000002</v>
      </c>
      <c r="T462">
        <f t="shared" si="7"/>
        <v>-0.17751385522585164</v>
      </c>
    </row>
    <row r="463" spans="1:20">
      <c r="A463" s="7" t="s">
        <v>3521</v>
      </c>
      <c r="B463" t="s">
        <v>60</v>
      </c>
      <c r="C463" t="s">
        <v>3522</v>
      </c>
      <c r="I463" t="s">
        <v>63</v>
      </c>
      <c r="J463">
        <v>429532773.87854701</v>
      </c>
      <c r="K463" s="4">
        <v>25.259913717</v>
      </c>
      <c r="L463" s="14">
        <v>6.9264869969999996</v>
      </c>
      <c r="M463" s="14">
        <v>44.602240615072901</v>
      </c>
      <c r="N463" s="14">
        <v>43.361898764464797</v>
      </c>
      <c r="O463" s="14">
        <v>2.54194925036373</v>
      </c>
      <c r="P463" s="14">
        <v>1.2007080092154401</v>
      </c>
      <c r="Q463">
        <v>19.080641182000001</v>
      </c>
      <c r="R463">
        <v>3.517927051</v>
      </c>
      <c r="S463">
        <v>0.86363645</v>
      </c>
      <c r="T463">
        <f t="shared" si="7"/>
        <v>-0.13503628380394286</v>
      </c>
    </row>
    <row r="464" spans="1:20">
      <c r="A464" s="7" t="s">
        <v>3523</v>
      </c>
      <c r="B464" t="s">
        <v>40</v>
      </c>
      <c r="C464" t="s">
        <v>3524</v>
      </c>
      <c r="D464">
        <v>47.280143566375799</v>
      </c>
      <c r="E464">
        <v>47.280143566375799</v>
      </c>
      <c r="F464">
        <v>8.4125327530310408</v>
      </c>
      <c r="G464">
        <v>51.4867787086703</v>
      </c>
      <c r="H464">
        <v>68.642004710116097</v>
      </c>
      <c r="I464" t="s">
        <v>112</v>
      </c>
      <c r="J464">
        <v>2036034367.57919</v>
      </c>
      <c r="K464" s="4">
        <v>20.5390451439829</v>
      </c>
      <c r="L464" s="14">
        <v>9.8923425084000005</v>
      </c>
      <c r="M464" s="14">
        <v>22.410050015716301</v>
      </c>
      <c r="N464" s="14">
        <v>24.293191091303399</v>
      </c>
      <c r="O464" s="14">
        <v>0.13634682151972799</v>
      </c>
      <c r="P464" s="14">
        <v>0.40847222319457599</v>
      </c>
      <c r="Q464">
        <v>12.811482158852501</v>
      </c>
      <c r="R464">
        <v>5.9143752006614196</v>
      </c>
      <c r="S464">
        <v>4.9000000000000004</v>
      </c>
      <c r="T464">
        <f t="shared" si="7"/>
        <v>-1.7358385793084614</v>
      </c>
    </row>
    <row r="465" spans="1:20">
      <c r="A465" s="7" t="s">
        <v>3523</v>
      </c>
      <c r="B465" t="s">
        <v>41</v>
      </c>
      <c r="C465" t="s">
        <v>3524</v>
      </c>
      <c r="I465" t="s">
        <v>112</v>
      </c>
      <c r="J465">
        <v>2016773987.7041299</v>
      </c>
      <c r="K465" s="4">
        <v>21.187634701374201</v>
      </c>
      <c r="L465" s="14">
        <v>8.8098648797999992</v>
      </c>
      <c r="M465" s="14">
        <v>22.410050015716301</v>
      </c>
      <c r="N465" s="14">
        <v>24.293191091303399</v>
      </c>
      <c r="O465" s="14">
        <v>0.13634682151972799</v>
      </c>
      <c r="P465" s="14">
        <v>0.40847222319457599</v>
      </c>
      <c r="Q465">
        <v>12.917418148544</v>
      </c>
      <c r="R465">
        <v>6.0155768805381902</v>
      </c>
      <c r="S465">
        <v>4.4159268239999996</v>
      </c>
      <c r="T465">
        <f t="shared" si="7"/>
        <v>0.10401746693125556</v>
      </c>
    </row>
    <row r="466" spans="1:20">
      <c r="A466" s="7" t="s">
        <v>3523</v>
      </c>
      <c r="B466" t="s">
        <v>42</v>
      </c>
      <c r="C466" t="s">
        <v>3524</v>
      </c>
      <c r="I466" t="s">
        <v>112</v>
      </c>
      <c r="J466">
        <v>1993162165.5671599</v>
      </c>
      <c r="K466" s="4">
        <v>23.784771439883102</v>
      </c>
      <c r="L466" s="14">
        <v>9.3764691039999999</v>
      </c>
      <c r="M466" s="14">
        <v>22.410050015716301</v>
      </c>
      <c r="N466" s="14">
        <v>24.293191091303399</v>
      </c>
      <c r="O466" s="14">
        <v>0.13634682151972799</v>
      </c>
      <c r="P466" s="14">
        <v>0.40847222319457599</v>
      </c>
      <c r="Q466">
        <v>11.5455223698795</v>
      </c>
      <c r="R466">
        <v>6.1814356894167499</v>
      </c>
      <c r="S466">
        <v>4.1043001600000002</v>
      </c>
      <c r="T466">
        <f t="shared" si="7"/>
        <v>7.3182494589780059E-2</v>
      </c>
    </row>
    <row r="467" spans="1:20">
      <c r="A467" s="7" t="s">
        <v>3523</v>
      </c>
      <c r="B467" t="s">
        <v>43</v>
      </c>
      <c r="C467" t="s">
        <v>3524</v>
      </c>
      <c r="I467" t="s">
        <v>112</v>
      </c>
      <c r="J467">
        <v>1320280971.4208801</v>
      </c>
      <c r="K467" s="4">
        <v>15.4804847922227</v>
      </c>
      <c r="L467" s="14">
        <v>9.2290216560000005</v>
      </c>
      <c r="M467" s="14">
        <v>22.410050015716301</v>
      </c>
      <c r="N467" s="14">
        <v>24.293191091303399</v>
      </c>
      <c r="O467" s="14">
        <v>0.13634682151972799</v>
      </c>
      <c r="P467" s="14">
        <v>0.40847222319457599</v>
      </c>
      <c r="Q467">
        <v>9.2516081424467096</v>
      </c>
      <c r="R467">
        <v>4.53845824339888</v>
      </c>
      <c r="S467">
        <v>2.7939178949999999</v>
      </c>
      <c r="T467">
        <f t="shared" si="7"/>
        <v>0.38459036937723917</v>
      </c>
    </row>
    <row r="468" spans="1:20">
      <c r="A468" s="7" t="s">
        <v>3523</v>
      </c>
      <c r="B468" t="s">
        <v>44</v>
      </c>
      <c r="C468" t="s">
        <v>3524</v>
      </c>
      <c r="I468" t="s">
        <v>112</v>
      </c>
      <c r="J468">
        <v>1144789768.76513</v>
      </c>
      <c r="K468" s="4">
        <v>16.044888549426101</v>
      </c>
      <c r="L468" s="14">
        <v>6.0206511200000001</v>
      </c>
      <c r="M468" s="14">
        <v>22.410050015716301</v>
      </c>
      <c r="N468" s="14">
        <v>24.293191091303399</v>
      </c>
      <c r="O468" s="14">
        <v>0.13634682151972799</v>
      </c>
      <c r="P468" s="14">
        <v>0.40847222319457599</v>
      </c>
      <c r="Q468">
        <v>10.162977779802</v>
      </c>
      <c r="R468">
        <v>4.4442798590513304</v>
      </c>
      <c r="S468">
        <v>2.422617722</v>
      </c>
      <c r="T468">
        <f t="shared" si="7"/>
        <v>0.14259621536339503</v>
      </c>
    </row>
    <row r="469" spans="1:20">
      <c r="A469" s="7" t="s">
        <v>3523</v>
      </c>
      <c r="B469" t="s">
        <v>45</v>
      </c>
      <c r="C469" t="s">
        <v>3524</v>
      </c>
      <c r="I469" t="s">
        <v>112</v>
      </c>
      <c r="J469">
        <v>1308414955.61325</v>
      </c>
      <c r="K469" s="4">
        <v>20.291091642782501</v>
      </c>
      <c r="L469" s="14">
        <v>15.206262926000001</v>
      </c>
      <c r="M469" s="14">
        <v>22.410050015716301</v>
      </c>
      <c r="N469" s="14">
        <v>24.293191091303399</v>
      </c>
      <c r="O469" s="14">
        <v>0.13634682151972799</v>
      </c>
      <c r="P469" s="14">
        <v>0.40847222319457599</v>
      </c>
      <c r="Q469">
        <v>10.031356561091499</v>
      </c>
      <c r="R469">
        <v>5.5162947888310701</v>
      </c>
      <c r="S469">
        <v>2.6826852259999998</v>
      </c>
      <c r="T469">
        <f t="shared" si="7"/>
        <v>-0.10196958405098817</v>
      </c>
    </row>
    <row r="470" spans="1:20">
      <c r="A470" s="7" t="s">
        <v>3523</v>
      </c>
      <c r="B470" t="s">
        <v>46</v>
      </c>
      <c r="C470" t="s">
        <v>3524</v>
      </c>
      <c r="I470" t="s">
        <v>112</v>
      </c>
      <c r="J470">
        <v>1005841932.25554</v>
      </c>
      <c r="K470" s="4">
        <v>12.0108331080277</v>
      </c>
      <c r="L470" s="14">
        <v>17.380014412000001</v>
      </c>
      <c r="M470" s="14">
        <v>22.410050015716301</v>
      </c>
      <c r="N470" s="14">
        <v>24.293191091303399</v>
      </c>
      <c r="O470" s="14">
        <v>0.13634682151972799</v>
      </c>
      <c r="P470" s="14">
        <v>0.40847222319457599</v>
      </c>
      <c r="Q470">
        <v>10.2332980256505</v>
      </c>
      <c r="R470">
        <v>5.4801223776494004</v>
      </c>
      <c r="S470">
        <v>2.2707681069999999</v>
      </c>
      <c r="T470">
        <f t="shared" si="7"/>
        <v>0.16670009552011072</v>
      </c>
    </row>
    <row r="471" spans="1:20">
      <c r="A471" s="7" t="s">
        <v>3523</v>
      </c>
      <c r="B471" t="s">
        <v>47</v>
      </c>
      <c r="C471" t="s">
        <v>3524</v>
      </c>
      <c r="I471" t="s">
        <v>112</v>
      </c>
      <c r="J471">
        <v>1019711786.57342</v>
      </c>
      <c r="K471" s="4">
        <v>7.9138110170146696</v>
      </c>
      <c r="L471" s="14">
        <v>6.7646111360000001</v>
      </c>
      <c r="M471" s="14">
        <v>22.410050015716301</v>
      </c>
      <c r="N471" s="14">
        <v>24.293191091303399</v>
      </c>
      <c r="O471" s="14">
        <v>0.13634682151972799</v>
      </c>
      <c r="P471" s="14">
        <v>0.40847222319457599</v>
      </c>
      <c r="Q471">
        <v>11.3653315387467</v>
      </c>
      <c r="R471">
        <v>5.7289692496623097</v>
      </c>
      <c r="S471">
        <v>2.2125432840000001</v>
      </c>
      <c r="T471">
        <f t="shared" si="7"/>
        <v>2.5975486287371161E-2</v>
      </c>
    </row>
    <row r="472" spans="1:20">
      <c r="A472" s="7" t="s">
        <v>3523</v>
      </c>
      <c r="B472" t="s">
        <v>48</v>
      </c>
      <c r="C472" t="s">
        <v>3524</v>
      </c>
      <c r="I472" t="s">
        <v>112</v>
      </c>
      <c r="J472">
        <v>801274484.715307</v>
      </c>
      <c r="K472" s="4">
        <v>7.0758481979291004</v>
      </c>
      <c r="L472" s="14">
        <v>24.610032441000001</v>
      </c>
      <c r="M472" s="14">
        <v>22.410050015716301</v>
      </c>
      <c r="N472" s="14">
        <v>24.293191091303399</v>
      </c>
      <c r="O472" s="14">
        <v>0.13634682151972799</v>
      </c>
      <c r="P472" s="14">
        <v>0.40847222319457599</v>
      </c>
      <c r="Q472">
        <v>8.9460054824270703</v>
      </c>
      <c r="R472">
        <v>3.7395273858468001</v>
      </c>
      <c r="S472">
        <v>1.2760584639999999</v>
      </c>
      <c r="T472">
        <f t="shared" si="7"/>
        <v>0.55036665904362203</v>
      </c>
    </row>
    <row r="473" spans="1:20">
      <c r="A473" s="7" t="s">
        <v>3523</v>
      </c>
      <c r="B473" t="s">
        <v>60</v>
      </c>
      <c r="C473" t="s">
        <v>3524</v>
      </c>
      <c r="I473" t="s">
        <v>112</v>
      </c>
      <c r="J473">
        <v>620836176.38083601</v>
      </c>
      <c r="K473" s="4">
        <v>2.9233489799475301</v>
      </c>
      <c r="L473" s="14">
        <v>8.0538450109999999</v>
      </c>
      <c r="M473" s="14">
        <v>22.410050015716301</v>
      </c>
      <c r="N473" s="14">
        <v>24.293191091303399</v>
      </c>
      <c r="O473" s="14">
        <v>0.13634682151972799</v>
      </c>
      <c r="P473" s="14">
        <v>0.40847222319457599</v>
      </c>
      <c r="Q473">
        <v>10.944449239046699</v>
      </c>
      <c r="R473">
        <v>3.0641608562201501</v>
      </c>
      <c r="S473">
        <v>0.92828023500000001</v>
      </c>
      <c r="T473">
        <f t="shared" si="7"/>
        <v>0.31819761646603129</v>
      </c>
    </row>
    <row r="474" spans="1:20">
      <c r="A474" s="7" t="s">
        <v>3525</v>
      </c>
      <c r="B474" t="s">
        <v>37</v>
      </c>
      <c r="C474" t="s">
        <v>3526</v>
      </c>
      <c r="D474">
        <v>40.394484728319398</v>
      </c>
      <c r="E474">
        <v>40.394484728319398</v>
      </c>
      <c r="F474">
        <v>28.5606314392782</v>
      </c>
      <c r="G474">
        <v>54.729992052514099</v>
      </c>
      <c r="H474">
        <v>35.958949153715601</v>
      </c>
      <c r="I474" t="s">
        <v>124</v>
      </c>
      <c r="J474">
        <v>162895927.60181001</v>
      </c>
      <c r="K474" s="4">
        <v>8.73871249635887</v>
      </c>
      <c r="L474" s="14">
        <v>5.8027652457999999</v>
      </c>
      <c r="M474" s="14">
        <v>28.5681395442701</v>
      </c>
      <c r="N474" s="14">
        <v>26.573187555642001</v>
      </c>
      <c r="O474" s="14">
        <v>0.894221398425327</v>
      </c>
      <c r="P474" s="14">
        <v>0.79188842707016405</v>
      </c>
      <c r="Q474">
        <v>3.8535146354880299</v>
      </c>
      <c r="R474">
        <v>0.394876477701819</v>
      </c>
      <c r="S474">
        <v>0.9</v>
      </c>
      <c r="T474">
        <f t="shared" si="7"/>
        <v>3.0938901246590416E-2</v>
      </c>
    </row>
    <row r="475" spans="1:20">
      <c r="A475" s="7" t="s">
        <v>3525</v>
      </c>
      <c r="B475" t="s">
        <v>40</v>
      </c>
      <c r="C475" t="s">
        <v>3526</v>
      </c>
      <c r="I475" t="s">
        <v>124</v>
      </c>
      <c r="J475">
        <v>222862632.08453399</v>
      </c>
      <c r="K475" s="4">
        <v>15.627104943999999</v>
      </c>
      <c r="L475" s="14">
        <v>4.5716589870000002</v>
      </c>
      <c r="M475" s="14">
        <v>28.5681395442701</v>
      </c>
      <c r="N475" s="14">
        <v>26.573187555642001</v>
      </c>
      <c r="O475" s="14">
        <v>0.894221398425327</v>
      </c>
      <c r="P475" s="14">
        <v>0.79188842707016405</v>
      </c>
      <c r="Q475">
        <v>8.9746509630000002</v>
      </c>
      <c r="R475">
        <v>0.81107879800000005</v>
      </c>
      <c r="S475">
        <v>1.1599999999999999</v>
      </c>
      <c r="T475">
        <f t="shared" si="7"/>
        <v>-0.25378052077609942</v>
      </c>
    </row>
    <row r="476" spans="1:20">
      <c r="A476" s="7" t="s">
        <v>3525</v>
      </c>
      <c r="B476" t="s">
        <v>41</v>
      </c>
      <c r="C476" t="s">
        <v>3526</v>
      </c>
      <c r="I476" t="s">
        <v>124</v>
      </c>
      <c r="J476">
        <v>149751243.78109401</v>
      </c>
      <c r="K476" s="4">
        <v>35.731244064999998</v>
      </c>
      <c r="L476" s="14">
        <v>1.0954393039999999</v>
      </c>
      <c r="M476" s="14">
        <v>28.5681395442701</v>
      </c>
      <c r="N476" s="14">
        <v>26.573187555642001</v>
      </c>
      <c r="O476" s="14">
        <v>0.894221398425327</v>
      </c>
      <c r="P476" s="14">
        <v>0.79188842707016405</v>
      </c>
      <c r="Q476">
        <v>9.5606834210000002</v>
      </c>
      <c r="R476">
        <v>0.76747017699999998</v>
      </c>
      <c r="S476">
        <v>0.75249999999999995</v>
      </c>
      <c r="T476">
        <f t="shared" si="7"/>
        <v>0.43277428747737962</v>
      </c>
    </row>
    <row r="477" spans="1:20">
      <c r="A477" s="7" t="s">
        <v>3525</v>
      </c>
      <c r="B477" t="s">
        <v>42</v>
      </c>
      <c r="C477" t="s">
        <v>3526</v>
      </c>
      <c r="I477" t="s">
        <v>124</v>
      </c>
      <c r="J477">
        <v>58694057.2267057</v>
      </c>
      <c r="K477" s="4">
        <v>22.505626407000001</v>
      </c>
      <c r="L477" s="14">
        <v>1.6647953390000001</v>
      </c>
      <c r="M477" s="14">
        <v>28.5681395442701</v>
      </c>
      <c r="N477" s="14">
        <v>26.573187555642001</v>
      </c>
      <c r="O477" s="14">
        <v>0.894221398425327</v>
      </c>
      <c r="P477" s="14">
        <v>0.79188842707016405</v>
      </c>
      <c r="Q477">
        <v>3.3571739310000002</v>
      </c>
      <c r="R477">
        <v>0.32647153200000001</v>
      </c>
      <c r="S477">
        <v>0.3</v>
      </c>
      <c r="T477">
        <f t="shared" si="7"/>
        <v>0.91961852196682969</v>
      </c>
    </row>
    <row r="478" spans="1:20">
      <c r="A478" s="7" t="s">
        <v>3525</v>
      </c>
      <c r="B478" t="s">
        <v>43</v>
      </c>
      <c r="C478" t="s">
        <v>3526</v>
      </c>
      <c r="I478" t="s">
        <v>124</v>
      </c>
      <c r="J478">
        <v>48426150.121065304</v>
      </c>
      <c r="K478" s="4">
        <v>9.5238095240000007</v>
      </c>
      <c r="L478" s="14">
        <v>4.697891104</v>
      </c>
      <c r="M478" s="14">
        <v>28.5681395442701</v>
      </c>
      <c r="N478" s="14">
        <v>26.573187555642001</v>
      </c>
      <c r="O478" s="14">
        <v>0.894221398425327</v>
      </c>
      <c r="P478" s="14">
        <v>0.79188842707016405</v>
      </c>
      <c r="Q478">
        <v>2.3724617920000002</v>
      </c>
      <c r="R478">
        <v>0.27251879299999998</v>
      </c>
      <c r="S478">
        <v>0.25</v>
      </c>
      <c r="T478">
        <f t="shared" si="7"/>
        <v>0.18232155679395459</v>
      </c>
    </row>
    <row r="479" spans="1:20">
      <c r="A479" s="7" t="s">
        <v>3525</v>
      </c>
      <c r="B479" t="s">
        <v>44</v>
      </c>
      <c r="C479" t="s">
        <v>3526</v>
      </c>
      <c r="I479" t="s">
        <v>124</v>
      </c>
      <c r="J479">
        <v>102868447.082096</v>
      </c>
      <c r="K479" s="4">
        <v>12.71393643</v>
      </c>
      <c r="L479" s="14">
        <v>6.3975167160000002</v>
      </c>
      <c r="M479" s="14">
        <v>28.5681395442701</v>
      </c>
      <c r="N479" s="14">
        <v>26.573187555642001</v>
      </c>
      <c r="O479" s="14">
        <v>0.894221398425327</v>
      </c>
      <c r="P479" s="14">
        <v>0.79188842707016405</v>
      </c>
      <c r="Q479">
        <v>7.3985136459999996</v>
      </c>
      <c r="R479">
        <v>0.63450037500000001</v>
      </c>
      <c r="S479">
        <v>0.52</v>
      </c>
      <c r="T479">
        <f t="shared" si="7"/>
        <v>-0.73236789371322675</v>
      </c>
    </row>
    <row r="480" spans="1:20">
      <c r="A480" s="7" t="s">
        <v>3525</v>
      </c>
      <c r="B480" t="s">
        <v>45</v>
      </c>
      <c r="C480" t="s">
        <v>3526</v>
      </c>
      <c r="I480" t="s">
        <v>124</v>
      </c>
      <c r="J480">
        <v>66897089.976585999</v>
      </c>
      <c r="K480" s="4">
        <v>9.5057034219999998</v>
      </c>
      <c r="L480" s="14">
        <v>6.9626068529999996</v>
      </c>
      <c r="M480" s="14">
        <v>28.5681395442701</v>
      </c>
      <c r="N480" s="14">
        <v>26.573187555642001</v>
      </c>
      <c r="O480" s="14">
        <v>0.894221398425327</v>
      </c>
      <c r="P480" s="14">
        <v>0.79188842707016405</v>
      </c>
      <c r="Q480">
        <v>6.2165369000000004</v>
      </c>
      <c r="R480">
        <v>0.54868677899999996</v>
      </c>
      <c r="S480">
        <v>0.375</v>
      </c>
      <c r="T480">
        <f t="shared" si="7"/>
        <v>0.32690278560506225</v>
      </c>
    </row>
    <row r="481" spans="1:20">
      <c r="A481" s="7" t="s">
        <v>3525</v>
      </c>
      <c r="B481" t="s">
        <v>46</v>
      </c>
      <c r="C481" t="s">
        <v>3526</v>
      </c>
      <c r="I481" t="s">
        <v>124</v>
      </c>
      <c r="J481">
        <v>79254079.254079193</v>
      </c>
      <c r="K481" s="4">
        <v>13.170127053</v>
      </c>
      <c r="L481" s="14">
        <v>7.6274594960000002</v>
      </c>
      <c r="M481" s="14">
        <v>28.5681395442701</v>
      </c>
      <c r="N481" s="14">
        <v>26.573187555642001</v>
      </c>
      <c r="O481" s="14">
        <v>0.894221398425327</v>
      </c>
      <c r="P481" s="14">
        <v>0.79188842707016405</v>
      </c>
      <c r="Q481">
        <v>6.6397159300000004</v>
      </c>
      <c r="R481">
        <v>0.70304563899999994</v>
      </c>
      <c r="S481">
        <v>0.42499999999999999</v>
      </c>
      <c r="T481">
        <f t="shared" si="7"/>
        <v>-0.12516314295400605</v>
      </c>
    </row>
    <row r="482" spans="1:20">
      <c r="A482" s="7" t="s">
        <v>3525</v>
      </c>
      <c r="B482" t="s">
        <v>47</v>
      </c>
      <c r="C482" t="s">
        <v>3526</v>
      </c>
      <c r="I482" t="s">
        <v>124</v>
      </c>
      <c r="J482">
        <v>79542203.147353306</v>
      </c>
      <c r="K482" s="4">
        <v>8.8535031849999992</v>
      </c>
      <c r="M482" s="14">
        <v>28.5681395442701</v>
      </c>
      <c r="N482" s="14">
        <v>26.573187555642001</v>
      </c>
      <c r="O482" s="14">
        <v>0.894221398425327</v>
      </c>
      <c r="P482" s="14">
        <v>0.79188842707016405</v>
      </c>
      <c r="Q482">
        <v>8.4893272670000002</v>
      </c>
      <c r="R482">
        <v>0.554202168</v>
      </c>
      <c r="S482">
        <v>0.34749999999999998</v>
      </c>
      <c r="T482">
        <f t="shared" si="7"/>
        <v>0.20132450391956996</v>
      </c>
    </row>
    <row r="483" spans="1:20">
      <c r="A483" s="7" t="s">
        <v>3525</v>
      </c>
      <c r="B483" t="s">
        <v>48</v>
      </c>
      <c r="C483" t="s">
        <v>3526</v>
      </c>
      <c r="I483" t="s">
        <v>124</v>
      </c>
      <c r="J483">
        <v>63777845.590479098</v>
      </c>
      <c r="K483" s="4">
        <v>8.4084325720000006</v>
      </c>
      <c r="M483" s="14">
        <v>28.5681395442701</v>
      </c>
      <c r="N483" s="14">
        <v>26.573187555642001</v>
      </c>
      <c r="O483" s="14">
        <v>0.894221398425327</v>
      </c>
      <c r="P483" s="14">
        <v>0.79188842707016405</v>
      </c>
      <c r="Q483">
        <v>6.2821169469999996</v>
      </c>
      <c r="R483">
        <v>0.49777146</v>
      </c>
      <c r="S483">
        <v>0.26124999999999998</v>
      </c>
      <c r="T483">
        <f t="shared" si="7"/>
        <v>0.28528686172582612</v>
      </c>
    </row>
    <row r="484" spans="1:20">
      <c r="A484" s="7" t="s">
        <v>3527</v>
      </c>
      <c r="B484" t="s">
        <v>37</v>
      </c>
      <c r="C484" t="s">
        <v>3528</v>
      </c>
      <c r="D484">
        <v>44.147613921829098</v>
      </c>
      <c r="E484">
        <v>44.147613921829098</v>
      </c>
      <c r="F484">
        <v>6.7025987224157904</v>
      </c>
      <c r="G484">
        <v>34.169440755584397</v>
      </c>
      <c r="H484">
        <v>68.270487682252295</v>
      </c>
      <c r="I484" t="s">
        <v>38</v>
      </c>
      <c r="J484">
        <v>654620814.52727306</v>
      </c>
      <c r="K484" s="4">
        <v>7.1959000104591597</v>
      </c>
      <c r="L484" s="14">
        <v>2.4208492284999998</v>
      </c>
      <c r="M484" s="14">
        <v>19.472735814055898</v>
      </c>
      <c r="N484" s="14">
        <v>20.179926712476</v>
      </c>
      <c r="O484" s="14">
        <v>1.0225530704974499</v>
      </c>
      <c r="P484" s="14">
        <v>0.24648597015354201</v>
      </c>
      <c r="Q484">
        <v>3.3216760353902401</v>
      </c>
      <c r="R484">
        <v>1.1359413795208599</v>
      </c>
      <c r="S484">
        <v>3.44</v>
      </c>
      <c r="T484">
        <f t="shared" si="7"/>
        <v>-2.5777489470884234</v>
      </c>
    </row>
    <row r="485" spans="1:20">
      <c r="A485" s="7" t="s">
        <v>3527</v>
      </c>
      <c r="B485" t="s">
        <v>40</v>
      </c>
      <c r="C485" t="s">
        <v>3528</v>
      </c>
      <c r="I485" t="s">
        <v>38</v>
      </c>
      <c r="J485">
        <v>742507836.71950102</v>
      </c>
      <c r="K485" s="4">
        <v>8.6333621110000003</v>
      </c>
      <c r="L485" s="14">
        <v>3.3646271410000002</v>
      </c>
      <c r="M485" s="14">
        <v>19.472735814055898</v>
      </c>
      <c r="N485" s="14">
        <v>20.179926712476</v>
      </c>
      <c r="O485" s="14">
        <v>1.0225530704974499</v>
      </c>
      <c r="P485" s="14">
        <v>0.24648597015354201</v>
      </c>
      <c r="Q485">
        <v>8.0314906280000002</v>
      </c>
      <c r="R485">
        <v>1.3887016750000001</v>
      </c>
      <c r="S485">
        <v>3.7</v>
      </c>
      <c r="T485">
        <f t="shared" si="7"/>
        <v>-7.2861348264871839E-2</v>
      </c>
    </row>
    <row r="486" spans="1:20">
      <c r="A486" s="7" t="s">
        <v>3527</v>
      </c>
      <c r="B486" t="s">
        <v>41</v>
      </c>
      <c r="C486" t="s">
        <v>3528</v>
      </c>
      <c r="I486" t="s">
        <v>38</v>
      </c>
      <c r="J486">
        <v>999824952.855721</v>
      </c>
      <c r="K486" s="4">
        <v>12.022156536000001</v>
      </c>
      <c r="L486" s="14">
        <v>3.284457229</v>
      </c>
      <c r="M486" s="14">
        <v>19.472735814055898</v>
      </c>
      <c r="N486" s="14">
        <v>20.179926712476</v>
      </c>
      <c r="O486" s="14">
        <v>1.0225530704974499</v>
      </c>
      <c r="P486" s="14">
        <v>0.24648597015354201</v>
      </c>
      <c r="Q486">
        <v>13.431411984</v>
      </c>
      <c r="R486">
        <v>1.9013743910000001</v>
      </c>
      <c r="S486">
        <v>4.84</v>
      </c>
      <c r="T486">
        <f t="shared" si="7"/>
        <v>-0.26858190107836155</v>
      </c>
    </row>
    <row r="487" spans="1:20">
      <c r="A487" s="7" t="s">
        <v>3527</v>
      </c>
      <c r="B487" t="s">
        <v>42</v>
      </c>
      <c r="C487" t="s">
        <v>3528</v>
      </c>
      <c r="I487" t="s">
        <v>38</v>
      </c>
      <c r="J487">
        <v>1152535167.05796</v>
      </c>
      <c r="K487" s="4">
        <v>12.427777172000001</v>
      </c>
      <c r="L487" s="14">
        <v>3.8002390539999999</v>
      </c>
      <c r="M487" s="14">
        <v>19.472735814055898</v>
      </c>
      <c r="N487" s="14">
        <v>20.179926712476</v>
      </c>
      <c r="O487" s="14">
        <v>1.0225530704974499</v>
      </c>
      <c r="P487" s="14">
        <v>0.24648597015354201</v>
      </c>
      <c r="R487">
        <v>2.0225304039999998</v>
      </c>
      <c r="S487">
        <v>5.7</v>
      </c>
      <c r="T487">
        <f t="shared" si="7"/>
        <v>-0.16355145411196415</v>
      </c>
    </row>
    <row r="488" spans="1:20">
      <c r="A488" s="7" t="s">
        <v>3527</v>
      </c>
      <c r="B488" t="s">
        <v>43</v>
      </c>
      <c r="C488" t="s">
        <v>3528</v>
      </c>
      <c r="I488" t="s">
        <v>38</v>
      </c>
      <c r="J488">
        <v>758360543.825665</v>
      </c>
      <c r="K488" s="4">
        <v>12.063492063</v>
      </c>
      <c r="L488" s="14">
        <v>3.417190154</v>
      </c>
      <c r="M488" s="14">
        <v>19.472735814055898</v>
      </c>
      <c r="N488" s="14">
        <v>20.179926712476</v>
      </c>
      <c r="O488" s="14">
        <v>1.0225530704974499</v>
      </c>
      <c r="P488" s="14">
        <v>0.24648597015354201</v>
      </c>
      <c r="R488">
        <v>1.8283828980000001</v>
      </c>
      <c r="S488">
        <v>3.8</v>
      </c>
      <c r="T488">
        <f t="shared" si="7"/>
        <v>0.40546510810816455</v>
      </c>
    </row>
    <row r="489" spans="1:20">
      <c r="A489" s="7" t="s">
        <v>3527</v>
      </c>
      <c r="B489" t="s">
        <v>44</v>
      </c>
      <c r="C489" t="s">
        <v>3528</v>
      </c>
      <c r="I489" t="s">
        <v>38</v>
      </c>
      <c r="J489">
        <v>765338209.49554896</v>
      </c>
      <c r="K489" s="4">
        <v>16.346404660000001</v>
      </c>
      <c r="L489" s="14">
        <v>2.571080748</v>
      </c>
      <c r="M489" s="14">
        <v>19.472735814055898</v>
      </c>
      <c r="N489" s="14">
        <v>20.179926712476</v>
      </c>
      <c r="O489" s="14">
        <v>1.0225530704974499</v>
      </c>
      <c r="P489" s="14">
        <v>0.24648597015354201</v>
      </c>
      <c r="Q489">
        <v>7.8868878010000003</v>
      </c>
      <c r="R489">
        <v>2.0404847799999999</v>
      </c>
      <c r="S489">
        <v>3.76</v>
      </c>
      <c r="T489">
        <f t="shared" si="7"/>
        <v>1.0582109330537008E-2</v>
      </c>
    </row>
    <row r="490" spans="1:20">
      <c r="A490" s="7" t="s">
        <v>3527</v>
      </c>
      <c r="B490" t="s">
        <v>45</v>
      </c>
      <c r="C490" t="s">
        <v>3528</v>
      </c>
      <c r="I490" t="s">
        <v>38</v>
      </c>
      <c r="J490">
        <v>757878818.08451295</v>
      </c>
      <c r="K490" s="4">
        <v>19.596705481000001</v>
      </c>
      <c r="L490" s="14">
        <v>2.2828429369999998</v>
      </c>
      <c r="M490" s="14">
        <v>19.472735814055898</v>
      </c>
      <c r="N490" s="14">
        <v>20.179926712476</v>
      </c>
      <c r="O490" s="14">
        <v>1.0225530704974499</v>
      </c>
      <c r="P490" s="14">
        <v>0.24648597015354201</v>
      </c>
      <c r="Q490">
        <v>14.025641854</v>
      </c>
      <c r="R490">
        <v>2.2985657310000001</v>
      </c>
      <c r="S490">
        <v>4.1399999999999997</v>
      </c>
      <c r="T490">
        <f t="shared" si="7"/>
        <v>-9.6276830435419833E-2</v>
      </c>
    </row>
    <row r="491" spans="1:20">
      <c r="A491" s="7" t="s">
        <v>3527</v>
      </c>
      <c r="B491" t="s">
        <v>46</v>
      </c>
      <c r="C491" t="s">
        <v>3528</v>
      </c>
      <c r="I491" t="s">
        <v>38</v>
      </c>
      <c r="J491">
        <v>741669545.45454502</v>
      </c>
      <c r="K491" s="4">
        <v>21.420332839</v>
      </c>
      <c r="L491" s="14">
        <v>2.2230739380000002</v>
      </c>
      <c r="M491" s="14">
        <v>19.472735814055898</v>
      </c>
      <c r="N491" s="14">
        <v>20.179926712476</v>
      </c>
      <c r="O491" s="14">
        <v>1.0225530704974499</v>
      </c>
      <c r="P491" s="14">
        <v>0.24648597015354201</v>
      </c>
      <c r="Q491">
        <v>6.3835178780000001</v>
      </c>
      <c r="R491">
        <v>2.7048649120000001</v>
      </c>
      <c r="S491">
        <v>3.9</v>
      </c>
      <c r="T491">
        <f t="shared" si="7"/>
        <v>5.9719234701622277E-2</v>
      </c>
    </row>
    <row r="492" spans="1:20">
      <c r="A492" s="7" t="s">
        <v>3527</v>
      </c>
      <c r="B492" t="s">
        <v>47</v>
      </c>
      <c r="C492" t="s">
        <v>3528</v>
      </c>
      <c r="I492" t="s">
        <v>38</v>
      </c>
      <c r="J492">
        <v>526098231.75965601</v>
      </c>
      <c r="K492" s="4">
        <v>12.28089276</v>
      </c>
      <c r="L492" s="14">
        <v>1.969362491</v>
      </c>
      <c r="M492" s="14">
        <v>19.472735814055898</v>
      </c>
      <c r="N492" s="14">
        <v>20.179926712476</v>
      </c>
      <c r="O492" s="14">
        <v>1.0225530704974499</v>
      </c>
      <c r="P492" s="14">
        <v>0.24648597015354201</v>
      </c>
      <c r="R492">
        <v>1.3898017840000001</v>
      </c>
      <c r="S492">
        <v>2.2559999999999998</v>
      </c>
      <c r="T492">
        <f t="shared" si="7"/>
        <v>0.5473832194997883</v>
      </c>
    </row>
    <row r="493" spans="1:20">
      <c r="A493" s="7" t="s">
        <v>3527</v>
      </c>
      <c r="B493" t="s">
        <v>48</v>
      </c>
      <c r="C493" t="s">
        <v>3528</v>
      </c>
      <c r="I493" t="s">
        <v>38</v>
      </c>
      <c r="J493">
        <v>511753158.37656301</v>
      </c>
      <c r="K493" s="4">
        <v>12.906459495</v>
      </c>
      <c r="L493" s="14">
        <v>2.0213313789999998</v>
      </c>
      <c r="M493" s="14">
        <v>19.472735814055898</v>
      </c>
      <c r="N493" s="14">
        <v>20.179926712476</v>
      </c>
      <c r="O493" s="14">
        <v>1.0225530704974499</v>
      </c>
      <c r="P493" s="14">
        <v>0.24648597015354201</v>
      </c>
      <c r="Q493">
        <v>5.3557539509999996</v>
      </c>
      <c r="R493">
        <v>1.1837140900000001</v>
      </c>
      <c r="S493">
        <v>2.06</v>
      </c>
      <c r="T493">
        <f t="shared" si="7"/>
        <v>9.0887350834322631E-2</v>
      </c>
    </row>
    <row r="494" spans="1:20">
      <c r="A494" s="7" t="s">
        <v>3529</v>
      </c>
      <c r="B494" t="s">
        <v>40</v>
      </c>
      <c r="C494" t="s">
        <v>3530</v>
      </c>
      <c r="D494">
        <v>25.867584628416399</v>
      </c>
      <c r="E494">
        <v>25.867584628416399</v>
      </c>
      <c r="F494">
        <v>3.3475678470518502</v>
      </c>
      <c r="G494">
        <v>44.333775514894</v>
      </c>
      <c r="H494">
        <v>18.035908020428099</v>
      </c>
      <c r="I494" t="s">
        <v>124</v>
      </c>
      <c r="J494">
        <v>60363402.272727303</v>
      </c>
      <c r="K494" s="4">
        <v>20.040080160320599</v>
      </c>
      <c r="L494" s="14">
        <v>9.1883729362000004</v>
      </c>
      <c r="M494" s="14">
        <v>66.141277493287603</v>
      </c>
      <c r="N494" s="14">
        <v>42.416265870278799</v>
      </c>
      <c r="O494" s="14">
        <v>0.35989883484895802</v>
      </c>
      <c r="P494" s="14">
        <v>1.2831869204184001</v>
      </c>
      <c r="R494">
        <v>3.8000775184481901</v>
      </c>
      <c r="S494">
        <v>0.7</v>
      </c>
      <c r="T494">
        <f t="shared" si="7"/>
        <v>1.0793809267402221</v>
      </c>
    </row>
    <row r="495" spans="1:20">
      <c r="A495" s="7" t="s">
        <v>3529</v>
      </c>
      <c r="B495" t="s">
        <v>41</v>
      </c>
      <c r="C495" t="s">
        <v>3530</v>
      </c>
      <c r="I495" t="s">
        <v>124</v>
      </c>
      <c r="J495">
        <v>65479692.603266098</v>
      </c>
      <c r="L495" s="14">
        <v>-20.050109037199999</v>
      </c>
      <c r="M495" s="14">
        <v>66.141277493287603</v>
      </c>
      <c r="N495" s="14">
        <v>42.416265870278799</v>
      </c>
      <c r="O495" s="14">
        <v>0.35989883484895802</v>
      </c>
      <c r="P495" s="14">
        <v>1.2831869204184001</v>
      </c>
      <c r="R495">
        <v>6.0551821339999998</v>
      </c>
      <c r="S495">
        <v>0.54956605000000003</v>
      </c>
      <c r="T495">
        <f t="shared" si="7"/>
        <v>0.24195136824120791</v>
      </c>
    </row>
    <row r="496" spans="1:20">
      <c r="A496" s="7" t="s">
        <v>3529</v>
      </c>
      <c r="B496" t="s">
        <v>42</v>
      </c>
      <c r="C496" t="s">
        <v>3530</v>
      </c>
      <c r="I496" t="s">
        <v>124</v>
      </c>
      <c r="J496">
        <v>12537313.432835801</v>
      </c>
      <c r="L496" s="14">
        <v>-7.3329813120000003</v>
      </c>
      <c r="M496" s="14">
        <v>66.141277493287603</v>
      </c>
      <c r="N496" s="14">
        <v>42.416265870278799</v>
      </c>
      <c r="O496" s="14">
        <v>0.35989883484895802</v>
      </c>
      <c r="P496" s="14">
        <v>1.2831869204184001</v>
      </c>
      <c r="R496">
        <v>1.460678637</v>
      </c>
      <c r="S496">
        <v>0.15061817599999999</v>
      </c>
      <c r="T496">
        <f t="shared" si="7"/>
        <v>1.2943809681478755</v>
      </c>
    </row>
    <row r="497" spans="1:20">
      <c r="A497" s="7" t="s">
        <v>3529</v>
      </c>
      <c r="B497" t="s">
        <v>43</v>
      </c>
      <c r="C497" t="s">
        <v>3530</v>
      </c>
      <c r="I497" t="s">
        <v>124</v>
      </c>
      <c r="J497">
        <v>6456346.2949376302</v>
      </c>
      <c r="L497" s="14">
        <v>-8.4551222930000005</v>
      </c>
      <c r="M497" s="14">
        <v>66.141277493287603</v>
      </c>
      <c r="N497" s="14">
        <v>42.416265870278799</v>
      </c>
      <c r="O497" s="14">
        <v>0.35989883484895802</v>
      </c>
      <c r="P497" s="14">
        <v>1.2831869204184001</v>
      </c>
      <c r="R497">
        <v>0.73070030399999997</v>
      </c>
      <c r="S497">
        <v>7.8895234999999994E-2</v>
      </c>
      <c r="T497">
        <f t="shared" si="7"/>
        <v>0.64662716552862565</v>
      </c>
    </row>
    <row r="498" spans="1:20">
      <c r="A498" s="7" t="s">
        <v>3529</v>
      </c>
      <c r="B498" t="s">
        <v>44</v>
      </c>
      <c r="C498" t="s">
        <v>3530</v>
      </c>
      <c r="I498" t="s">
        <v>124</v>
      </c>
      <c r="J498">
        <v>6004842.6150121102</v>
      </c>
      <c r="L498" s="14">
        <v>-5.0976495672000004</v>
      </c>
      <c r="M498" s="14">
        <v>66.141277493287603</v>
      </c>
      <c r="N498" s="14">
        <v>42.416265870278799</v>
      </c>
      <c r="O498" s="14">
        <v>0.35989883484895802</v>
      </c>
      <c r="P498" s="14">
        <v>1.2831869204184001</v>
      </c>
      <c r="R498">
        <v>0.88846952800000001</v>
      </c>
      <c r="S498">
        <v>7.4113706000000001E-2</v>
      </c>
      <c r="T498">
        <f t="shared" si="7"/>
        <v>6.2520351665995982E-2</v>
      </c>
    </row>
    <row r="499" spans="1:20">
      <c r="A499" s="7" t="s">
        <v>3529</v>
      </c>
      <c r="B499" t="s">
        <v>45</v>
      </c>
      <c r="C499" t="s">
        <v>3530</v>
      </c>
      <c r="I499" t="s">
        <v>124</v>
      </c>
      <c r="J499">
        <v>7912957.4678536104</v>
      </c>
      <c r="L499" s="14">
        <v>-9.9070850969999995</v>
      </c>
      <c r="M499" s="14">
        <v>66.141277493287603</v>
      </c>
      <c r="N499" s="14">
        <v>42.416265870278799</v>
      </c>
      <c r="O499" s="14">
        <v>0.35989883484895802</v>
      </c>
      <c r="P499" s="14">
        <v>1.2831869204184001</v>
      </c>
      <c r="Q499">
        <v>13.538235028000001</v>
      </c>
      <c r="R499">
        <v>0.76273711600000005</v>
      </c>
      <c r="S499">
        <v>9.5630588000000002E-2</v>
      </c>
      <c r="T499">
        <f t="shared" si="7"/>
        <v>-0.25489224558095569</v>
      </c>
    </row>
    <row r="500" spans="1:20">
      <c r="A500" s="7" t="s">
        <v>3529</v>
      </c>
      <c r="B500" t="s">
        <v>46</v>
      </c>
      <c r="C500" t="s">
        <v>3530</v>
      </c>
      <c r="I500" t="s">
        <v>124</v>
      </c>
      <c r="J500">
        <v>6600512.8776898198</v>
      </c>
      <c r="L500" s="14">
        <v>-0.88676332700000005</v>
      </c>
      <c r="M500" s="14">
        <v>66.141277493287603</v>
      </c>
      <c r="N500" s="14">
        <v>42.416265870278799</v>
      </c>
      <c r="O500" s="14">
        <v>0.35989883484895802</v>
      </c>
      <c r="P500" s="14">
        <v>1.2831869204184001</v>
      </c>
      <c r="R500">
        <v>0.82711598799999997</v>
      </c>
      <c r="S500">
        <v>8.8458294000000007E-2</v>
      </c>
      <c r="T500">
        <f t="shared" si="7"/>
        <v>7.7961540339235552E-2</v>
      </c>
    </row>
    <row r="501" spans="1:20">
      <c r="A501" s="7" t="s">
        <v>3529</v>
      </c>
      <c r="B501" t="s">
        <v>47</v>
      </c>
      <c r="C501" t="s">
        <v>3530</v>
      </c>
      <c r="I501" t="s">
        <v>124</v>
      </c>
      <c r="J501">
        <v>7272727.2727272697</v>
      </c>
      <c r="L501" s="14">
        <v>1.726441624</v>
      </c>
      <c r="M501" s="14">
        <v>66.141277493287603</v>
      </c>
      <c r="N501" s="14">
        <v>42.416265870278799</v>
      </c>
      <c r="O501" s="14">
        <v>0.35989883484895802</v>
      </c>
      <c r="P501" s="14">
        <v>1.2831869204184001</v>
      </c>
      <c r="Q501">
        <v>3.7042326189999999</v>
      </c>
      <c r="R501">
        <v>0.81871449399999996</v>
      </c>
      <c r="S501">
        <v>9.3239822999999999E-2</v>
      </c>
      <c r="T501">
        <f t="shared" si="7"/>
        <v>-5.2643729137436299E-2</v>
      </c>
    </row>
    <row r="502" spans="1:20">
      <c r="A502" s="7" t="s">
        <v>3529</v>
      </c>
      <c r="B502" t="s">
        <v>48</v>
      </c>
      <c r="C502" t="s">
        <v>3530</v>
      </c>
      <c r="I502" t="s">
        <v>124</v>
      </c>
      <c r="J502">
        <v>9499284.6924177296</v>
      </c>
      <c r="K502" s="4">
        <v>14.234825683</v>
      </c>
      <c r="L502" s="14">
        <v>9.3744288999999995E-2</v>
      </c>
      <c r="M502" s="14">
        <v>66.141277493287603</v>
      </c>
      <c r="N502" s="14">
        <v>42.416265870278799</v>
      </c>
      <c r="O502" s="14">
        <v>0.35989883484895802</v>
      </c>
      <c r="P502" s="14">
        <v>1.2831869204184001</v>
      </c>
      <c r="R502">
        <v>0.92263547899999998</v>
      </c>
      <c r="S502">
        <v>9.9216735E-2</v>
      </c>
      <c r="T502">
        <f t="shared" si="7"/>
        <v>-6.213178382056822E-2</v>
      </c>
    </row>
    <row r="503" spans="1:20">
      <c r="A503" s="7" t="s">
        <v>3529</v>
      </c>
      <c r="B503" t="s">
        <v>60</v>
      </c>
      <c r="C503" t="s">
        <v>3530</v>
      </c>
      <c r="I503" t="s">
        <v>124</v>
      </c>
      <c r="J503">
        <v>6957583.1553249899</v>
      </c>
      <c r="L503" s="14">
        <v>-2.533210269</v>
      </c>
      <c r="M503" s="14">
        <v>66.141277493287603</v>
      </c>
      <c r="N503" s="14">
        <v>42.416265870278799</v>
      </c>
      <c r="O503" s="14">
        <v>0.35989883484895802</v>
      </c>
      <c r="P503" s="14">
        <v>1.2831869204184001</v>
      </c>
      <c r="Q503">
        <v>3.3742496150000001</v>
      </c>
      <c r="R503">
        <v>0.52728881699999997</v>
      </c>
      <c r="S503">
        <v>6.8136794000000001E-2</v>
      </c>
      <c r="T503">
        <f t="shared" si="7"/>
        <v>0.37578933872428266</v>
      </c>
    </row>
    <row r="504" spans="1:20">
      <c r="A504" s="7" t="s">
        <v>3531</v>
      </c>
      <c r="B504" t="s">
        <v>37</v>
      </c>
      <c r="C504" t="s">
        <v>3532</v>
      </c>
      <c r="D504">
        <v>28.328146272297499</v>
      </c>
      <c r="E504">
        <v>28.328146272297499</v>
      </c>
      <c r="F504">
        <v>15.238747320790599</v>
      </c>
      <c r="G504">
        <v>37.316570411536098</v>
      </c>
      <c r="H504">
        <v>41.812667037125202</v>
      </c>
      <c r="I504" t="s">
        <v>63</v>
      </c>
      <c r="J504">
        <v>380432113.57466102</v>
      </c>
      <c r="K504" s="4">
        <v>4.2161149281698904</v>
      </c>
      <c r="L504" s="14">
        <v>15.1866018196</v>
      </c>
      <c r="M504" s="14">
        <v>36.536884150810501</v>
      </c>
      <c r="N504" s="14">
        <v>25.443842471428798</v>
      </c>
      <c r="O504" s="14">
        <v>2.3049625329598902</v>
      </c>
      <c r="P504" s="14">
        <v>1.26859771491985</v>
      </c>
      <c r="Q504">
        <v>2.73018983694101</v>
      </c>
      <c r="R504">
        <v>0.71613498370005102</v>
      </c>
      <c r="S504">
        <v>3.78</v>
      </c>
      <c r="T504">
        <f t="shared" si="7"/>
        <v>-4.0159619276784913</v>
      </c>
    </row>
    <row r="505" spans="1:20">
      <c r="A505" s="7" t="s">
        <v>3531</v>
      </c>
      <c r="B505" t="s">
        <v>40</v>
      </c>
      <c r="C505" t="s">
        <v>3532</v>
      </c>
      <c r="I505" t="s">
        <v>63</v>
      </c>
      <c r="J505">
        <v>374976486.311239</v>
      </c>
      <c r="K505" s="4">
        <v>12.201056729999999</v>
      </c>
      <c r="L505" s="14">
        <v>14.842937775999999</v>
      </c>
      <c r="M505" s="14">
        <v>36.536884150810501</v>
      </c>
      <c r="N505" s="14">
        <v>25.443842471428798</v>
      </c>
      <c r="O505" s="14">
        <v>2.3049625329598902</v>
      </c>
      <c r="P505" s="14">
        <v>1.26859771491985</v>
      </c>
      <c r="Q505">
        <v>3.9040290459999998</v>
      </c>
      <c r="R505">
        <v>0.94852094399999998</v>
      </c>
      <c r="S505">
        <v>3.51</v>
      </c>
      <c r="T505">
        <f t="shared" si="7"/>
        <v>7.4107972153721835E-2</v>
      </c>
    </row>
    <row r="506" spans="1:20">
      <c r="A506" s="7" t="s">
        <v>3531</v>
      </c>
      <c r="B506" t="s">
        <v>41</v>
      </c>
      <c r="C506" t="s">
        <v>3532</v>
      </c>
      <c r="I506" t="s">
        <v>63</v>
      </c>
      <c r="J506">
        <v>335292790.29850698</v>
      </c>
      <c r="K506" s="4">
        <v>20.204040807999998</v>
      </c>
      <c r="L506" s="14">
        <v>3.0750939240999999</v>
      </c>
      <c r="M506" s="14">
        <v>36.536884150810501</v>
      </c>
      <c r="N506" s="14">
        <v>25.443842471428798</v>
      </c>
      <c r="O506" s="14">
        <v>2.3049625329598902</v>
      </c>
      <c r="P506" s="14">
        <v>1.26859771491985</v>
      </c>
      <c r="Q506">
        <v>4.7705427389999997</v>
      </c>
      <c r="R506">
        <v>1.1849284529999999</v>
      </c>
      <c r="S506">
        <v>3.03</v>
      </c>
      <c r="T506">
        <f t="shared" si="7"/>
        <v>0.1470534179564966</v>
      </c>
    </row>
    <row r="507" spans="1:20">
      <c r="A507" s="7" t="s">
        <v>3531</v>
      </c>
      <c r="B507" t="s">
        <v>42</v>
      </c>
      <c r="C507" t="s">
        <v>3532</v>
      </c>
      <c r="I507" t="s">
        <v>63</v>
      </c>
      <c r="J507">
        <v>380766360.96845102</v>
      </c>
      <c r="K507" s="4">
        <v>21.764815621</v>
      </c>
      <c r="L507" s="14">
        <v>2.8448160960000002</v>
      </c>
      <c r="M507" s="14">
        <v>36.536884150810501</v>
      </c>
      <c r="N507" s="14">
        <v>25.443842471428798</v>
      </c>
      <c r="O507" s="14">
        <v>2.3049625329598902</v>
      </c>
      <c r="P507" s="14">
        <v>1.26859771491985</v>
      </c>
      <c r="Q507">
        <v>13.082239151</v>
      </c>
      <c r="R507">
        <v>1.726617107</v>
      </c>
      <c r="S507">
        <v>3.5</v>
      </c>
      <c r="T507">
        <f t="shared" si="7"/>
        <v>-0.14420034897409029</v>
      </c>
    </row>
    <row r="508" spans="1:20">
      <c r="A508" s="7" t="s">
        <v>3531</v>
      </c>
      <c r="B508" t="s">
        <v>43</v>
      </c>
      <c r="C508" t="s">
        <v>3532</v>
      </c>
      <c r="I508" t="s">
        <v>63</v>
      </c>
      <c r="J508">
        <v>290818046.00484198</v>
      </c>
      <c r="K508" s="4">
        <v>14.830275733000001</v>
      </c>
      <c r="L508" s="14">
        <v>3.6537142949999999</v>
      </c>
      <c r="M508" s="14">
        <v>36.536884150810501</v>
      </c>
      <c r="N508" s="14">
        <v>25.443842471428798</v>
      </c>
      <c r="O508" s="14">
        <v>2.3049625329598902</v>
      </c>
      <c r="P508" s="14">
        <v>1.26859771491985</v>
      </c>
      <c r="Q508">
        <v>6.5456189460000003</v>
      </c>
      <c r="R508">
        <v>1.1696015580000001</v>
      </c>
      <c r="S508">
        <v>2.7</v>
      </c>
      <c r="T508">
        <f t="shared" si="7"/>
        <v>0.25951119548508461</v>
      </c>
    </row>
    <row r="509" spans="1:20">
      <c r="A509" s="7" t="s">
        <v>3531</v>
      </c>
      <c r="B509" t="s">
        <v>44</v>
      </c>
      <c r="C509" t="s">
        <v>3532</v>
      </c>
      <c r="I509" t="s">
        <v>63</v>
      </c>
      <c r="J509">
        <v>402603529.67359102</v>
      </c>
      <c r="K509" s="4">
        <v>12.485501808</v>
      </c>
      <c r="L509" s="14">
        <v>5.2820546610000001</v>
      </c>
      <c r="M509" s="14">
        <v>36.536884150810501</v>
      </c>
      <c r="N509" s="14">
        <v>25.443842471428798</v>
      </c>
      <c r="O509" s="14">
        <v>2.3049625329598902</v>
      </c>
      <c r="P509" s="14">
        <v>1.26859771491985</v>
      </c>
      <c r="Q509">
        <v>9.5584603010000002</v>
      </c>
      <c r="R509">
        <v>1.367716551</v>
      </c>
      <c r="S509">
        <v>3.66</v>
      </c>
      <c r="T509">
        <f t="shared" si="7"/>
        <v>-0.30421137440299145</v>
      </c>
    </row>
    <row r="510" spans="1:20">
      <c r="A510" s="7" t="s">
        <v>3531</v>
      </c>
      <c r="B510" t="s">
        <v>45</v>
      </c>
      <c r="C510" t="s">
        <v>3532</v>
      </c>
      <c r="I510" t="s">
        <v>63</v>
      </c>
      <c r="J510">
        <v>391823704.98383301</v>
      </c>
      <c r="K510" s="4">
        <v>11.411897264</v>
      </c>
      <c r="L510" s="14">
        <v>6.5349127300000003</v>
      </c>
      <c r="M510" s="14">
        <v>36.536884150810501</v>
      </c>
      <c r="N510" s="14">
        <v>25.443842471428798</v>
      </c>
      <c r="O510" s="14">
        <v>2.3049625329598902</v>
      </c>
      <c r="P510" s="14">
        <v>1.26859771491985</v>
      </c>
      <c r="Q510">
        <v>7.8210037029999997</v>
      </c>
      <c r="R510">
        <v>1.5860986180000001</v>
      </c>
      <c r="S510">
        <v>3.95</v>
      </c>
      <c r="T510">
        <f t="shared" si="7"/>
        <v>-7.6252431499755677E-2</v>
      </c>
    </row>
    <row r="511" spans="1:20">
      <c r="A511" s="7" t="s">
        <v>3531</v>
      </c>
      <c r="B511" t="s">
        <v>46</v>
      </c>
      <c r="C511" t="s">
        <v>3532</v>
      </c>
      <c r="I511" t="s">
        <v>63</v>
      </c>
      <c r="J511">
        <v>433822179.41258699</v>
      </c>
      <c r="K511" s="4">
        <v>12.436326952</v>
      </c>
      <c r="L511" s="14">
        <v>9.9335334710000005</v>
      </c>
      <c r="M511" s="14">
        <v>36.536884150810501</v>
      </c>
      <c r="N511" s="14">
        <v>25.443842471428798</v>
      </c>
      <c r="O511" s="14">
        <v>2.3049625329598902</v>
      </c>
      <c r="P511" s="14">
        <v>1.26859771491985</v>
      </c>
      <c r="Q511">
        <v>7.4502444910000003</v>
      </c>
      <c r="R511">
        <v>1.777072183</v>
      </c>
      <c r="S511">
        <v>4.1833316600000003</v>
      </c>
      <c r="T511">
        <f t="shared" si="7"/>
        <v>-5.7392397996572773E-2</v>
      </c>
    </row>
    <row r="512" spans="1:20">
      <c r="A512" s="7" t="s">
        <v>3531</v>
      </c>
      <c r="B512" t="s">
        <v>47</v>
      </c>
      <c r="C512" t="s">
        <v>3532</v>
      </c>
      <c r="I512" t="s">
        <v>63</v>
      </c>
      <c r="J512">
        <v>411575301.85979903</v>
      </c>
      <c r="K512" s="4">
        <v>10.768799466999999</v>
      </c>
      <c r="L512" s="14">
        <v>6.8128051579999998</v>
      </c>
      <c r="M512" s="14">
        <v>36.536884150810501</v>
      </c>
      <c r="N512" s="14">
        <v>25.443842471428798</v>
      </c>
      <c r="O512" s="14">
        <v>2.3049625329598902</v>
      </c>
      <c r="P512" s="14">
        <v>1.26859771491985</v>
      </c>
      <c r="Q512">
        <v>5.5264060280000002</v>
      </c>
      <c r="R512">
        <v>1.5218720269999999</v>
      </c>
      <c r="S512">
        <v>3.2333320400000001</v>
      </c>
      <c r="T512">
        <f t="shared" si="7"/>
        <v>0.25759478006845582</v>
      </c>
    </row>
    <row r="513" spans="1:20">
      <c r="A513" s="7" t="s">
        <v>3531</v>
      </c>
      <c r="B513" t="s">
        <v>48</v>
      </c>
      <c r="C513" t="s">
        <v>3532</v>
      </c>
      <c r="I513" t="s">
        <v>63</v>
      </c>
      <c r="J513">
        <v>471763539.823008</v>
      </c>
      <c r="K513" s="4">
        <v>24.194100188</v>
      </c>
      <c r="L513" s="14">
        <v>5.3108287240000003</v>
      </c>
      <c r="M513" s="14">
        <v>36.536884150810501</v>
      </c>
      <c r="N513" s="14">
        <v>25.443842471428798</v>
      </c>
      <c r="O513" s="14">
        <v>2.3049625329598902</v>
      </c>
      <c r="P513" s="14">
        <v>1.26859771491985</v>
      </c>
      <c r="Q513">
        <v>5.7363041060000004</v>
      </c>
      <c r="R513">
        <v>2.0089265429999998</v>
      </c>
      <c r="S513">
        <v>3.4749986100000001</v>
      </c>
      <c r="T513">
        <f t="shared" si="7"/>
        <v>-7.2080882175528022E-2</v>
      </c>
    </row>
    <row r="514" spans="1:20">
      <c r="A514" s="7" t="s">
        <v>3533</v>
      </c>
      <c r="B514" t="s">
        <v>37</v>
      </c>
      <c r="C514" t="s">
        <v>3534</v>
      </c>
      <c r="D514">
        <v>27.986295814274101</v>
      </c>
      <c r="E514">
        <v>27.986295814274101</v>
      </c>
      <c r="F514">
        <v>10.1391521140742</v>
      </c>
      <c r="G514">
        <v>23.665441931814101</v>
      </c>
      <c r="H514">
        <v>55.019978301712001</v>
      </c>
      <c r="I514" t="s">
        <v>124</v>
      </c>
      <c r="J514">
        <v>203181818.18181801</v>
      </c>
      <c r="K514" s="4">
        <v>4.7579512070507102</v>
      </c>
      <c r="L514" s="14">
        <v>9.9436468316000006</v>
      </c>
      <c r="M514" s="14">
        <v>65.121887277970501</v>
      </c>
      <c r="N514" s="14">
        <v>60.981715343659197</v>
      </c>
      <c r="O514" s="14">
        <v>1.2579113858702</v>
      </c>
      <c r="P514" s="14">
        <v>0.63205730501674795</v>
      </c>
      <c r="Q514">
        <v>3.0803577473736601</v>
      </c>
      <c r="R514">
        <v>0.93152889587005305</v>
      </c>
      <c r="S514">
        <v>0.745</v>
      </c>
      <c r="T514">
        <f t="shared" si="7"/>
        <v>1.5399651396192529</v>
      </c>
    </row>
    <row r="515" spans="1:20">
      <c r="A515" s="7" t="s">
        <v>3533</v>
      </c>
      <c r="B515" t="s">
        <v>40</v>
      </c>
      <c r="C515" t="s">
        <v>3534</v>
      </c>
      <c r="I515" t="s">
        <v>124</v>
      </c>
      <c r="J515">
        <v>95100864.553314105</v>
      </c>
      <c r="K515" s="4">
        <v>14.818140997</v>
      </c>
      <c r="L515" s="14">
        <v>1.2689747883</v>
      </c>
      <c r="M515" s="14">
        <v>65.121887277970501</v>
      </c>
      <c r="N515" s="14">
        <v>60.981715343659197</v>
      </c>
      <c r="O515" s="14">
        <v>1.2579113858702</v>
      </c>
      <c r="P515" s="14">
        <v>0.63205730501674795</v>
      </c>
      <c r="Q515">
        <v>3.02237081</v>
      </c>
      <c r="R515">
        <v>0.61450320700000005</v>
      </c>
      <c r="S515">
        <v>0.33</v>
      </c>
      <c r="T515">
        <f t="shared" si="7"/>
        <v>0.81429156391903346</v>
      </c>
    </row>
    <row r="516" spans="1:20">
      <c r="A516" s="7" t="s">
        <v>3533</v>
      </c>
      <c r="B516" t="s">
        <v>41</v>
      </c>
      <c r="C516" t="s">
        <v>3534</v>
      </c>
      <c r="I516" t="s">
        <v>124</v>
      </c>
      <c r="J516">
        <v>95522388.059701502</v>
      </c>
      <c r="L516" s="14">
        <v>-9.5553196571000001</v>
      </c>
      <c r="M516" s="14">
        <v>65.121887277970501</v>
      </c>
      <c r="N516" s="14">
        <v>60.981715343659197</v>
      </c>
      <c r="O516" s="14">
        <v>1.2579113858702</v>
      </c>
      <c r="P516" s="14">
        <v>0.63205730501674795</v>
      </c>
      <c r="Q516">
        <v>3.8507636550000002</v>
      </c>
      <c r="R516">
        <v>0.68214324100000001</v>
      </c>
      <c r="S516">
        <v>0.32</v>
      </c>
      <c r="T516">
        <f t="shared" si="7"/>
        <v>3.0771658666753687E-2</v>
      </c>
    </row>
    <row r="517" spans="1:20">
      <c r="A517" s="7" t="s">
        <v>3533</v>
      </c>
      <c r="B517" t="s">
        <v>42</v>
      </c>
      <c r="C517" t="s">
        <v>3534</v>
      </c>
      <c r="I517" t="s">
        <v>124</v>
      </c>
      <c r="J517">
        <v>58694057.2267057</v>
      </c>
      <c r="L517" s="14">
        <v>-5.3191220323000001</v>
      </c>
      <c r="M517" s="14">
        <v>65.121887277970501</v>
      </c>
      <c r="N517" s="14">
        <v>60.981715343659197</v>
      </c>
      <c r="O517" s="14">
        <v>1.2579113858702</v>
      </c>
      <c r="P517" s="14">
        <v>0.63205730501674795</v>
      </c>
      <c r="Q517">
        <v>2.7063980939999999</v>
      </c>
      <c r="R517">
        <v>0.36517366200000001</v>
      </c>
      <c r="S517">
        <v>0.2</v>
      </c>
      <c r="T517">
        <f t="shared" si="7"/>
        <v>0.47000362924573547</v>
      </c>
    </row>
    <row r="518" spans="1:20">
      <c r="A518" s="7" t="s">
        <v>3533</v>
      </c>
      <c r="B518" t="s">
        <v>43</v>
      </c>
      <c r="C518" t="s">
        <v>3534</v>
      </c>
      <c r="I518" t="s">
        <v>124</v>
      </c>
      <c r="J518">
        <v>78450363.196125895</v>
      </c>
      <c r="K518" s="4">
        <v>16.100178890999999</v>
      </c>
      <c r="L518" s="14">
        <v>1.7425610890000001</v>
      </c>
      <c r="M518" s="14">
        <v>65.121887277970501</v>
      </c>
      <c r="N518" s="14">
        <v>60.981715343659197</v>
      </c>
      <c r="O518" s="14">
        <v>1.2579113858702</v>
      </c>
      <c r="P518" s="14">
        <v>0.63205730501674795</v>
      </c>
      <c r="Q518">
        <v>2.1605971890000002</v>
      </c>
      <c r="R518">
        <v>0.50022480800000002</v>
      </c>
      <c r="S518">
        <v>0.27</v>
      </c>
      <c r="T518">
        <f t="shared" ref="T518:T581" si="8">LN(S517/S518)</f>
        <v>-0.30010459245033816</v>
      </c>
    </row>
    <row r="519" spans="1:20">
      <c r="A519" s="7" t="s">
        <v>3533</v>
      </c>
      <c r="B519" t="s">
        <v>44</v>
      </c>
      <c r="C519" t="s">
        <v>3534</v>
      </c>
      <c r="I519" t="s">
        <v>124</v>
      </c>
      <c r="J519">
        <v>66420664.206642002</v>
      </c>
      <c r="K519" s="4">
        <v>22.865853658999999</v>
      </c>
      <c r="L519" s="14">
        <v>0.28964266799999999</v>
      </c>
      <c r="M519" s="14">
        <v>65.121887277970501</v>
      </c>
      <c r="N519" s="14">
        <v>60.981715343659197</v>
      </c>
      <c r="O519" s="14">
        <v>1.2579113858702</v>
      </c>
      <c r="P519" s="14">
        <v>0.63205730501674795</v>
      </c>
      <c r="Q519">
        <v>1.025911601</v>
      </c>
      <c r="R519">
        <v>0.45806488899999998</v>
      </c>
      <c r="S519">
        <v>0.22500000000000001</v>
      </c>
      <c r="T519">
        <f t="shared" si="8"/>
        <v>0.18232155679395459</v>
      </c>
    </row>
    <row r="520" spans="1:20">
      <c r="A520" s="7" t="s">
        <v>3533</v>
      </c>
      <c r="B520" t="s">
        <v>45</v>
      </c>
      <c r="C520" t="s">
        <v>3534</v>
      </c>
      <c r="I520" t="s">
        <v>124</v>
      </c>
      <c r="J520">
        <v>72248857.174712896</v>
      </c>
      <c r="K520" s="4">
        <v>93.75</v>
      </c>
      <c r="L520" s="14">
        <v>0.31791028199999999</v>
      </c>
      <c r="M520" s="14">
        <v>65.121887277970501</v>
      </c>
      <c r="N520" s="14">
        <v>60.981715343659197</v>
      </c>
      <c r="O520" s="14">
        <v>1.2579113858702</v>
      </c>
      <c r="P520" s="14">
        <v>0.63205730501674795</v>
      </c>
      <c r="Q520">
        <v>2.8531519670000001</v>
      </c>
      <c r="R520">
        <v>0.55014248200000004</v>
      </c>
      <c r="S520">
        <v>0.27</v>
      </c>
      <c r="T520">
        <f t="shared" si="8"/>
        <v>-0.1823215567939547</v>
      </c>
    </row>
    <row r="521" spans="1:20">
      <c r="A521" s="7" t="s">
        <v>3533</v>
      </c>
      <c r="B521" t="s">
        <v>46</v>
      </c>
      <c r="C521" t="s">
        <v>3534</v>
      </c>
      <c r="I521" t="s">
        <v>124</v>
      </c>
      <c r="J521">
        <v>103496503.496503</v>
      </c>
      <c r="K521" s="4">
        <v>47.133757961999997</v>
      </c>
      <c r="L521" s="14">
        <v>0.23376828999999999</v>
      </c>
      <c r="M521" s="14">
        <v>65.121887277970501</v>
      </c>
      <c r="N521" s="14">
        <v>60.981715343659197</v>
      </c>
      <c r="O521" s="14">
        <v>1.2579113858702</v>
      </c>
      <c r="P521" s="14">
        <v>0.63205730501674795</v>
      </c>
      <c r="Q521">
        <v>2.2693352349999998</v>
      </c>
      <c r="R521">
        <v>0.54758473100000005</v>
      </c>
      <c r="S521">
        <v>0.37</v>
      </c>
      <c r="T521">
        <f t="shared" si="8"/>
        <v>-0.31508104663989522</v>
      </c>
    </row>
    <row r="522" spans="1:20">
      <c r="A522" s="7" t="s">
        <v>3533</v>
      </c>
      <c r="B522" t="s">
        <v>47</v>
      </c>
      <c r="C522" t="s">
        <v>3534</v>
      </c>
      <c r="I522" t="s">
        <v>124</v>
      </c>
      <c r="J522">
        <v>145922746.781115</v>
      </c>
      <c r="K522" s="4">
        <v>615.94202898599997</v>
      </c>
      <c r="L522" s="14">
        <v>0.25535088900000003</v>
      </c>
      <c r="M522" s="14">
        <v>65.121887277970501</v>
      </c>
      <c r="N522" s="14">
        <v>60.981715343659197</v>
      </c>
      <c r="O522" s="14">
        <v>1.2579113858702</v>
      </c>
      <c r="P522" s="14">
        <v>0.63205730501674795</v>
      </c>
      <c r="Q522">
        <v>7.5369164819999996</v>
      </c>
      <c r="R522">
        <v>0.46519350999999998</v>
      </c>
      <c r="S522">
        <v>0.42499999999999999</v>
      </c>
      <c r="T522">
        <f t="shared" si="8"/>
        <v>-0.13858616328614667</v>
      </c>
    </row>
    <row r="523" spans="1:20">
      <c r="A523" s="7" t="s">
        <v>3533</v>
      </c>
      <c r="B523" t="s">
        <v>48</v>
      </c>
      <c r="C523" t="s">
        <v>3534</v>
      </c>
      <c r="I523" t="s">
        <v>124</v>
      </c>
      <c r="J523">
        <v>162953921.26945299</v>
      </c>
      <c r="K523" s="4">
        <v>7416.6666666669998</v>
      </c>
      <c r="L523" s="14">
        <v>0.192106684</v>
      </c>
      <c r="M523" s="14">
        <v>65.121887277970501</v>
      </c>
      <c r="N523" s="14">
        <v>60.981715343659197</v>
      </c>
      <c r="O523" s="14">
        <v>1.2579113858702</v>
      </c>
      <c r="P523" s="14">
        <v>0.63205730501674795</v>
      </c>
      <c r="Q523">
        <v>3.5105633109999999</v>
      </c>
      <c r="R523">
        <v>0.55092280000000005</v>
      </c>
      <c r="S523">
        <v>0.44500000000000001</v>
      </c>
      <c r="T523">
        <f t="shared" si="8"/>
        <v>-4.5985113241823382E-2</v>
      </c>
    </row>
    <row r="524" spans="1:20">
      <c r="A524" s="7" t="s">
        <v>3535</v>
      </c>
      <c r="B524" t="s">
        <v>37</v>
      </c>
      <c r="C524" t="s">
        <v>3536</v>
      </c>
      <c r="D524">
        <v>38.098727772607603</v>
      </c>
      <c r="E524">
        <v>38.098727772607603</v>
      </c>
      <c r="F524">
        <v>39.2952877632274</v>
      </c>
      <c r="G524">
        <v>55.344708159214498</v>
      </c>
      <c r="H524">
        <v>17.971474689740901</v>
      </c>
      <c r="I524" t="s">
        <v>59</v>
      </c>
      <c r="J524">
        <v>68388025.936363593</v>
      </c>
      <c r="K524" s="4">
        <v>5.3839251378028496</v>
      </c>
      <c r="L524" s="14">
        <v>2.3489251652999998</v>
      </c>
      <c r="M524" s="14">
        <v>31.548814717124099</v>
      </c>
      <c r="N524" s="14">
        <v>32.6737930761794</v>
      </c>
      <c r="O524" s="14">
        <v>1.08345749552176</v>
      </c>
      <c r="P524" s="14">
        <v>0.29063803325719301</v>
      </c>
      <c r="Q524">
        <v>1.4937887604684299</v>
      </c>
      <c r="R524">
        <v>1.07367199785913</v>
      </c>
      <c r="S524">
        <v>0.42</v>
      </c>
      <c r="T524">
        <f t="shared" si="8"/>
        <v>5.7819570888826236E-2</v>
      </c>
    </row>
    <row r="525" spans="1:20">
      <c r="A525" s="7" t="s">
        <v>3535</v>
      </c>
      <c r="B525" t="s">
        <v>40</v>
      </c>
      <c r="C525" t="s">
        <v>3536</v>
      </c>
      <c r="I525" t="s">
        <v>59</v>
      </c>
      <c r="J525">
        <v>81727147.778578207</v>
      </c>
      <c r="K525" s="4">
        <v>26.055951727920998</v>
      </c>
      <c r="L525" s="14">
        <v>3.6777780066000001</v>
      </c>
      <c r="M525" s="14">
        <v>31.548814717124099</v>
      </c>
      <c r="N525" s="14">
        <v>32.6737930761794</v>
      </c>
      <c r="O525" s="14">
        <v>1.08345749552176</v>
      </c>
      <c r="P525" s="14">
        <v>0.29063803325719301</v>
      </c>
      <c r="R525">
        <v>1.5742205189704801</v>
      </c>
      <c r="S525">
        <v>0.47499999999999998</v>
      </c>
      <c r="T525">
        <f t="shared" si="8"/>
        <v>-0.12306009275722725</v>
      </c>
    </row>
    <row r="526" spans="1:20">
      <c r="A526" s="7" t="s">
        <v>3535</v>
      </c>
      <c r="B526" t="s">
        <v>41</v>
      </c>
      <c r="C526" t="s">
        <v>3536</v>
      </c>
      <c r="I526" t="s">
        <v>59</v>
      </c>
      <c r="J526">
        <v>86440912.947761193</v>
      </c>
      <c r="K526" s="4">
        <v>6.8086159940579396</v>
      </c>
      <c r="L526" s="14">
        <v>3.4242910281999999</v>
      </c>
      <c r="M526" s="14">
        <v>31.548814717124099</v>
      </c>
      <c r="N526" s="14">
        <v>32.6737930761794</v>
      </c>
      <c r="O526" s="14">
        <v>1.08345749552176</v>
      </c>
      <c r="P526" s="14">
        <v>0.29063803325719301</v>
      </c>
      <c r="Q526">
        <v>9.215351386</v>
      </c>
      <c r="R526">
        <v>1.71753040984377</v>
      </c>
      <c r="S526">
        <v>0.55000000000000004</v>
      </c>
      <c r="T526">
        <f t="shared" si="8"/>
        <v>-0.1466034741918755</v>
      </c>
    </row>
    <row r="527" spans="1:20">
      <c r="A527" s="7" t="s">
        <v>3535</v>
      </c>
      <c r="B527" t="s">
        <v>42</v>
      </c>
      <c r="C527" t="s">
        <v>3536</v>
      </c>
      <c r="I527" t="s">
        <v>59</v>
      </c>
      <c r="J527">
        <v>58015728.749082901</v>
      </c>
      <c r="K527" s="4">
        <v>1.8630317890000001</v>
      </c>
      <c r="L527" s="14">
        <v>5.3924633340000003</v>
      </c>
      <c r="M527" s="14">
        <v>31.548814717124099</v>
      </c>
      <c r="N527" s="14">
        <v>32.6737930761794</v>
      </c>
      <c r="O527" s="14">
        <v>1.08345749552176</v>
      </c>
      <c r="P527" s="14">
        <v>0.29063803325719301</v>
      </c>
      <c r="Q527">
        <v>172.27764332199999</v>
      </c>
      <c r="R527">
        <v>0.89596450900000002</v>
      </c>
      <c r="S527">
        <v>0.39500000000000002</v>
      </c>
      <c r="T527">
        <f t="shared" si="8"/>
        <v>0.33103251332539479</v>
      </c>
    </row>
    <row r="528" spans="1:20">
      <c r="A528" s="7" t="s">
        <v>3535</v>
      </c>
      <c r="B528" t="s">
        <v>43</v>
      </c>
      <c r="C528" t="s">
        <v>3536</v>
      </c>
      <c r="I528" t="s">
        <v>59</v>
      </c>
      <c r="J528">
        <v>47165361.145278402</v>
      </c>
      <c r="K528" s="4">
        <v>2.0328959530000001</v>
      </c>
      <c r="L528" s="14">
        <v>2.6580613899999999</v>
      </c>
      <c r="M528" s="14">
        <v>31.548814717124099</v>
      </c>
      <c r="N528" s="14">
        <v>32.6737930761794</v>
      </c>
      <c r="O528" s="14">
        <v>1.08345749552176</v>
      </c>
      <c r="P528" s="14">
        <v>0.29063803325719301</v>
      </c>
      <c r="Q528">
        <v>33.556062279000002</v>
      </c>
      <c r="R528">
        <v>1.6183520250000001</v>
      </c>
      <c r="S528">
        <v>0.33</v>
      </c>
      <c r="T528">
        <f t="shared" si="8"/>
        <v>0.17979311044059598</v>
      </c>
    </row>
    <row r="529" spans="1:20">
      <c r="A529" s="7" t="s">
        <v>3535</v>
      </c>
      <c r="B529" t="s">
        <v>44</v>
      </c>
      <c r="C529" t="s">
        <v>3536</v>
      </c>
      <c r="I529" t="s">
        <v>59</v>
      </c>
      <c r="J529">
        <v>55192878.338278897</v>
      </c>
      <c r="K529" s="4">
        <v>5.2281172050000002</v>
      </c>
      <c r="L529" s="14">
        <v>2.5991015370000001</v>
      </c>
      <c r="M529" s="14">
        <v>31.548814717124099</v>
      </c>
      <c r="N529" s="14">
        <v>32.6737930761794</v>
      </c>
      <c r="O529" s="14">
        <v>1.08345749552176</v>
      </c>
      <c r="P529" s="14">
        <v>0.29063803325719301</v>
      </c>
      <c r="R529">
        <v>1.2132676689999999</v>
      </c>
      <c r="S529">
        <v>0.66731688</v>
      </c>
      <c r="T529">
        <f t="shared" si="8"/>
        <v>-0.7041723610979268</v>
      </c>
    </row>
    <row r="530" spans="1:20">
      <c r="A530" s="7" t="s">
        <v>3535</v>
      </c>
      <c r="B530" t="s">
        <v>45</v>
      </c>
      <c r="C530" t="s">
        <v>3536</v>
      </c>
      <c r="I530" t="s">
        <v>59</v>
      </c>
      <c r="J530">
        <v>44241275.504515499</v>
      </c>
      <c r="K530" s="4">
        <v>9.0106419570000007</v>
      </c>
      <c r="L530" s="14">
        <v>0.97184205499999998</v>
      </c>
      <c r="M530" s="14">
        <v>31.548814717124099</v>
      </c>
      <c r="N530" s="14">
        <v>32.6737930761794</v>
      </c>
      <c r="O530" s="14">
        <v>1.08345749552176</v>
      </c>
      <c r="P530" s="14">
        <v>0.29063803325719301</v>
      </c>
      <c r="R530">
        <v>1.0112542819999999</v>
      </c>
      <c r="S530">
        <v>0.59317056000000001</v>
      </c>
      <c r="T530">
        <f t="shared" si="8"/>
        <v>0.11778303565638346</v>
      </c>
    </row>
    <row r="531" spans="1:20">
      <c r="A531" s="7" t="s">
        <v>3535</v>
      </c>
      <c r="B531" t="s">
        <v>46</v>
      </c>
      <c r="C531" t="s">
        <v>3536</v>
      </c>
      <c r="I531" t="s">
        <v>59</v>
      </c>
      <c r="J531">
        <v>57086247.086247101</v>
      </c>
      <c r="K531" s="4">
        <v>15.178169776000001</v>
      </c>
      <c r="L531" s="14">
        <v>3.8479002320000002</v>
      </c>
      <c r="M531" s="14">
        <v>31.548814717124099</v>
      </c>
      <c r="N531" s="14">
        <v>32.6737930761794</v>
      </c>
      <c r="O531" s="14">
        <v>1.08345749552176</v>
      </c>
      <c r="P531" s="14">
        <v>0.29063803325719301</v>
      </c>
      <c r="R531">
        <v>1.0903392119999999</v>
      </c>
      <c r="S531">
        <v>0.73219491000000003</v>
      </c>
      <c r="T531">
        <f t="shared" si="8"/>
        <v>-0.21056476910734964</v>
      </c>
    </row>
    <row r="532" spans="1:20">
      <c r="A532" s="7" t="s">
        <v>3535</v>
      </c>
      <c r="B532" t="s">
        <v>47</v>
      </c>
      <c r="C532" t="s">
        <v>3536</v>
      </c>
      <c r="I532" t="s">
        <v>59</v>
      </c>
      <c r="J532">
        <v>75393419.170243204</v>
      </c>
      <c r="K532" s="4">
        <v>3.944940661</v>
      </c>
      <c r="L532" s="14">
        <v>4.752463788</v>
      </c>
      <c r="M532" s="14">
        <v>31.548814717124099</v>
      </c>
      <c r="N532" s="14">
        <v>32.6737930761794</v>
      </c>
      <c r="O532" s="14">
        <v>1.08345749552176</v>
      </c>
      <c r="P532" s="14">
        <v>0.29063803325719301</v>
      </c>
      <c r="R532">
        <v>0.82301313399999998</v>
      </c>
      <c r="S532">
        <v>0.78780465</v>
      </c>
      <c r="T532">
        <f t="shared" si="8"/>
        <v>-7.3203404023294935E-2</v>
      </c>
    </row>
    <row r="533" spans="1:20">
      <c r="A533" s="7" t="s">
        <v>3535</v>
      </c>
      <c r="B533" t="s">
        <v>48</v>
      </c>
      <c r="C533" t="s">
        <v>3536</v>
      </c>
      <c r="I533" t="s">
        <v>59</v>
      </c>
      <c r="J533">
        <v>99328654.256942302</v>
      </c>
      <c r="K533" s="4">
        <v>3.1382471779999999</v>
      </c>
      <c r="L533" s="14">
        <v>9.2988110989999999</v>
      </c>
      <c r="M533" s="14">
        <v>31.548814717124099</v>
      </c>
      <c r="N533" s="14">
        <v>32.6737930761794</v>
      </c>
      <c r="O533" s="14">
        <v>1.08345749552176</v>
      </c>
      <c r="P533" s="14">
        <v>0.29063803325719301</v>
      </c>
      <c r="Q533">
        <v>4.9907238469999999</v>
      </c>
      <c r="R533">
        <v>0.74265558099999995</v>
      </c>
      <c r="S533">
        <v>0.97317045000000002</v>
      </c>
      <c r="T533">
        <f t="shared" si="8"/>
        <v>-0.2113090936672069</v>
      </c>
    </row>
    <row r="534" spans="1:20">
      <c r="A534" s="7" t="s">
        <v>3537</v>
      </c>
      <c r="B534" t="s">
        <v>37</v>
      </c>
      <c r="C534" t="s">
        <v>3538</v>
      </c>
      <c r="D534">
        <v>43.012861836490501</v>
      </c>
      <c r="E534">
        <v>43.012861836490501</v>
      </c>
      <c r="F534">
        <v>22.523239023509699</v>
      </c>
      <c r="G534">
        <v>62.087500375443298</v>
      </c>
      <c r="H534">
        <v>42.803379111428598</v>
      </c>
      <c r="I534" t="s">
        <v>124</v>
      </c>
      <c r="J534">
        <v>97069582.036363602</v>
      </c>
      <c r="K534" s="4">
        <v>8.3769633507853403</v>
      </c>
      <c r="M534" s="14">
        <v>41.482452680827201</v>
      </c>
      <c r="N534" s="14">
        <v>31.360890631295302</v>
      </c>
      <c r="O534" s="14">
        <f t="shared" ref="O534:O543" si="9">O533</f>
        <v>1.08345749552176</v>
      </c>
      <c r="P534" s="14">
        <v>1.60961227984702</v>
      </c>
      <c r="Q534">
        <v>3.0146684050933099</v>
      </c>
      <c r="R534">
        <v>0.67034794646710905</v>
      </c>
      <c r="S534">
        <v>0.48</v>
      </c>
      <c r="T534">
        <f t="shared" si="8"/>
        <v>0.70677314279798442</v>
      </c>
    </row>
    <row r="535" spans="1:20">
      <c r="A535" s="7" t="s">
        <v>3537</v>
      </c>
      <c r="B535" t="s">
        <v>40</v>
      </c>
      <c r="C535" t="s">
        <v>3538</v>
      </c>
      <c r="I535" t="s">
        <v>124</v>
      </c>
      <c r="J535">
        <v>206210697.509606</v>
      </c>
      <c r="K535" s="4">
        <v>20.632884327560401</v>
      </c>
      <c r="L535" s="14">
        <v>3.6071865166000001</v>
      </c>
      <c r="M535" s="14">
        <v>41.482452680827201</v>
      </c>
      <c r="N535" s="14">
        <v>31.360890631295302</v>
      </c>
      <c r="O535" s="14">
        <f t="shared" si="9"/>
        <v>1.08345749552176</v>
      </c>
      <c r="P535" s="14">
        <v>1.60961227984702</v>
      </c>
      <c r="Q535">
        <v>6.1711597906440296</v>
      </c>
      <c r="R535">
        <v>1.54480782033222</v>
      </c>
      <c r="S535">
        <v>0.96499999999999997</v>
      </c>
      <c r="T535">
        <f t="shared" si="8"/>
        <v>-0.69834199743704928</v>
      </c>
    </row>
    <row r="536" spans="1:20">
      <c r="A536" s="7" t="s">
        <v>3537</v>
      </c>
      <c r="B536" t="s">
        <v>41</v>
      </c>
      <c r="C536" t="s">
        <v>3538</v>
      </c>
      <c r="I536" t="s">
        <v>124</v>
      </c>
      <c r="L536" s="14">
        <v>3.5403068750000002</v>
      </c>
      <c r="M536" s="14">
        <v>41.482452680827201</v>
      </c>
      <c r="N536" s="14">
        <v>31.360890631295302</v>
      </c>
      <c r="O536" s="14">
        <f t="shared" si="9"/>
        <v>1.08345749552176</v>
      </c>
      <c r="P536" s="14">
        <v>1.60961227984702</v>
      </c>
      <c r="T536" t="e">
        <f t="shared" si="8"/>
        <v>#DIV/0!</v>
      </c>
    </row>
    <row r="537" spans="1:20">
      <c r="A537" s="7" t="s">
        <v>3537</v>
      </c>
      <c r="B537" t="s">
        <v>42</v>
      </c>
      <c r="C537" t="s">
        <v>3538</v>
      </c>
      <c r="I537" t="s">
        <v>124</v>
      </c>
      <c r="L537" s="14">
        <v>3.1757907050999998</v>
      </c>
      <c r="M537" s="14">
        <v>41.482452680827201</v>
      </c>
      <c r="N537" s="14">
        <v>31.360890631295302</v>
      </c>
      <c r="O537" s="14">
        <f t="shared" si="9"/>
        <v>1.08345749552176</v>
      </c>
      <c r="P537" s="14">
        <v>1.60961227984702</v>
      </c>
      <c r="T537" t="e">
        <f t="shared" si="8"/>
        <v>#DIV/0!</v>
      </c>
    </row>
    <row r="538" spans="1:20">
      <c r="A538" s="7" t="s">
        <v>3537</v>
      </c>
      <c r="B538" t="s">
        <v>43</v>
      </c>
      <c r="C538" t="s">
        <v>3538</v>
      </c>
      <c r="I538" t="s">
        <v>124</v>
      </c>
      <c r="M538" s="14">
        <v>41.482452680827201</v>
      </c>
      <c r="N538" s="14">
        <v>31.360890631295302</v>
      </c>
      <c r="O538" s="14">
        <f t="shared" si="9"/>
        <v>1.08345749552176</v>
      </c>
      <c r="P538" s="14">
        <v>1.60961227984702</v>
      </c>
      <c r="T538" t="e">
        <f t="shared" si="8"/>
        <v>#DIV/0!</v>
      </c>
    </row>
    <row r="539" spans="1:20">
      <c r="A539" s="7" t="s">
        <v>3537</v>
      </c>
      <c r="B539" t="s">
        <v>44</v>
      </c>
      <c r="C539" t="s">
        <v>3538</v>
      </c>
      <c r="I539" t="s">
        <v>124</v>
      </c>
      <c r="M539" s="14">
        <v>41.482452680827201</v>
      </c>
      <c r="N539" s="14">
        <v>31.360890631295302</v>
      </c>
      <c r="O539" s="14">
        <f t="shared" si="9"/>
        <v>1.08345749552176</v>
      </c>
      <c r="P539" s="14">
        <v>1.60961227984702</v>
      </c>
      <c r="T539" t="e">
        <f t="shared" si="8"/>
        <v>#DIV/0!</v>
      </c>
    </row>
    <row r="540" spans="1:20">
      <c r="A540" s="7" t="s">
        <v>3537</v>
      </c>
      <c r="B540" t="s">
        <v>45</v>
      </c>
      <c r="C540" t="s">
        <v>3538</v>
      </c>
      <c r="I540" t="s">
        <v>124</v>
      </c>
      <c r="M540" s="14">
        <v>41.482452680827201</v>
      </c>
      <c r="N540" s="14">
        <v>31.360890631295302</v>
      </c>
      <c r="O540" s="14">
        <f t="shared" si="9"/>
        <v>1.08345749552176</v>
      </c>
      <c r="P540" s="14">
        <v>1.60961227984702</v>
      </c>
      <c r="T540" t="e">
        <f t="shared" si="8"/>
        <v>#DIV/0!</v>
      </c>
    </row>
    <row r="541" spans="1:20">
      <c r="A541" s="7" t="s">
        <v>3537</v>
      </c>
      <c r="B541" t="s">
        <v>46</v>
      </c>
      <c r="C541" t="s">
        <v>3538</v>
      </c>
      <c r="I541" t="s">
        <v>124</v>
      </c>
      <c r="M541" s="14">
        <v>41.482452680827201</v>
      </c>
      <c r="N541" s="14">
        <v>31.360890631295302</v>
      </c>
      <c r="O541" s="14">
        <f t="shared" si="9"/>
        <v>1.08345749552176</v>
      </c>
      <c r="P541" s="14">
        <v>1.60961227984702</v>
      </c>
      <c r="T541" t="e">
        <f t="shared" si="8"/>
        <v>#DIV/0!</v>
      </c>
    </row>
    <row r="542" spans="1:20">
      <c r="A542" s="7" t="s">
        <v>3537</v>
      </c>
      <c r="B542" t="s">
        <v>47</v>
      </c>
      <c r="C542" t="s">
        <v>3538</v>
      </c>
      <c r="I542" t="s">
        <v>124</v>
      </c>
      <c r="M542" s="14">
        <v>41.482452680827201</v>
      </c>
      <c r="N542" s="14">
        <v>31.360890631295302</v>
      </c>
      <c r="O542" s="14">
        <f t="shared" si="9"/>
        <v>1.08345749552176</v>
      </c>
      <c r="P542" s="14">
        <v>1.60961227984702</v>
      </c>
      <c r="T542" t="e">
        <f t="shared" si="8"/>
        <v>#DIV/0!</v>
      </c>
    </row>
    <row r="543" spans="1:20">
      <c r="A543" s="7" t="s">
        <v>3537</v>
      </c>
      <c r="B543" t="s">
        <v>48</v>
      </c>
      <c r="C543" t="s">
        <v>3538</v>
      </c>
      <c r="I543" t="s">
        <v>124</v>
      </c>
      <c r="M543" s="14">
        <v>41.482452680827201</v>
      </c>
      <c r="N543" s="14">
        <v>31.360890631295302</v>
      </c>
      <c r="O543" s="14">
        <f t="shared" si="9"/>
        <v>1.08345749552176</v>
      </c>
      <c r="P543" s="14">
        <v>1.60961227984702</v>
      </c>
      <c r="T543" t="e">
        <f t="shared" si="8"/>
        <v>#DIV/0!</v>
      </c>
    </row>
    <row r="544" spans="1:20">
      <c r="A544" s="7" t="s">
        <v>3539</v>
      </c>
      <c r="B544" t="s">
        <v>37</v>
      </c>
      <c r="C544" t="s">
        <v>3540</v>
      </c>
      <c r="D544">
        <v>63.223520360498298</v>
      </c>
      <c r="E544">
        <v>63.223520360498298</v>
      </c>
      <c r="F544">
        <v>53.003741623562398</v>
      </c>
      <c r="G544">
        <v>84.794650573724198</v>
      </c>
      <c r="H544">
        <v>47.810986742875201</v>
      </c>
      <c r="I544" t="s">
        <v>124</v>
      </c>
      <c r="J544">
        <v>1808418276.8144801</v>
      </c>
      <c r="K544" s="4">
        <v>19.1534641759281</v>
      </c>
      <c r="L544" s="14">
        <v>2.944077697</v>
      </c>
      <c r="M544" s="14">
        <v>25.783289997115499</v>
      </c>
      <c r="N544" s="14">
        <v>25.9844948940823</v>
      </c>
      <c r="O544" s="14">
        <v>0.35323260678135698</v>
      </c>
      <c r="P544" s="14">
        <v>0.70046297097040999</v>
      </c>
      <c r="Q544">
        <v>11.130680472341799</v>
      </c>
      <c r="R544">
        <v>1.84558553002687</v>
      </c>
      <c r="S544">
        <v>1.62</v>
      </c>
      <c r="T544" t="e">
        <f t="shared" si="8"/>
        <v>#NUM!</v>
      </c>
    </row>
    <row r="545" spans="1:20">
      <c r="A545" s="7" t="s">
        <v>3539</v>
      </c>
      <c r="B545" t="s">
        <v>40</v>
      </c>
      <c r="C545" t="s">
        <v>3540</v>
      </c>
      <c r="I545" t="s">
        <v>124</v>
      </c>
      <c r="J545">
        <v>2038090209.14505</v>
      </c>
      <c r="K545" s="4">
        <v>25.818072650855601</v>
      </c>
      <c r="L545" s="14">
        <v>1.5057743111999999</v>
      </c>
      <c r="M545" s="14">
        <v>25.783289997115499</v>
      </c>
      <c r="N545" s="14">
        <v>25.9844948940823</v>
      </c>
      <c r="O545" s="14">
        <v>0.35323260678135698</v>
      </c>
      <c r="P545" s="14">
        <v>0.70046297097040999</v>
      </c>
      <c r="Q545">
        <v>11.015416885219899</v>
      </c>
      <c r="R545">
        <v>2.2666658202346999</v>
      </c>
      <c r="S545">
        <v>1.72</v>
      </c>
      <c r="T545">
        <f t="shared" si="8"/>
        <v>-5.9898141581068841E-2</v>
      </c>
    </row>
    <row r="546" spans="1:20">
      <c r="A546" s="7" t="s">
        <v>3539</v>
      </c>
      <c r="B546" t="s">
        <v>41</v>
      </c>
      <c r="C546" t="s">
        <v>3540</v>
      </c>
      <c r="I546" t="s">
        <v>124</v>
      </c>
      <c r="J546">
        <v>1976027399.22139</v>
      </c>
      <c r="K546" s="4">
        <v>23.309685825973698</v>
      </c>
      <c r="L546" s="14">
        <v>1.9280975985</v>
      </c>
      <c r="M546" s="14">
        <v>25.783289997115499</v>
      </c>
      <c r="N546" s="14">
        <v>25.9844948940823</v>
      </c>
      <c r="O546" s="14">
        <v>0.35323260678135698</v>
      </c>
      <c r="P546" s="14">
        <v>0.70046297097040999</v>
      </c>
      <c r="Q546">
        <v>10.605591085</v>
      </c>
      <c r="R546">
        <v>2.03250161959593</v>
      </c>
      <c r="S546">
        <v>1.61</v>
      </c>
      <c r="T546">
        <f t="shared" si="8"/>
        <v>6.6090111828990064E-2</v>
      </c>
    </row>
    <row r="547" spans="1:20">
      <c r="A547" s="7" t="s">
        <v>3539</v>
      </c>
      <c r="B547" t="s">
        <v>42</v>
      </c>
      <c r="C547" t="s">
        <v>3540</v>
      </c>
      <c r="I547" t="s">
        <v>124</v>
      </c>
      <c r="J547">
        <v>2171943373.2941999</v>
      </c>
      <c r="K547" s="4">
        <v>12.828736369</v>
      </c>
      <c r="L547" s="14">
        <v>3.8273451915000001</v>
      </c>
      <c r="M547" s="14">
        <v>25.783289997115499</v>
      </c>
      <c r="N547" s="14">
        <v>25.9844948940823</v>
      </c>
      <c r="O547" s="14">
        <v>0.35323260678135698</v>
      </c>
      <c r="P547" s="14">
        <v>0.70046297097040999</v>
      </c>
      <c r="Q547">
        <v>10.143599574</v>
      </c>
      <c r="R547">
        <v>1.820020266</v>
      </c>
      <c r="S547">
        <v>1.8</v>
      </c>
      <c r="T547">
        <f t="shared" si="8"/>
        <v>-0.11155248590574733</v>
      </c>
    </row>
    <row r="548" spans="1:20">
      <c r="A548" s="7" t="s">
        <v>3539</v>
      </c>
      <c r="B548" t="s">
        <v>43</v>
      </c>
      <c r="C548" t="s">
        <v>3540</v>
      </c>
      <c r="I548" t="s">
        <v>124</v>
      </c>
      <c r="J548">
        <v>1752753321.5084701</v>
      </c>
      <c r="K548" s="4">
        <v>11.188161210000001</v>
      </c>
      <c r="L548" s="14">
        <v>3.5899821526000002</v>
      </c>
      <c r="M548" s="14">
        <v>25.783289997115499</v>
      </c>
      <c r="N548" s="14">
        <v>25.9844948940823</v>
      </c>
      <c r="O548" s="14">
        <v>0.35323260678135698</v>
      </c>
      <c r="P548" s="14">
        <v>0.70046297097040999</v>
      </c>
      <c r="Q548">
        <v>7.8910765889999999</v>
      </c>
      <c r="R548">
        <v>1.296160996</v>
      </c>
      <c r="S548">
        <v>1.4410351640000001</v>
      </c>
      <c r="T548">
        <f t="shared" si="8"/>
        <v>0.22242494568420487</v>
      </c>
    </row>
    <row r="549" spans="1:20">
      <c r="A549" s="7" t="s">
        <v>3539</v>
      </c>
      <c r="B549" t="s">
        <v>44</v>
      </c>
      <c r="C549" t="s">
        <v>3540</v>
      </c>
      <c r="I549" t="s">
        <v>124</v>
      </c>
      <c r="J549">
        <v>1982477880.0173099</v>
      </c>
      <c r="K549" s="4">
        <v>12.33790849</v>
      </c>
      <c r="L549" s="14">
        <v>3.7440957159999999</v>
      </c>
      <c r="M549" s="14">
        <v>25.783289997115499</v>
      </c>
      <c r="N549" s="14">
        <v>25.9844948940823</v>
      </c>
      <c r="O549" s="14">
        <v>0.35323260678135698</v>
      </c>
      <c r="P549" s="14">
        <v>0.70046297097040999</v>
      </c>
      <c r="Q549">
        <v>10.729118328</v>
      </c>
      <c r="R549">
        <v>1.6342777159999999</v>
      </c>
      <c r="S549">
        <v>1.5978825290000001</v>
      </c>
      <c r="T549">
        <f t="shared" si="8"/>
        <v>-0.10331761416000343</v>
      </c>
    </row>
    <row r="550" spans="1:20">
      <c r="A550" s="7" t="s">
        <v>3539</v>
      </c>
      <c r="B550" t="s">
        <v>45</v>
      </c>
      <c r="C550" t="s">
        <v>3540</v>
      </c>
      <c r="I550" t="s">
        <v>124</v>
      </c>
      <c r="J550">
        <v>1393932982.84535</v>
      </c>
      <c r="K550" s="4">
        <v>8.3209311190000008</v>
      </c>
      <c r="L550" s="14">
        <v>4.1354814190000004</v>
      </c>
      <c r="M550" s="14">
        <v>25.783289997115499</v>
      </c>
      <c r="N550" s="14">
        <v>25.9844948940823</v>
      </c>
      <c r="O550" s="14">
        <v>0.35323260678135698</v>
      </c>
      <c r="P550" s="14">
        <v>0.70046297097040999</v>
      </c>
      <c r="Q550">
        <v>6.2128722529999996</v>
      </c>
      <c r="R550">
        <v>1.139368191</v>
      </c>
      <c r="S550">
        <v>1.093037512</v>
      </c>
      <c r="T550">
        <f t="shared" si="8"/>
        <v>0.37971880455286217</v>
      </c>
    </row>
    <row r="551" spans="1:20">
      <c r="A551" s="7" t="s">
        <v>3539</v>
      </c>
      <c r="B551" t="s">
        <v>46</v>
      </c>
      <c r="C551" t="s">
        <v>3540</v>
      </c>
      <c r="I551" t="s">
        <v>124</v>
      </c>
      <c r="J551">
        <v>1292131687.1794801</v>
      </c>
      <c r="K551" s="4">
        <v>6.0397610049999999</v>
      </c>
      <c r="L551" s="14">
        <v>5.5403904949999996</v>
      </c>
      <c r="M551" s="14">
        <v>25.783289997115499</v>
      </c>
      <c r="N551" s="14">
        <v>25.9844948940823</v>
      </c>
      <c r="O551" s="14">
        <v>0.35323260678135698</v>
      </c>
      <c r="P551" s="14">
        <v>0.70046297097040999</v>
      </c>
      <c r="Q551">
        <v>6.0607081129999996</v>
      </c>
      <c r="R551">
        <v>1.132093185</v>
      </c>
      <c r="S551">
        <v>1.1110744340000001</v>
      </c>
      <c r="T551">
        <f t="shared" si="8"/>
        <v>-1.6366976887948685E-2</v>
      </c>
    </row>
    <row r="552" spans="1:20">
      <c r="A552" s="7" t="s">
        <v>3539</v>
      </c>
      <c r="B552" t="s">
        <v>47</v>
      </c>
      <c r="C552" t="s">
        <v>3540</v>
      </c>
      <c r="I552" t="s">
        <v>124</v>
      </c>
      <c r="J552">
        <v>1629071866.4835401</v>
      </c>
      <c r="K552" s="4">
        <v>3.2473263050000001</v>
      </c>
      <c r="L552" s="14">
        <v>6.7753993059999997</v>
      </c>
      <c r="M552" s="14">
        <v>25.783289997115499</v>
      </c>
      <c r="N552" s="14">
        <v>25.9844948940823</v>
      </c>
      <c r="O552" s="14">
        <v>0.35323260678135698</v>
      </c>
      <c r="P552" s="14">
        <v>0.70046297097040999</v>
      </c>
      <c r="Q552">
        <v>3.847608052</v>
      </c>
      <c r="R552">
        <v>0.89532855899999997</v>
      </c>
      <c r="S552">
        <v>1.0503152200000001</v>
      </c>
      <c r="T552">
        <f t="shared" si="8"/>
        <v>5.6237177073624765E-2</v>
      </c>
    </row>
    <row r="553" spans="1:20">
      <c r="A553" s="7" t="s">
        <v>3539</v>
      </c>
      <c r="B553" t="s">
        <v>48</v>
      </c>
      <c r="C553" t="s">
        <v>3540</v>
      </c>
      <c r="I553" t="s">
        <v>124</v>
      </c>
      <c r="J553">
        <v>1430572255.1113801</v>
      </c>
      <c r="K553" s="4">
        <v>4.720809579</v>
      </c>
      <c r="L553" s="14">
        <v>15.029326122000001</v>
      </c>
      <c r="M553" s="14">
        <v>25.783289997115499</v>
      </c>
      <c r="N553" s="14">
        <v>25.9844948940823</v>
      </c>
      <c r="O553" s="14">
        <v>0.35323260678135698</v>
      </c>
      <c r="P553" s="14">
        <v>0.70046297097040999</v>
      </c>
      <c r="Q553">
        <v>4.7197456840000003</v>
      </c>
      <c r="R553">
        <v>0.77271137000000001</v>
      </c>
      <c r="S553">
        <v>0.86834571400000005</v>
      </c>
      <c r="T553">
        <f t="shared" si="8"/>
        <v>0.1902556842383516</v>
      </c>
    </row>
    <row r="554" spans="1:20">
      <c r="A554" s="7" t="s">
        <v>3541</v>
      </c>
      <c r="B554" t="s">
        <v>40</v>
      </c>
      <c r="C554" t="s">
        <v>3542</v>
      </c>
      <c r="D554">
        <v>35.777579179881499</v>
      </c>
      <c r="E554">
        <v>35.777579179881499</v>
      </c>
      <c r="F554">
        <v>16.335050149091799</v>
      </c>
      <c r="G554">
        <v>28.446553446553398</v>
      </c>
      <c r="H554">
        <v>66.9869148739118</v>
      </c>
      <c r="I554" t="s">
        <v>124</v>
      </c>
      <c r="J554">
        <v>88411194.631221697</v>
      </c>
      <c r="K554" s="4">
        <v>9.0262800543174393</v>
      </c>
      <c r="L554" s="14">
        <v>2.8482358147000002</v>
      </c>
      <c r="M554" s="14">
        <v>23.563594519347198</v>
      </c>
      <c r="N554" s="14">
        <v>25.643596036609001</v>
      </c>
      <c r="O554" s="14">
        <v>0.83552855354894295</v>
      </c>
      <c r="P554" s="14">
        <v>0.56103641425242601</v>
      </c>
      <c r="Q554">
        <v>3.3062938292777901</v>
      </c>
      <c r="R554">
        <v>1.4108305182609799</v>
      </c>
      <c r="S554">
        <v>1.1299999999999999</v>
      </c>
      <c r="T554">
        <f t="shared" si="8"/>
        <v>-0.26338298832322132</v>
      </c>
    </row>
    <row r="555" spans="1:20">
      <c r="A555" s="7" t="s">
        <v>3541</v>
      </c>
      <c r="B555" t="s">
        <v>41</v>
      </c>
      <c r="C555" t="s">
        <v>3542</v>
      </c>
      <c r="I555" t="s">
        <v>124</v>
      </c>
      <c r="J555">
        <v>98829665.468299702</v>
      </c>
      <c r="K555" s="4">
        <v>10.083891195661399</v>
      </c>
      <c r="L555" s="14">
        <v>2.3942905044999998</v>
      </c>
      <c r="M555" s="14">
        <v>23.563594519347198</v>
      </c>
      <c r="N555" s="14">
        <v>25.643596036609001</v>
      </c>
      <c r="O555" s="14">
        <v>0.83552855354894295</v>
      </c>
      <c r="P555" s="14">
        <v>0.56103641425242601</v>
      </c>
      <c r="Q555">
        <v>9.4955289002976606</v>
      </c>
      <c r="R555">
        <v>1.7156239922041101</v>
      </c>
      <c r="S555">
        <v>1.19</v>
      </c>
      <c r="T555">
        <f t="shared" si="8"/>
        <v>-5.1735674399188865E-2</v>
      </c>
    </row>
    <row r="556" spans="1:20">
      <c r="A556" s="7" t="s">
        <v>3541</v>
      </c>
      <c r="B556" t="s">
        <v>42</v>
      </c>
      <c r="C556" t="s">
        <v>3542</v>
      </c>
      <c r="I556" t="s">
        <v>124</v>
      </c>
      <c r="J556">
        <v>92907074.955223903</v>
      </c>
      <c r="K556" s="4">
        <v>9.5372659839999994</v>
      </c>
      <c r="L556" s="14">
        <v>3.7375761175000002</v>
      </c>
      <c r="M556" s="14">
        <v>23.563594519347198</v>
      </c>
      <c r="N556" s="14">
        <v>25.643596036609001</v>
      </c>
      <c r="O556" s="14">
        <v>0.83552855354894295</v>
      </c>
      <c r="P556" s="14">
        <v>0.56103641425242601</v>
      </c>
      <c r="Q556">
        <v>4.3248621009999999</v>
      </c>
      <c r="R556">
        <v>1.587109068</v>
      </c>
      <c r="S556">
        <v>1.08</v>
      </c>
      <c r="T556">
        <f t="shared" si="8"/>
        <v>9.6992265987309492E-2</v>
      </c>
    </row>
    <row r="557" spans="1:20">
      <c r="A557" s="7" t="s">
        <v>3541</v>
      </c>
      <c r="B557" t="s">
        <v>43</v>
      </c>
      <c r="C557" t="s">
        <v>3542</v>
      </c>
      <c r="I557" t="s">
        <v>124</v>
      </c>
      <c r="J557">
        <v>107408263.470286</v>
      </c>
      <c r="K557" s="4">
        <v>9.6059299599999992</v>
      </c>
      <c r="L557" s="14">
        <v>3.8299300682999999</v>
      </c>
      <c r="M557" s="14">
        <v>23.563594519347198</v>
      </c>
      <c r="N557" s="14">
        <v>25.643596036609001</v>
      </c>
      <c r="O557" s="14">
        <v>0.83552855354894295</v>
      </c>
      <c r="P557" s="14">
        <v>0.56103641425242601</v>
      </c>
      <c r="Q557">
        <v>4.0234926700000004</v>
      </c>
      <c r="R557">
        <v>1.5131155810000001</v>
      </c>
      <c r="S557">
        <v>1.27</v>
      </c>
      <c r="T557">
        <f t="shared" si="8"/>
        <v>-0.16205585933437153</v>
      </c>
    </row>
    <row r="558" spans="1:20">
      <c r="A558" s="7" t="s">
        <v>3541</v>
      </c>
      <c r="B558" t="s">
        <v>44</v>
      </c>
      <c r="C558" t="s">
        <v>3542</v>
      </c>
      <c r="I558" t="s">
        <v>124</v>
      </c>
      <c r="J558">
        <v>115134040.387409</v>
      </c>
      <c r="K558" s="4">
        <v>7.5882971850000001</v>
      </c>
      <c r="L558" s="14">
        <v>3.630399653</v>
      </c>
      <c r="M558" s="14">
        <v>23.563594519347198</v>
      </c>
      <c r="N558" s="14">
        <v>25.643596036609001</v>
      </c>
      <c r="O558" s="14">
        <v>0.83552855354894295</v>
      </c>
      <c r="P558" s="14">
        <v>0.56103641425242601</v>
      </c>
      <c r="Q558">
        <v>4.2967062159999996</v>
      </c>
      <c r="R558">
        <v>1.1065840360000001</v>
      </c>
      <c r="S558">
        <v>1.37499945</v>
      </c>
      <c r="T558">
        <f t="shared" si="8"/>
        <v>-7.9436430647954706E-2</v>
      </c>
    </row>
    <row r="559" spans="1:20">
      <c r="A559" s="7" t="s">
        <v>3541</v>
      </c>
      <c r="B559" t="s">
        <v>45</v>
      </c>
      <c r="C559" t="s">
        <v>3542</v>
      </c>
      <c r="I559" t="s">
        <v>124</v>
      </c>
      <c r="J559">
        <v>131834912.265084</v>
      </c>
      <c r="K559" s="4">
        <v>10.165948236</v>
      </c>
      <c r="L559" s="14">
        <v>4.9728467629999997</v>
      </c>
      <c r="M559" s="14">
        <v>23.563594519347198</v>
      </c>
      <c r="N559" s="14">
        <v>25.643596036609001</v>
      </c>
      <c r="O559" s="14">
        <v>0.83552855354894295</v>
      </c>
      <c r="P559" s="14">
        <v>0.56103641425242601</v>
      </c>
      <c r="Q559">
        <v>8.3870622370000003</v>
      </c>
      <c r="R559">
        <v>1.75181505</v>
      </c>
      <c r="S559">
        <v>1.5416660499999999</v>
      </c>
      <c r="T559">
        <f t="shared" si="8"/>
        <v>-0.11441035117774409</v>
      </c>
    </row>
    <row r="560" spans="1:20">
      <c r="A560" s="7" t="s">
        <v>3541</v>
      </c>
      <c r="B560" t="s">
        <v>46</v>
      </c>
      <c r="C560" t="s">
        <v>3542</v>
      </c>
      <c r="I560" t="s">
        <v>124</v>
      </c>
      <c r="J560">
        <v>127881847.269483</v>
      </c>
      <c r="K560" s="4">
        <v>11.478733785999999</v>
      </c>
      <c r="L560" s="14">
        <v>9.7417053659999997</v>
      </c>
      <c r="M560" s="14">
        <v>23.563594519347198</v>
      </c>
      <c r="N560" s="14">
        <v>25.643596036609001</v>
      </c>
      <c r="O560" s="14">
        <v>0.83552855354894295</v>
      </c>
      <c r="P560" s="14">
        <v>0.56103641425242601</v>
      </c>
      <c r="Q560">
        <v>1.764719358</v>
      </c>
      <c r="R560">
        <v>2.2887810860000002</v>
      </c>
      <c r="S560">
        <v>1.6583326700000001</v>
      </c>
      <c r="T560">
        <f t="shared" si="8"/>
        <v>-7.2948999646167662E-2</v>
      </c>
    </row>
    <row r="561" spans="1:20">
      <c r="A561" s="7" t="s">
        <v>3541</v>
      </c>
      <c r="B561" t="s">
        <v>47</v>
      </c>
      <c r="C561" t="s">
        <v>3542</v>
      </c>
      <c r="I561" t="s">
        <v>124</v>
      </c>
      <c r="J561">
        <v>157191268.36363599</v>
      </c>
      <c r="K561" s="4">
        <v>5.1566817929999997</v>
      </c>
      <c r="L561" s="14">
        <v>4.0906104880000003</v>
      </c>
      <c r="M561" s="14">
        <v>23.563594519347198</v>
      </c>
      <c r="N561" s="14">
        <v>25.643596036609001</v>
      </c>
      <c r="O561" s="14">
        <v>0.83552855354894295</v>
      </c>
      <c r="P561" s="14">
        <v>0.56103641425242601</v>
      </c>
      <c r="R561">
        <v>1.3531122280000001</v>
      </c>
      <c r="S561">
        <v>1.94999922</v>
      </c>
      <c r="T561">
        <f t="shared" si="8"/>
        <v>-0.16201629063320905</v>
      </c>
    </row>
    <row r="562" spans="1:20">
      <c r="A562" s="7" t="s">
        <v>3541</v>
      </c>
      <c r="B562" t="s">
        <v>48</v>
      </c>
      <c r="C562" t="s">
        <v>3542</v>
      </c>
      <c r="I562" t="s">
        <v>124</v>
      </c>
      <c r="J562">
        <v>191317333.33333299</v>
      </c>
      <c r="K562" s="4">
        <v>11.072945667000001</v>
      </c>
      <c r="L562" s="14">
        <v>4.5858770209999999</v>
      </c>
      <c r="M562" s="14">
        <v>23.563594519347198</v>
      </c>
      <c r="N562" s="14">
        <v>25.643596036609001</v>
      </c>
      <c r="O562" s="14">
        <v>0.83552855354894295</v>
      </c>
      <c r="P562" s="14">
        <v>0.56103641425242601</v>
      </c>
      <c r="Q562">
        <v>13.385396163999999</v>
      </c>
      <c r="R562">
        <v>2.42799955</v>
      </c>
      <c r="S562">
        <v>1.9666658800000001</v>
      </c>
      <c r="T562">
        <f t="shared" si="8"/>
        <v>-8.5106896679086191E-3</v>
      </c>
    </row>
    <row r="563" spans="1:20">
      <c r="A563" s="7" t="s">
        <v>3541</v>
      </c>
      <c r="B563" t="s">
        <v>60</v>
      </c>
      <c r="C563" t="s">
        <v>3542</v>
      </c>
      <c r="I563" t="s">
        <v>124</v>
      </c>
      <c r="J563">
        <v>229117851.69362199</v>
      </c>
      <c r="K563" s="4">
        <v>13.628316774</v>
      </c>
      <c r="L563" s="14">
        <v>4.1911450749999997</v>
      </c>
      <c r="M563" s="14">
        <v>23.563594519347198</v>
      </c>
      <c r="N563" s="14">
        <v>25.643596036609001</v>
      </c>
      <c r="O563" s="14">
        <v>0.83552855354894295</v>
      </c>
      <c r="P563" s="14">
        <v>0.56103641425242601</v>
      </c>
      <c r="Q563">
        <v>6.2934862239999996</v>
      </c>
      <c r="R563">
        <v>2.9615777849999998</v>
      </c>
      <c r="S563">
        <v>2.2083324499999999</v>
      </c>
      <c r="T563">
        <f t="shared" si="8"/>
        <v>-0.11589802096061198</v>
      </c>
    </row>
    <row r="564" spans="1:20">
      <c r="A564" s="7" t="s">
        <v>3543</v>
      </c>
      <c r="B564" t="s">
        <v>37</v>
      </c>
      <c r="C564" t="s">
        <v>3544</v>
      </c>
      <c r="D564">
        <v>50.365387496927802</v>
      </c>
      <c r="E564">
        <v>50.365387496927802</v>
      </c>
      <c r="F564">
        <v>15.056698620528399</v>
      </c>
      <c r="G564">
        <v>51.052114369345297</v>
      </c>
      <c r="H564">
        <v>65.938585257231196</v>
      </c>
      <c r="I564" t="s">
        <v>117</v>
      </c>
      <c r="J564">
        <v>537940677.81818199</v>
      </c>
      <c r="K564" s="4">
        <v>27.128157156220801</v>
      </c>
      <c r="L564" s="14">
        <v>11.341704481100001</v>
      </c>
      <c r="M564" s="14">
        <v>46.772752045800203</v>
      </c>
      <c r="N564" s="14">
        <v>52.382309645935301</v>
      </c>
      <c r="O564" s="14">
        <v>2.7706688354919602</v>
      </c>
      <c r="P564" s="14">
        <v>1.2485810671604201</v>
      </c>
      <c r="Q564">
        <v>15.5820635515737</v>
      </c>
      <c r="R564">
        <v>1.59978989452165</v>
      </c>
      <c r="S564">
        <v>0.87</v>
      </c>
      <c r="T564">
        <f t="shared" si="8"/>
        <v>0.93149975053760381</v>
      </c>
    </row>
    <row r="565" spans="1:20">
      <c r="A565" s="7" t="s">
        <v>3543</v>
      </c>
      <c r="B565" t="s">
        <v>40</v>
      </c>
      <c r="C565" t="s">
        <v>3544</v>
      </c>
      <c r="D565">
        <v>32.988821182680603</v>
      </c>
      <c r="E565">
        <v>34.033197920916798</v>
      </c>
      <c r="F565">
        <v>18.3642043204716</v>
      </c>
      <c r="G565">
        <v>34.037294133659898</v>
      </c>
      <c r="H565">
        <v>41.340001587679602</v>
      </c>
      <c r="I565" t="s">
        <v>117</v>
      </c>
      <c r="J565">
        <v>960449254.17867398</v>
      </c>
      <c r="K565" s="4">
        <v>1.074694955</v>
      </c>
      <c r="L565" s="14">
        <v>74.028465748599999</v>
      </c>
      <c r="M565" s="14">
        <v>46.772752045800203</v>
      </c>
      <c r="N565" s="14">
        <v>52.382309645935301</v>
      </c>
      <c r="O565" s="14">
        <v>2.7706688354919602</v>
      </c>
      <c r="P565" s="14">
        <v>1.2485810671604201</v>
      </c>
      <c r="Q565">
        <v>1.6759371088566</v>
      </c>
      <c r="R565">
        <v>0.55031517699999999</v>
      </c>
      <c r="S565">
        <v>1.47</v>
      </c>
      <c r="T565">
        <f t="shared" si="8"/>
        <v>-0.52452446812415254</v>
      </c>
    </row>
    <row r="566" spans="1:20">
      <c r="A566" s="7" t="s">
        <v>3543</v>
      </c>
      <c r="B566" t="s">
        <v>41</v>
      </c>
      <c r="C566" t="s">
        <v>3544</v>
      </c>
      <c r="D566">
        <v>32.793336115228698</v>
      </c>
      <c r="E566">
        <v>32.793336115228698</v>
      </c>
      <c r="F566">
        <v>7.1428571428571503</v>
      </c>
      <c r="G566">
        <v>36.440810567669899</v>
      </c>
      <c r="H566">
        <v>39.961051606621197</v>
      </c>
      <c r="I566" t="s">
        <v>117</v>
      </c>
      <c r="J566">
        <v>4067393859.50248</v>
      </c>
      <c r="K566" s="4">
        <v>11.414765928</v>
      </c>
      <c r="L566" s="14">
        <v>21.1127454847</v>
      </c>
      <c r="M566" s="14">
        <v>46.772752045800203</v>
      </c>
      <c r="N566" s="14">
        <v>52.382309645935301</v>
      </c>
      <c r="O566" s="14">
        <v>2.7706688354919602</v>
      </c>
      <c r="P566" s="14">
        <v>1.2485810671604201</v>
      </c>
      <c r="Q566">
        <v>5.6846124509999996</v>
      </c>
      <c r="R566">
        <v>4.8596132269999996</v>
      </c>
      <c r="S566">
        <v>5.3835460550000001</v>
      </c>
      <c r="T566">
        <f t="shared" si="8"/>
        <v>-1.2980848742899005</v>
      </c>
    </row>
    <row r="567" spans="1:20">
      <c r="A567" s="7" t="s">
        <v>3543</v>
      </c>
      <c r="B567" t="s">
        <v>42</v>
      </c>
      <c r="C567" t="s">
        <v>3544</v>
      </c>
      <c r="I567" t="s">
        <v>117</v>
      </c>
      <c r="J567">
        <v>462418822.792858</v>
      </c>
      <c r="K567" s="4">
        <v>15.290553226</v>
      </c>
      <c r="L567" s="14">
        <v>6.9503363220000001</v>
      </c>
      <c r="M567" s="14">
        <v>46.772752045800203</v>
      </c>
      <c r="N567" s="14">
        <v>52.382309645935301</v>
      </c>
      <c r="O567" s="14">
        <v>2.7706688354919602</v>
      </c>
      <c r="P567" s="14">
        <v>1.2485810671604201</v>
      </c>
      <c r="Q567">
        <v>7.7404203379999998</v>
      </c>
      <c r="R567">
        <v>1.1357204759999999</v>
      </c>
      <c r="S567">
        <v>0.60902273500000004</v>
      </c>
      <c r="T567">
        <f t="shared" si="8"/>
        <v>2.1792469553582987</v>
      </c>
    </row>
    <row r="568" spans="1:20">
      <c r="A568" s="7" t="s">
        <v>3543</v>
      </c>
      <c r="B568" t="s">
        <v>43</v>
      </c>
      <c r="C568" t="s">
        <v>3544</v>
      </c>
      <c r="I568" t="s">
        <v>117</v>
      </c>
      <c r="J568">
        <v>573108712.445521</v>
      </c>
      <c r="K568" s="4">
        <v>18.506834995999998</v>
      </c>
      <c r="L568" s="14">
        <v>6.3125845060000003</v>
      </c>
      <c r="M568" s="14">
        <v>46.772752045800203</v>
      </c>
      <c r="N568" s="14">
        <v>52.382309645935301</v>
      </c>
      <c r="O568" s="14">
        <v>2.7706688354919602</v>
      </c>
      <c r="P568" s="14">
        <v>1.2485810671604201</v>
      </c>
      <c r="Q568">
        <v>14.921847830000001</v>
      </c>
      <c r="R568">
        <v>1.6115552710000001</v>
      </c>
      <c r="S568">
        <v>0.75082229599999994</v>
      </c>
      <c r="T568">
        <f t="shared" si="8"/>
        <v>-0.20931340189096367</v>
      </c>
    </row>
    <row r="569" spans="1:20">
      <c r="A569" s="7" t="s">
        <v>3543</v>
      </c>
      <c r="B569" t="s">
        <v>44</v>
      </c>
      <c r="C569" t="s">
        <v>3544</v>
      </c>
      <c r="I569" t="s">
        <v>117</v>
      </c>
      <c r="J569">
        <v>336377289.81206697</v>
      </c>
      <c r="K569" s="4">
        <v>16.375979754999999</v>
      </c>
      <c r="L569" s="14">
        <v>4.0934159049999996</v>
      </c>
      <c r="M569" s="14">
        <v>46.772752045800203</v>
      </c>
      <c r="N569" s="14">
        <v>52.382309645935301</v>
      </c>
      <c r="O569" s="14">
        <v>2.7706688354919602</v>
      </c>
      <c r="P569" s="14">
        <v>1.2485810671604201</v>
      </c>
      <c r="Q569">
        <v>8.4240365480000001</v>
      </c>
      <c r="R569">
        <v>1.0762760360000001</v>
      </c>
      <c r="S569">
        <v>0.43150706700000002</v>
      </c>
      <c r="T569">
        <f t="shared" si="8"/>
        <v>0.55388511245395111</v>
      </c>
    </row>
    <row r="570" spans="1:20">
      <c r="A570" s="7" t="s">
        <v>3543</v>
      </c>
      <c r="B570" t="s">
        <v>45</v>
      </c>
      <c r="C570" t="s">
        <v>3544</v>
      </c>
      <c r="I570" t="s">
        <v>117</v>
      </c>
      <c r="J570">
        <v>320019354.844464</v>
      </c>
      <c r="K570" s="4">
        <v>17.638123021999998</v>
      </c>
      <c r="M570" s="14">
        <v>46.772752045800203</v>
      </c>
      <c r="N570" s="14">
        <v>52.382309645935301</v>
      </c>
      <c r="O570" s="14">
        <v>2.7706688354919602</v>
      </c>
      <c r="P570" s="14">
        <v>1.2485810671604201</v>
      </c>
      <c r="Q570">
        <v>5.4925049149999996</v>
      </c>
      <c r="R570">
        <v>1.257855468</v>
      </c>
      <c r="S570">
        <v>0.45523995499999997</v>
      </c>
      <c r="T570">
        <f t="shared" si="8"/>
        <v>-5.3540765423328779E-2</v>
      </c>
    </row>
    <row r="571" spans="1:20">
      <c r="A571" s="7" t="s">
        <v>3543</v>
      </c>
      <c r="B571" t="s">
        <v>46</v>
      </c>
      <c r="C571" t="s">
        <v>3544</v>
      </c>
      <c r="I571" t="s">
        <v>117</v>
      </c>
      <c r="J571">
        <v>513683405.874125</v>
      </c>
      <c r="K571" s="4">
        <v>19.898703325</v>
      </c>
      <c r="M571" s="14">
        <v>46.772752045800203</v>
      </c>
      <c r="N571" s="14">
        <v>52.382309645935301</v>
      </c>
      <c r="O571" s="14">
        <v>2.7706688354919602</v>
      </c>
      <c r="P571" s="14">
        <v>1.2485810671604201</v>
      </c>
      <c r="Q571">
        <v>19.367511996000001</v>
      </c>
      <c r="R571">
        <v>2.0035603229999999</v>
      </c>
      <c r="S571">
        <v>0.69904144800000001</v>
      </c>
      <c r="T571">
        <f t="shared" si="8"/>
        <v>-0.42888538304847745</v>
      </c>
    </row>
    <row r="572" spans="1:20">
      <c r="A572" s="7" t="s">
        <v>3543</v>
      </c>
      <c r="B572" t="s">
        <v>47</v>
      </c>
      <c r="C572" t="s">
        <v>3544</v>
      </c>
      <c r="I572" t="s">
        <v>117</v>
      </c>
      <c r="J572">
        <v>326941459.227467</v>
      </c>
      <c r="K572" s="4">
        <v>10.871803716000001</v>
      </c>
      <c r="L572" s="14">
        <v>6.6971527589999997</v>
      </c>
      <c r="M572" s="14">
        <v>46.772752045800203</v>
      </c>
      <c r="N572" s="14">
        <v>52.382309645935301</v>
      </c>
      <c r="O572" s="14">
        <v>2.7706688354919602</v>
      </c>
      <c r="P572" s="14">
        <v>1.2485810671604201</v>
      </c>
      <c r="Q572">
        <v>7.5918053499999996</v>
      </c>
      <c r="R572">
        <v>1.2272858099999999</v>
      </c>
      <c r="S572">
        <v>0.36246593599999999</v>
      </c>
      <c r="T572">
        <f t="shared" si="8"/>
        <v>0.6567795363890705</v>
      </c>
    </row>
    <row r="573" spans="1:20">
      <c r="A573" s="7" t="s">
        <v>3543</v>
      </c>
      <c r="B573" t="s">
        <v>48</v>
      </c>
      <c r="C573" t="s">
        <v>3544</v>
      </c>
      <c r="I573" t="s">
        <v>117</v>
      </c>
      <c r="J573">
        <v>574925038.14464402</v>
      </c>
      <c r="K573" s="4">
        <v>12.833096139</v>
      </c>
      <c r="L573" s="14">
        <v>9.0700343770000007</v>
      </c>
      <c r="M573" s="14">
        <v>46.772752045800203</v>
      </c>
      <c r="N573" s="14">
        <v>52.382309645935301</v>
      </c>
      <c r="O573" s="14">
        <v>2.7706688354919602</v>
      </c>
      <c r="P573" s="14">
        <v>1.2485810671604201</v>
      </c>
      <c r="Q573">
        <v>12.552259358000001</v>
      </c>
      <c r="R573">
        <v>1.4456062730000001</v>
      </c>
      <c r="S573">
        <v>0.59763728699999996</v>
      </c>
      <c r="T573">
        <f t="shared" si="8"/>
        <v>-0.50005352622632759</v>
      </c>
    </row>
    <row r="574" spans="1:20">
      <c r="A574" s="7" t="s">
        <v>3545</v>
      </c>
      <c r="B574" t="s">
        <v>37</v>
      </c>
      <c r="C574" t="s">
        <v>3546</v>
      </c>
      <c r="D574">
        <v>72.419895591487105</v>
      </c>
      <c r="E574">
        <v>72.419895591487105</v>
      </c>
      <c r="F574">
        <v>70.585998217653497</v>
      </c>
      <c r="G574">
        <v>65.846081667392298</v>
      </c>
      <c r="H574">
        <v>80.731523378582096</v>
      </c>
      <c r="I574" t="s">
        <v>59</v>
      </c>
      <c r="J574">
        <v>1136413464.09091</v>
      </c>
      <c r="K574" s="4">
        <v>18.560894991100898</v>
      </c>
      <c r="L574" s="14">
        <v>3.4858944085000001</v>
      </c>
      <c r="M574" s="14">
        <v>17.2566222340973</v>
      </c>
      <c r="N574" s="14">
        <v>18.003325083508201</v>
      </c>
      <c r="O574" s="14">
        <v>0.25371943917107997</v>
      </c>
      <c r="P574" s="14">
        <v>0.27880564962278898</v>
      </c>
      <c r="Q574">
        <v>12.035612398062799</v>
      </c>
      <c r="R574">
        <v>8.0323387731301192</v>
      </c>
      <c r="S574">
        <v>1.46</v>
      </c>
      <c r="T574">
        <f t="shared" si="8"/>
        <v>-0.89320768825192209</v>
      </c>
    </row>
    <row r="575" spans="1:20">
      <c r="A575" s="7" t="s">
        <v>3545</v>
      </c>
      <c r="B575" t="s">
        <v>40</v>
      </c>
      <c r="C575" t="s">
        <v>3546</v>
      </c>
      <c r="I575" t="s">
        <v>59</v>
      </c>
      <c r="J575">
        <v>1159697131.8443799</v>
      </c>
      <c r="K575" s="4">
        <v>38.630136985999997</v>
      </c>
      <c r="M575" s="14">
        <v>17.2566222340973</v>
      </c>
      <c r="N575" s="14">
        <v>18.003325083508201</v>
      </c>
      <c r="O575" s="14">
        <v>0.25371943917107997</v>
      </c>
      <c r="P575" s="14">
        <v>0.27880564962278898</v>
      </c>
      <c r="Q575">
        <v>18.034324212000001</v>
      </c>
      <c r="R575">
        <v>11.768869162</v>
      </c>
      <c r="S575">
        <v>1.41</v>
      </c>
      <c r="T575">
        <f t="shared" si="8"/>
        <v>3.48467313301681E-2</v>
      </c>
    </row>
    <row r="576" spans="1:20">
      <c r="A576" s="7" t="s">
        <v>3545</v>
      </c>
      <c r="B576" t="s">
        <v>41</v>
      </c>
      <c r="C576" t="s">
        <v>3546</v>
      </c>
      <c r="I576" t="s">
        <v>59</v>
      </c>
      <c r="J576">
        <v>1277913320.89552</v>
      </c>
      <c r="K576" s="4">
        <v>30.712530713</v>
      </c>
      <c r="L576" s="14">
        <v>2.505758266</v>
      </c>
      <c r="M576" s="14">
        <v>17.2566222340973</v>
      </c>
      <c r="N576" s="14">
        <v>18.003325083508201</v>
      </c>
      <c r="O576" s="14">
        <v>0.25371943917107997</v>
      </c>
      <c r="P576" s="14">
        <v>0.27880564962278898</v>
      </c>
      <c r="Q576">
        <v>16.258490652999999</v>
      </c>
      <c r="R576">
        <v>10.093427754</v>
      </c>
      <c r="S576">
        <v>1.5</v>
      </c>
      <c r="T576">
        <f t="shared" si="8"/>
        <v>-6.1875403718087529E-2</v>
      </c>
    </row>
    <row r="577" spans="1:20">
      <c r="A577" s="7" t="s">
        <v>3545</v>
      </c>
      <c r="B577" t="s">
        <v>42</v>
      </c>
      <c r="C577" t="s">
        <v>3546</v>
      </c>
      <c r="I577" t="s">
        <v>59</v>
      </c>
      <c r="J577">
        <v>1310844206.4074299</v>
      </c>
      <c r="K577" s="4">
        <v>13.993541442</v>
      </c>
      <c r="L577" s="14">
        <v>4.9276312000000004</v>
      </c>
      <c r="M577" s="14">
        <v>17.2566222340973</v>
      </c>
      <c r="N577" s="14">
        <v>18.003325083508201</v>
      </c>
      <c r="O577" s="14">
        <v>0.25371943917107997</v>
      </c>
      <c r="P577" s="14">
        <v>0.27880564962278898</v>
      </c>
      <c r="Q577">
        <v>13.180809186999999</v>
      </c>
      <c r="R577">
        <v>9.0555016130000006</v>
      </c>
      <c r="S577">
        <v>1.82</v>
      </c>
      <c r="T577">
        <f t="shared" si="8"/>
        <v>-0.19337139298053965</v>
      </c>
    </row>
    <row r="578" spans="1:20">
      <c r="A578" s="7" t="s">
        <v>3545</v>
      </c>
      <c r="B578" t="s">
        <v>43</v>
      </c>
      <c r="C578" t="s">
        <v>3546</v>
      </c>
      <c r="I578" t="s">
        <v>59</v>
      </c>
      <c r="J578">
        <v>1233652527.8450301</v>
      </c>
      <c r="K578" s="4">
        <v>12.087758524</v>
      </c>
      <c r="L578" s="14">
        <v>5.9536763050000001</v>
      </c>
      <c r="M578" s="14">
        <v>17.2566222340973</v>
      </c>
      <c r="N578" s="14">
        <v>18.003325083508201</v>
      </c>
      <c r="O578" s="14">
        <v>0.25371943917107997</v>
      </c>
      <c r="P578" s="14">
        <v>0.27880564962278898</v>
      </c>
      <c r="Q578">
        <v>13.266427999999999</v>
      </c>
      <c r="R578">
        <v>9.0500604639999995</v>
      </c>
      <c r="S578">
        <v>1.73</v>
      </c>
      <c r="T578">
        <f t="shared" si="8"/>
        <v>5.0715092579016428E-2</v>
      </c>
    </row>
    <row r="579" spans="1:20">
      <c r="A579" s="7" t="s">
        <v>3545</v>
      </c>
      <c r="B579" t="s">
        <v>44</v>
      </c>
      <c r="C579" t="s">
        <v>3546</v>
      </c>
      <c r="I579" t="s">
        <v>59</v>
      </c>
      <c r="J579">
        <v>1383691444.1147299</v>
      </c>
      <c r="K579" s="4">
        <v>12.727759914</v>
      </c>
      <c r="L579" s="14">
        <v>6.3447241740000004</v>
      </c>
      <c r="M579" s="14">
        <v>17.2566222340973</v>
      </c>
      <c r="N579" s="14">
        <v>18.003325083508201</v>
      </c>
      <c r="O579" s="14">
        <v>0.25371943917107997</v>
      </c>
      <c r="P579" s="14">
        <v>0.27880564962278898</v>
      </c>
      <c r="Q579">
        <v>15.448757755000001</v>
      </c>
      <c r="R579">
        <v>10.456067554000001</v>
      </c>
      <c r="S579">
        <v>1.9</v>
      </c>
      <c r="T579">
        <f t="shared" si="8"/>
        <v>-9.3732477662707134E-2</v>
      </c>
    </row>
    <row r="580" spans="1:20">
      <c r="A580" s="7" t="s">
        <v>3545</v>
      </c>
      <c r="B580" t="s">
        <v>45</v>
      </c>
      <c r="C580" t="s">
        <v>3546</v>
      </c>
      <c r="I580" t="s">
        <v>59</v>
      </c>
      <c r="J580">
        <v>1129564981.6033001</v>
      </c>
      <c r="K580" s="4">
        <v>15.642051654999999</v>
      </c>
      <c r="L580" s="14">
        <v>4.9925053659999996</v>
      </c>
      <c r="M580" s="14">
        <v>17.2566222340973</v>
      </c>
      <c r="N580" s="14">
        <v>18.003325083508201</v>
      </c>
      <c r="O580" s="14">
        <v>0.25371943917107997</v>
      </c>
      <c r="P580" s="14">
        <v>0.27880564962278898</v>
      </c>
      <c r="Q580">
        <v>14.486489262999999</v>
      </c>
      <c r="R580">
        <v>9.842180634</v>
      </c>
      <c r="S580">
        <v>1.72</v>
      </c>
      <c r="T580">
        <f t="shared" si="8"/>
        <v>9.9529595347033067E-2</v>
      </c>
    </row>
    <row r="581" spans="1:20">
      <c r="A581" s="7" t="s">
        <v>3545</v>
      </c>
      <c r="B581" t="s">
        <v>46</v>
      </c>
      <c r="C581" t="s">
        <v>3546</v>
      </c>
      <c r="I581" t="s">
        <v>59</v>
      </c>
      <c r="J581">
        <v>1001013878.3216701</v>
      </c>
      <c r="K581" s="4">
        <v>7.8829436859999999</v>
      </c>
      <c r="L581" s="14">
        <v>8.9966949720000002</v>
      </c>
      <c r="M581" s="14">
        <v>17.2566222340973</v>
      </c>
      <c r="N581" s="14">
        <v>18.003325083508201</v>
      </c>
      <c r="O581" s="14">
        <v>0.25371943917107997</v>
      </c>
      <c r="P581" s="14">
        <v>0.27880564962278898</v>
      </c>
      <c r="Q581">
        <v>12.479257285999999</v>
      </c>
      <c r="R581">
        <v>9.3181620760000001</v>
      </c>
      <c r="S581">
        <v>1.46</v>
      </c>
      <c r="T581">
        <f t="shared" si="8"/>
        <v>0.16388785510511664</v>
      </c>
    </row>
    <row r="582" spans="1:20">
      <c r="A582" s="7" t="s">
        <v>3545</v>
      </c>
      <c r="B582" t="s">
        <v>47</v>
      </c>
      <c r="C582" t="s">
        <v>3546</v>
      </c>
      <c r="I582" t="s">
        <v>59</v>
      </c>
      <c r="J582">
        <v>1275687725.3218801</v>
      </c>
      <c r="K582" s="4">
        <v>10.58938275</v>
      </c>
      <c r="L582" s="14">
        <v>7.5601899699999997</v>
      </c>
      <c r="M582" s="14">
        <v>17.2566222340973</v>
      </c>
      <c r="N582" s="14">
        <v>18.003325083508201</v>
      </c>
      <c r="O582" s="14">
        <v>0.25371943917107997</v>
      </c>
      <c r="P582" s="14">
        <v>0.27880564962278898</v>
      </c>
      <c r="Q582">
        <v>13.189742331</v>
      </c>
      <c r="R582">
        <v>10.100331200999999</v>
      </c>
      <c r="S582">
        <v>1.52</v>
      </c>
      <c r="T582">
        <f t="shared" ref="T582:T645" si="10">LN(S581/S582)</f>
        <v>-4.027389913793996E-2</v>
      </c>
    </row>
    <row r="583" spans="1:20">
      <c r="A583" s="7" t="s">
        <v>3545</v>
      </c>
      <c r="B583" t="s">
        <v>48</v>
      </c>
      <c r="C583" t="s">
        <v>3546</v>
      </c>
      <c r="I583" t="s">
        <v>59</v>
      </c>
      <c r="J583">
        <v>1106307415.3188801</v>
      </c>
      <c r="K583" s="4">
        <v>9.0444930709999998</v>
      </c>
      <c r="L583" s="14">
        <v>7.8835652859999996</v>
      </c>
      <c r="M583" s="14">
        <v>17.2566222340973</v>
      </c>
      <c r="N583" s="14">
        <v>18.003325083508201</v>
      </c>
      <c r="O583" s="14">
        <v>0.25371943917107997</v>
      </c>
      <c r="P583" s="14">
        <v>0.27880564962278898</v>
      </c>
      <c r="Q583">
        <v>11.984929949</v>
      </c>
      <c r="R583">
        <v>8.7075042630000006</v>
      </c>
      <c r="S583">
        <v>1.24</v>
      </c>
      <c r="T583">
        <f t="shared" si="10"/>
        <v>0.20359895524123955</v>
      </c>
    </row>
    <row r="584" spans="1:20">
      <c r="A584" s="7" t="s">
        <v>3547</v>
      </c>
      <c r="B584" t="s">
        <v>37</v>
      </c>
      <c r="C584" t="s">
        <v>3548</v>
      </c>
      <c r="D584">
        <v>43.734654163420501</v>
      </c>
      <c r="E584">
        <v>43.734654163420501</v>
      </c>
      <c r="F584">
        <v>43.698671497584499</v>
      </c>
      <c r="G584">
        <v>41.102511057386501</v>
      </c>
      <c r="H584">
        <v>48.2498478473711</v>
      </c>
      <c r="I584" t="s">
        <v>54</v>
      </c>
      <c r="J584">
        <v>1135096592.66818</v>
      </c>
      <c r="K584" s="4">
        <v>12.072585482903399</v>
      </c>
      <c r="L584" s="14">
        <v>8.1819770562999992</v>
      </c>
      <c r="M584" s="14">
        <v>23.989509276415699</v>
      </c>
      <c r="N584" s="14">
        <v>18.876647498039102</v>
      </c>
      <c r="O584" s="14">
        <v>0.51259589704216102</v>
      </c>
      <c r="P584" s="14">
        <v>0.552783517297047</v>
      </c>
      <c r="Q584">
        <v>7.3705613011165498</v>
      </c>
      <c r="R584">
        <v>1.22202058313853</v>
      </c>
      <c r="S584">
        <v>3.22</v>
      </c>
      <c r="T584">
        <f t="shared" si="10"/>
        <v>-0.95426997993937157</v>
      </c>
    </row>
    <row r="585" spans="1:20">
      <c r="A585" s="7" t="s">
        <v>3547</v>
      </c>
      <c r="B585" t="s">
        <v>40</v>
      </c>
      <c r="C585" t="s">
        <v>3548</v>
      </c>
      <c r="I585" t="s">
        <v>54</v>
      </c>
      <c r="J585">
        <v>1784168970.06003</v>
      </c>
      <c r="K585" s="4">
        <v>15.895138543</v>
      </c>
      <c r="L585" s="14">
        <v>10.015723276899999</v>
      </c>
      <c r="M585" s="14">
        <v>23.989509276415699</v>
      </c>
      <c r="N585" s="14">
        <v>18.876647498039102</v>
      </c>
      <c r="O585" s="14">
        <v>0.51259589704216102</v>
      </c>
      <c r="P585" s="14">
        <v>0.552783517297047</v>
      </c>
      <c r="Q585">
        <v>10.084716564000001</v>
      </c>
      <c r="R585">
        <v>1.964441377</v>
      </c>
      <c r="S585">
        <v>4.79</v>
      </c>
      <c r="T585">
        <f t="shared" si="10"/>
        <v>-0.39714905186650684</v>
      </c>
    </row>
    <row r="586" spans="1:20">
      <c r="A586" s="7" t="s">
        <v>3547</v>
      </c>
      <c r="B586" t="s">
        <v>41</v>
      </c>
      <c r="C586" t="s">
        <v>3548</v>
      </c>
      <c r="I586" t="s">
        <v>54</v>
      </c>
      <c r="J586">
        <v>1630310093.7711401</v>
      </c>
      <c r="K586" s="4">
        <v>14.511101376999999</v>
      </c>
      <c r="L586" s="14">
        <v>9.6010572448999998</v>
      </c>
      <c r="M586" s="14">
        <v>23.989509276415699</v>
      </c>
      <c r="N586" s="14">
        <v>18.876647498039102</v>
      </c>
      <c r="O586" s="14">
        <v>0.51259589704216102</v>
      </c>
      <c r="P586" s="14">
        <v>0.552783517297047</v>
      </c>
      <c r="Q586">
        <v>8.6018150389999999</v>
      </c>
      <c r="R586">
        <v>1.696045078</v>
      </c>
      <c r="S586">
        <v>3.7665014729999999</v>
      </c>
      <c r="T586">
        <f t="shared" si="10"/>
        <v>0.24038383206003663</v>
      </c>
    </row>
    <row r="587" spans="1:20">
      <c r="A587" s="7" t="s">
        <v>3547</v>
      </c>
      <c r="B587" t="s">
        <v>42</v>
      </c>
      <c r="C587" t="s">
        <v>3548</v>
      </c>
      <c r="I587" t="s">
        <v>54</v>
      </c>
      <c r="J587">
        <v>1192231949.22964</v>
      </c>
      <c r="K587" s="4">
        <v>11.862126196</v>
      </c>
      <c r="L587" s="14">
        <v>9.2331128230000008</v>
      </c>
      <c r="M587" s="14">
        <v>23.989509276415699</v>
      </c>
      <c r="N587" s="14">
        <v>18.876647498039102</v>
      </c>
      <c r="O587" s="14">
        <v>0.51259589704216102</v>
      </c>
      <c r="P587" s="14">
        <v>0.552783517297047</v>
      </c>
      <c r="Q587">
        <v>6.5673858689999998</v>
      </c>
      <c r="R587">
        <v>1.273546555</v>
      </c>
      <c r="S587">
        <v>2.8070535429999999</v>
      </c>
      <c r="T587">
        <f t="shared" si="10"/>
        <v>0.29401120735199615</v>
      </c>
    </row>
    <row r="588" spans="1:20">
      <c r="A588" s="7" t="s">
        <v>3547</v>
      </c>
      <c r="B588" t="s">
        <v>43</v>
      </c>
      <c r="C588" t="s">
        <v>3548</v>
      </c>
      <c r="I588" t="s">
        <v>54</v>
      </c>
      <c r="J588">
        <v>1048357500</v>
      </c>
      <c r="K588" s="4">
        <v>14.471143461</v>
      </c>
      <c r="L588" s="14">
        <v>9.6840575149999992</v>
      </c>
      <c r="M588" s="14">
        <v>23.989509276415699</v>
      </c>
      <c r="N588" s="14">
        <v>18.876647498039102</v>
      </c>
      <c r="O588" s="14">
        <v>0.51259589704216102</v>
      </c>
      <c r="P588" s="14">
        <v>0.552783517297047</v>
      </c>
      <c r="Q588">
        <v>10.777534826</v>
      </c>
      <c r="R588">
        <v>1.449707064</v>
      </c>
      <c r="S588">
        <v>2.6288279210000001</v>
      </c>
      <c r="T588">
        <f t="shared" si="10"/>
        <v>6.5597282570346041E-2</v>
      </c>
    </row>
    <row r="589" spans="1:20">
      <c r="A589" s="7" t="s">
        <v>3547</v>
      </c>
      <c r="B589" t="s">
        <v>44</v>
      </c>
      <c r="C589" t="s">
        <v>3548</v>
      </c>
      <c r="I589" t="s">
        <v>54</v>
      </c>
      <c r="J589">
        <v>1035816518.29871</v>
      </c>
      <c r="K589" s="4">
        <v>13.210033419</v>
      </c>
      <c r="L589" s="14">
        <v>10.766076676000001</v>
      </c>
      <c r="M589" s="14">
        <v>23.989509276415699</v>
      </c>
      <c r="N589" s="14">
        <v>18.876647498039102</v>
      </c>
      <c r="O589" s="14">
        <v>0.51259589704216102</v>
      </c>
      <c r="P589" s="14">
        <v>0.552783517297047</v>
      </c>
      <c r="Q589">
        <v>9.9082346109999992</v>
      </c>
      <c r="R589">
        <v>1.4792259510000001</v>
      </c>
      <c r="S589">
        <v>2.5723898080000001</v>
      </c>
      <c r="T589">
        <f t="shared" si="10"/>
        <v>2.1702736228500767E-2</v>
      </c>
    </row>
    <row r="590" spans="1:20">
      <c r="A590" s="7" t="s">
        <v>3547</v>
      </c>
      <c r="B590" t="s">
        <v>45</v>
      </c>
      <c r="C590" t="s">
        <v>3548</v>
      </c>
      <c r="I590" t="s">
        <v>54</v>
      </c>
      <c r="J590">
        <v>692571880.92317903</v>
      </c>
      <c r="K590" s="4">
        <v>11.751910893</v>
      </c>
      <c r="L590" s="14">
        <v>12.6737867311</v>
      </c>
      <c r="M590" s="14">
        <v>23.989509276415699</v>
      </c>
      <c r="N590" s="14">
        <v>18.876647498039102</v>
      </c>
      <c r="O590" s="14">
        <v>0.51259589704216102</v>
      </c>
      <c r="P590" s="14">
        <v>0.552783517297047</v>
      </c>
      <c r="Q590">
        <v>7.8444735469999998</v>
      </c>
      <c r="R590">
        <v>1.2666449639999999</v>
      </c>
      <c r="S590">
        <v>1.99018611</v>
      </c>
      <c r="T590">
        <f t="shared" si="10"/>
        <v>0.25660719623544481</v>
      </c>
    </row>
    <row r="591" spans="1:20">
      <c r="A591" s="7" t="s">
        <v>3547</v>
      </c>
      <c r="B591" t="s">
        <v>46</v>
      </c>
      <c r="C591" t="s">
        <v>3548</v>
      </c>
      <c r="I591" t="s">
        <v>54</v>
      </c>
      <c r="J591">
        <v>522727272.72727197</v>
      </c>
      <c r="K591" s="4">
        <v>10.393936095999999</v>
      </c>
      <c r="L591" s="14">
        <v>10.663323085</v>
      </c>
      <c r="M591" s="14">
        <v>23.989509276415699</v>
      </c>
      <c r="N591" s="14">
        <v>18.876647498039102</v>
      </c>
      <c r="O591" s="14">
        <v>0.51259589704216102</v>
      </c>
      <c r="P591" s="14">
        <v>0.552783517297047</v>
      </c>
      <c r="Q591">
        <v>7.8814786080000001</v>
      </c>
      <c r="R591">
        <v>1.0401547680000001</v>
      </c>
      <c r="S591">
        <v>1.448083177</v>
      </c>
      <c r="T591">
        <f t="shared" si="10"/>
        <v>0.3179874219831843</v>
      </c>
    </row>
    <row r="592" spans="1:20">
      <c r="A592" s="7" t="s">
        <v>3547</v>
      </c>
      <c r="B592" t="s">
        <v>47</v>
      </c>
      <c r="C592" t="s">
        <v>3548</v>
      </c>
      <c r="I592" t="s">
        <v>54</v>
      </c>
      <c r="J592">
        <v>467305044.34907001</v>
      </c>
      <c r="K592" s="4">
        <v>9.3543251489999992</v>
      </c>
      <c r="L592" s="14">
        <v>11.277654879</v>
      </c>
      <c r="M592" s="14">
        <v>23.989509276415699</v>
      </c>
      <c r="N592" s="14">
        <v>18.876647498039102</v>
      </c>
      <c r="O592" s="14">
        <v>0.51259589704216102</v>
      </c>
      <c r="P592" s="14">
        <v>0.552783517297047</v>
      </c>
      <c r="Q592">
        <v>10.266351759999999</v>
      </c>
      <c r="R592">
        <v>0.87848826700000004</v>
      </c>
      <c r="S592">
        <v>1.053016382</v>
      </c>
      <c r="T592">
        <f t="shared" si="10"/>
        <v>0.31858194450760186</v>
      </c>
    </row>
    <row r="593" spans="1:20">
      <c r="A593" s="7" t="s">
        <v>3547</v>
      </c>
      <c r="B593" t="s">
        <v>48</v>
      </c>
      <c r="C593" t="s">
        <v>3548</v>
      </c>
      <c r="I593" t="s">
        <v>54</v>
      </c>
      <c r="J593">
        <v>399359169.97253501</v>
      </c>
      <c r="K593" s="4">
        <v>9.6174631829999999</v>
      </c>
      <c r="L593" s="14">
        <v>10.737473889</v>
      </c>
      <c r="M593" s="14">
        <v>23.989509276415699</v>
      </c>
      <c r="N593" s="14">
        <v>18.876647498039102</v>
      </c>
      <c r="O593" s="14">
        <v>0.51259589704216102</v>
      </c>
      <c r="P593" s="14">
        <v>0.552783517297047</v>
      </c>
      <c r="Q593">
        <v>6.17365561</v>
      </c>
      <c r="R593">
        <v>0.86243629700000002</v>
      </c>
      <c r="S593">
        <v>0.84508649000000002</v>
      </c>
      <c r="T593">
        <f t="shared" si="10"/>
        <v>0.21997509231900936</v>
      </c>
    </row>
    <row r="594" spans="1:20">
      <c r="A594" s="7" t="s">
        <v>3549</v>
      </c>
      <c r="B594" t="s">
        <v>37</v>
      </c>
      <c r="C594" t="s">
        <v>3550</v>
      </c>
      <c r="D594">
        <v>30.838652555305899</v>
      </c>
      <c r="E594">
        <v>30.838652555305899</v>
      </c>
      <c r="F594">
        <v>11.772878284506101</v>
      </c>
      <c r="G594">
        <v>17.9467811286368</v>
      </c>
      <c r="H594">
        <v>79.294607181604107</v>
      </c>
      <c r="I594" t="s">
        <v>54</v>
      </c>
      <c r="J594">
        <v>79282583.693181798</v>
      </c>
      <c r="L594" s="14">
        <v>4.2899817441000003</v>
      </c>
      <c r="M594" s="14">
        <v>52.134836714243797</v>
      </c>
      <c r="N594" s="14">
        <v>48.565172987861203</v>
      </c>
      <c r="O594" s="14">
        <v>2.0350938500270499</v>
      </c>
      <c r="P594" s="14">
        <v>0.81368187416777304</v>
      </c>
      <c r="R594">
        <v>0.14560153474072299</v>
      </c>
      <c r="S594">
        <v>0.58499999999999996</v>
      </c>
      <c r="T594">
        <f t="shared" si="10"/>
        <v>0.36782712991698457</v>
      </c>
    </row>
    <row r="595" spans="1:20">
      <c r="A595" s="7" t="s">
        <v>3549</v>
      </c>
      <c r="B595" t="s">
        <v>40</v>
      </c>
      <c r="C595" t="s">
        <v>3550</v>
      </c>
      <c r="I595" t="s">
        <v>54</v>
      </c>
      <c r="J595">
        <v>117429641.93083499</v>
      </c>
      <c r="K595" s="4">
        <v>3.8314176249999998</v>
      </c>
      <c r="L595" s="14">
        <v>2.8081812226</v>
      </c>
      <c r="M595" s="14">
        <v>52.134836714243797</v>
      </c>
      <c r="N595" s="14">
        <v>48.565172987861203</v>
      </c>
      <c r="O595" s="14">
        <v>2.0350938500270499</v>
      </c>
      <c r="P595" s="14">
        <v>0.81368187416777304</v>
      </c>
      <c r="R595">
        <v>0.27418462900000001</v>
      </c>
      <c r="S595">
        <v>0.82</v>
      </c>
      <c r="T595">
        <f t="shared" si="10"/>
        <v>-0.33769249302644233</v>
      </c>
    </row>
    <row r="596" spans="1:20">
      <c r="A596" s="7" t="s">
        <v>3549</v>
      </c>
      <c r="B596" t="s">
        <v>41</v>
      </c>
      <c r="C596" t="s">
        <v>3550</v>
      </c>
      <c r="I596" t="s">
        <v>54</v>
      </c>
      <c r="J596">
        <v>126827860.63432799</v>
      </c>
      <c r="K596" s="4">
        <v>1.327206967</v>
      </c>
      <c r="L596" s="14">
        <v>-8.9694944647000003</v>
      </c>
      <c r="M596" s="14">
        <v>52.134836714243797</v>
      </c>
      <c r="N596" s="14">
        <v>48.565172987861203</v>
      </c>
      <c r="O596" s="14">
        <v>2.0350938500270499</v>
      </c>
      <c r="P596" s="14">
        <v>0.81368187416777304</v>
      </c>
      <c r="Q596">
        <v>1.3052810509999999</v>
      </c>
      <c r="R596">
        <v>0.29931301799999999</v>
      </c>
      <c r="S596">
        <v>0.85499999999999998</v>
      </c>
      <c r="T596">
        <f t="shared" si="10"/>
        <v>-4.1797128678461477E-2</v>
      </c>
    </row>
    <row r="597" spans="1:20">
      <c r="A597" s="7" t="s">
        <v>3549</v>
      </c>
      <c r="B597" t="s">
        <v>42</v>
      </c>
      <c r="C597" t="s">
        <v>3550</v>
      </c>
      <c r="I597" t="s">
        <v>54</v>
      </c>
      <c r="J597">
        <v>84840753.436047897</v>
      </c>
      <c r="L597" s="14">
        <v>-3.7122057882999999</v>
      </c>
      <c r="M597" s="14">
        <v>52.134836714243797</v>
      </c>
      <c r="N597" s="14">
        <v>48.565172987861203</v>
      </c>
      <c r="O597" s="14">
        <v>2.0350938500270499</v>
      </c>
      <c r="P597" s="14">
        <v>0.81368187416777304</v>
      </c>
      <c r="R597">
        <v>0.121290573</v>
      </c>
      <c r="S597">
        <v>0.8</v>
      </c>
      <c r="T597">
        <f t="shared" si="10"/>
        <v>6.6489741268832794E-2</v>
      </c>
    </row>
    <row r="598" spans="1:20">
      <c r="A598" s="7" t="s">
        <v>3549</v>
      </c>
      <c r="B598" t="s">
        <v>43</v>
      </c>
      <c r="C598" t="s">
        <v>3550</v>
      </c>
      <c r="I598" t="s">
        <v>54</v>
      </c>
      <c r="J598">
        <v>78223611.197336495</v>
      </c>
      <c r="K598" s="4">
        <v>2.7971765409999998</v>
      </c>
      <c r="L598" s="14">
        <v>8.8473929939999998</v>
      </c>
      <c r="M598" s="14">
        <v>52.134836714243797</v>
      </c>
      <c r="N598" s="14">
        <v>48.565172987861203</v>
      </c>
      <c r="O598" s="14">
        <v>2.0350938500270499</v>
      </c>
      <c r="P598" s="14">
        <v>0.81368187416777304</v>
      </c>
      <c r="Q598">
        <v>2.7424979349999998</v>
      </c>
      <c r="R598">
        <v>8.6670781000000002E-2</v>
      </c>
      <c r="S598">
        <v>0.745</v>
      </c>
      <c r="T598">
        <f t="shared" si="10"/>
        <v>7.1227509288367782E-2</v>
      </c>
    </row>
    <row r="599" spans="1:20">
      <c r="A599" s="7" t="s">
        <v>3549</v>
      </c>
      <c r="B599" t="s">
        <v>44</v>
      </c>
      <c r="C599" t="s">
        <v>3550</v>
      </c>
      <c r="I599" t="s">
        <v>54</v>
      </c>
      <c r="J599">
        <v>240863934.34718099</v>
      </c>
      <c r="K599" s="4">
        <v>10.476811324</v>
      </c>
      <c r="L599" s="14">
        <v>4.3243609120000004</v>
      </c>
      <c r="M599" s="14">
        <v>52.134836714243797</v>
      </c>
      <c r="N599" s="14">
        <v>48.565172987861203</v>
      </c>
      <c r="O599" s="14">
        <v>2.0350938500270499</v>
      </c>
      <c r="P599" s="14">
        <v>0.81368187416777304</v>
      </c>
      <c r="Q599">
        <v>21.335094742999999</v>
      </c>
      <c r="R599">
        <v>0.32994847100000002</v>
      </c>
      <c r="S599">
        <v>2.25</v>
      </c>
      <c r="T599">
        <f t="shared" si="10"/>
        <v>-1.1053012768189063</v>
      </c>
    </row>
    <row r="600" spans="1:20">
      <c r="A600" s="7" t="s">
        <v>3549</v>
      </c>
      <c r="B600" t="s">
        <v>45</v>
      </c>
      <c r="C600" t="s">
        <v>3550</v>
      </c>
      <c r="I600" t="s">
        <v>54</v>
      </c>
      <c r="J600">
        <v>113815617.377634</v>
      </c>
      <c r="L600" s="14">
        <v>-9.3559092410000009</v>
      </c>
      <c r="M600" s="14">
        <v>52.134836714243797</v>
      </c>
      <c r="N600" s="14">
        <v>48.565172987861203</v>
      </c>
      <c r="O600" s="14">
        <v>2.0350938500270499</v>
      </c>
      <c r="P600" s="14">
        <v>0.81368187416777304</v>
      </c>
      <c r="Q600">
        <v>3.0924896309999999</v>
      </c>
      <c r="R600">
        <v>0.213219151</v>
      </c>
      <c r="S600">
        <v>1.21</v>
      </c>
      <c r="T600">
        <f t="shared" si="10"/>
        <v>0.62030985660767901</v>
      </c>
    </row>
    <row r="601" spans="1:20">
      <c r="A601" s="7" t="s">
        <v>3549</v>
      </c>
      <c r="B601" t="s">
        <v>46</v>
      </c>
      <c r="C601" t="s">
        <v>3550</v>
      </c>
      <c r="I601" t="s">
        <v>54</v>
      </c>
      <c r="J601">
        <v>79190661.650349602</v>
      </c>
      <c r="L601" s="14">
        <v>-4.688660048</v>
      </c>
      <c r="M601" s="14">
        <v>52.134836714243797</v>
      </c>
      <c r="N601" s="14">
        <v>48.565172987861203</v>
      </c>
      <c r="O601" s="14">
        <v>2.0350938500270499</v>
      </c>
      <c r="P601" s="14">
        <v>0.81368187416777304</v>
      </c>
      <c r="R601">
        <v>0.135279549</v>
      </c>
      <c r="S601">
        <v>0.81</v>
      </c>
      <c r="T601">
        <f t="shared" si="10"/>
        <v>0.40134139092430215</v>
      </c>
    </row>
    <row r="602" spans="1:20">
      <c r="A602" s="7" t="s">
        <v>3549</v>
      </c>
      <c r="B602" t="s">
        <v>47</v>
      </c>
      <c r="C602" t="s">
        <v>3550</v>
      </c>
      <c r="I602" t="s">
        <v>54</v>
      </c>
      <c r="J602">
        <v>144005836.90987101</v>
      </c>
      <c r="K602" s="4">
        <v>344.82758620700002</v>
      </c>
      <c r="L602" s="14">
        <v>0.863068536</v>
      </c>
      <c r="M602" s="14">
        <v>52.134836714243797</v>
      </c>
      <c r="N602" s="14">
        <v>48.565172987861203</v>
      </c>
      <c r="O602" s="14">
        <v>2.0350938500270499</v>
      </c>
      <c r="P602" s="14">
        <v>0.81368187416777304</v>
      </c>
      <c r="R602">
        <v>0.18326590300000001</v>
      </c>
      <c r="S602">
        <v>1.2</v>
      </c>
      <c r="T602">
        <f t="shared" si="10"/>
        <v>-0.39304258810960718</v>
      </c>
    </row>
    <row r="603" spans="1:20">
      <c r="A603" s="7" t="s">
        <v>3549</v>
      </c>
      <c r="B603" t="s">
        <v>48</v>
      </c>
      <c r="C603" t="s">
        <v>3550</v>
      </c>
      <c r="I603" t="s">
        <v>54</v>
      </c>
      <c r="J603">
        <v>179183338.419285</v>
      </c>
      <c r="K603" s="4">
        <v>18.600168249999999</v>
      </c>
      <c r="L603" s="14">
        <v>2.0852101470000002</v>
      </c>
      <c r="M603" s="14">
        <v>52.134836714243797</v>
      </c>
      <c r="N603" s="14">
        <v>48.565172987861203</v>
      </c>
      <c r="O603" s="14">
        <v>2.0350938500270499</v>
      </c>
      <c r="P603" s="14">
        <v>0.81368187416777304</v>
      </c>
      <c r="Q603">
        <v>3.6436080070000001</v>
      </c>
      <c r="R603">
        <v>0.20558341699999999</v>
      </c>
      <c r="S603">
        <v>1.3708324000000001</v>
      </c>
      <c r="T603">
        <f t="shared" si="10"/>
        <v>-0.13309658977813046</v>
      </c>
    </row>
    <row r="604" spans="1:20">
      <c r="A604" s="7" t="s">
        <v>3551</v>
      </c>
      <c r="B604" t="s">
        <v>37</v>
      </c>
      <c r="C604" t="s">
        <v>3552</v>
      </c>
      <c r="D604">
        <v>53.3648961118746</v>
      </c>
      <c r="E604">
        <v>53.3648961118746</v>
      </c>
      <c r="F604">
        <v>56.271777431922999</v>
      </c>
      <c r="G604">
        <v>54.6873891100105</v>
      </c>
      <c r="H604">
        <v>50.654653224312597</v>
      </c>
      <c r="I604" t="s">
        <v>112</v>
      </c>
      <c r="J604">
        <v>50356609.227272697</v>
      </c>
      <c r="L604" s="14">
        <v>0.89517458770000002</v>
      </c>
      <c r="M604" s="14">
        <v>31.7101620901079</v>
      </c>
      <c r="N604" s="14">
        <v>34.354085893401702</v>
      </c>
      <c r="O604" s="14">
        <v>1.1121187924356899</v>
      </c>
      <c r="P604" s="14">
        <v>0.394831797359665</v>
      </c>
      <c r="Q604">
        <v>28.5563965201702</v>
      </c>
      <c r="R604">
        <v>1.05276975335332</v>
      </c>
      <c r="S604">
        <v>0.3</v>
      </c>
      <c r="T604">
        <f t="shared" si="10"/>
        <v>1.519390950898021</v>
      </c>
    </row>
    <row r="605" spans="1:20">
      <c r="A605" s="7" t="s">
        <v>3551</v>
      </c>
      <c r="B605" t="s">
        <v>40</v>
      </c>
      <c r="C605" t="s">
        <v>3552</v>
      </c>
      <c r="I605" t="s">
        <v>112</v>
      </c>
      <c r="J605">
        <v>55871165.857348703</v>
      </c>
      <c r="L605" s="14">
        <v>-15.6682676466</v>
      </c>
      <c r="M605" s="14">
        <v>31.7101620901079</v>
      </c>
      <c r="N605" s="14">
        <v>34.354085893401702</v>
      </c>
      <c r="O605" s="14">
        <v>1.1121187924356899</v>
      </c>
      <c r="P605" s="14">
        <v>0.394831797359665</v>
      </c>
      <c r="R605">
        <v>1.2471656879999999</v>
      </c>
      <c r="S605">
        <v>0.315</v>
      </c>
      <c r="T605">
        <f t="shared" si="10"/>
        <v>-4.8790164169432056E-2</v>
      </c>
    </row>
    <row r="606" spans="1:20">
      <c r="A606" s="7" t="s">
        <v>3551</v>
      </c>
      <c r="B606" t="s">
        <v>41</v>
      </c>
      <c r="C606" t="s">
        <v>3552</v>
      </c>
      <c r="I606" t="s">
        <v>112</v>
      </c>
      <c r="J606">
        <v>64302801.169154197</v>
      </c>
      <c r="L606" s="14">
        <v>-2.0812079167999999</v>
      </c>
      <c r="M606" s="14">
        <v>31.7101620901079</v>
      </c>
      <c r="N606" s="14">
        <v>34.354085893401702</v>
      </c>
      <c r="O606" s="14">
        <v>1.1121187924356899</v>
      </c>
      <c r="P606" s="14">
        <v>0.394831797359665</v>
      </c>
      <c r="R606">
        <v>1.166861946</v>
      </c>
      <c r="S606">
        <v>0.35</v>
      </c>
      <c r="T606">
        <f t="shared" si="10"/>
        <v>-0.10536051565782628</v>
      </c>
    </row>
    <row r="607" spans="1:20">
      <c r="A607" s="7" t="s">
        <v>3551</v>
      </c>
      <c r="B607" t="s">
        <v>42</v>
      </c>
      <c r="C607" t="s">
        <v>3552</v>
      </c>
      <c r="I607" t="s">
        <v>112</v>
      </c>
      <c r="J607">
        <v>87601698.941061303</v>
      </c>
      <c r="L607" s="14">
        <v>0.59584781200000003</v>
      </c>
      <c r="M607" s="14">
        <v>31.7101620901079</v>
      </c>
      <c r="N607" s="14">
        <v>34.354085893401702</v>
      </c>
      <c r="O607" s="14">
        <v>1.1121187924356899</v>
      </c>
      <c r="P607" s="14">
        <v>0.394831797359665</v>
      </c>
      <c r="Q607">
        <v>3.4965088629999999</v>
      </c>
      <c r="R607">
        <v>1.0759636029999999</v>
      </c>
      <c r="S607">
        <v>0.48499999999999999</v>
      </c>
      <c r="T607">
        <f t="shared" si="10"/>
        <v>-0.32621573645402385</v>
      </c>
    </row>
    <row r="608" spans="1:20">
      <c r="A608" s="7" t="s">
        <v>3551</v>
      </c>
      <c r="B608" t="s">
        <v>43</v>
      </c>
      <c r="C608" t="s">
        <v>3552</v>
      </c>
      <c r="I608" t="s">
        <v>112</v>
      </c>
      <c r="J608">
        <v>122497837.135593</v>
      </c>
      <c r="L608" s="14">
        <v>0.51993372999999998</v>
      </c>
      <c r="M608" s="14">
        <v>31.7101620901079</v>
      </c>
      <c r="N608" s="14">
        <v>34.354085893401702</v>
      </c>
      <c r="O608" s="14">
        <v>1.1121187924356899</v>
      </c>
      <c r="P608" s="14">
        <v>0.394831797359665</v>
      </c>
      <c r="Q608">
        <v>7.2983751549999996</v>
      </c>
      <c r="R608">
        <v>1.222152329</v>
      </c>
      <c r="S608">
        <v>0.68500000000000005</v>
      </c>
      <c r="T608">
        <f t="shared" si="10"/>
        <v>-0.3452699473247422</v>
      </c>
    </row>
    <row r="609" spans="1:20">
      <c r="A609" s="7" t="s">
        <v>3551</v>
      </c>
      <c r="B609" t="s">
        <v>44</v>
      </c>
      <c r="C609" t="s">
        <v>3552</v>
      </c>
      <c r="I609" t="s">
        <v>112</v>
      </c>
      <c r="J609">
        <v>301342715.94955403</v>
      </c>
      <c r="K609" s="4">
        <v>4.4729993490000002</v>
      </c>
      <c r="L609" s="14">
        <v>4.4899262650000002</v>
      </c>
      <c r="M609" s="14">
        <v>31.7101620901079</v>
      </c>
      <c r="N609" s="14">
        <v>34.354085893401702</v>
      </c>
      <c r="O609" s="14">
        <v>1.1121187924356899</v>
      </c>
      <c r="P609" s="14">
        <v>0.394831797359665</v>
      </c>
      <c r="R609">
        <v>1.980793864</v>
      </c>
      <c r="S609">
        <v>1.65</v>
      </c>
      <c r="T609">
        <f t="shared" si="10"/>
        <v>-0.87911172863240084</v>
      </c>
    </row>
    <row r="610" spans="1:20">
      <c r="A610" s="7" t="s">
        <v>3551</v>
      </c>
      <c r="B610" t="s">
        <v>45</v>
      </c>
      <c r="C610" t="s">
        <v>3552</v>
      </c>
      <c r="I610" t="s">
        <v>112</v>
      </c>
      <c r="J610">
        <v>368911242.831976</v>
      </c>
      <c r="K610" s="4">
        <v>11.982932021</v>
      </c>
      <c r="L610" s="14">
        <v>6.9351697559999996</v>
      </c>
      <c r="M610" s="14">
        <v>31.7101620901079</v>
      </c>
      <c r="N610" s="14">
        <v>34.354085893401702</v>
      </c>
      <c r="O610" s="14">
        <v>1.1121187924356899</v>
      </c>
      <c r="P610" s="14">
        <v>0.394831797359665</v>
      </c>
      <c r="Q610">
        <v>9.452736689</v>
      </c>
      <c r="R610">
        <v>1.5102800439999999</v>
      </c>
      <c r="S610">
        <v>1.9478256</v>
      </c>
      <c r="T610">
        <f t="shared" si="10"/>
        <v>-0.1659383855792694</v>
      </c>
    </row>
    <row r="611" spans="1:20">
      <c r="A611" s="7" t="s">
        <v>3551</v>
      </c>
      <c r="B611" t="s">
        <v>46</v>
      </c>
      <c r="C611" t="s">
        <v>3552</v>
      </c>
      <c r="I611" t="s">
        <v>112</v>
      </c>
      <c r="J611">
        <v>402852873.81818098</v>
      </c>
      <c r="K611" s="4">
        <v>14.307285192</v>
      </c>
      <c r="L611" s="14">
        <v>7.7001102169999998</v>
      </c>
      <c r="M611" s="14">
        <v>31.7101620901079</v>
      </c>
      <c r="N611" s="14">
        <v>34.354085893401702</v>
      </c>
      <c r="O611" s="14">
        <v>1.1121187924356899</v>
      </c>
      <c r="P611" s="14">
        <v>0.394831797359665</v>
      </c>
      <c r="Q611">
        <v>7.9410294329999997</v>
      </c>
      <c r="R611">
        <v>1.4745937469999999</v>
      </c>
      <c r="S611">
        <v>2.0347821000000001</v>
      </c>
      <c r="T611">
        <f t="shared" si="10"/>
        <v>-4.3675063502661648E-2</v>
      </c>
    </row>
    <row r="612" spans="1:20">
      <c r="A612" s="7" t="s">
        <v>3551</v>
      </c>
      <c r="B612" t="s">
        <v>47</v>
      </c>
      <c r="C612" t="s">
        <v>3552</v>
      </c>
      <c r="I612" t="s">
        <v>112</v>
      </c>
      <c r="J612">
        <v>488149596.56652302</v>
      </c>
      <c r="K612" s="4">
        <v>10.923941817999999</v>
      </c>
      <c r="L612" s="14">
        <v>6.651979227</v>
      </c>
      <c r="M612" s="14">
        <v>31.7101620901079</v>
      </c>
      <c r="N612" s="14">
        <v>34.354085893401702</v>
      </c>
      <c r="O612" s="14">
        <v>1.1121187924356899</v>
      </c>
      <c r="P612" s="14">
        <v>0.394831797359665</v>
      </c>
      <c r="Q612">
        <v>5.8359978129999996</v>
      </c>
      <c r="R612">
        <v>1.434768021</v>
      </c>
      <c r="S612">
        <v>1.985426425</v>
      </c>
      <c r="T612">
        <f t="shared" si="10"/>
        <v>2.4555022248986764E-2</v>
      </c>
    </row>
    <row r="613" spans="1:20">
      <c r="A613" s="7" t="s">
        <v>3551</v>
      </c>
      <c r="B613" t="s">
        <v>48</v>
      </c>
      <c r="C613" t="s">
        <v>3552</v>
      </c>
      <c r="I613" t="s">
        <v>112</v>
      </c>
      <c r="J613">
        <v>502593140.06713402</v>
      </c>
      <c r="K613" s="4">
        <v>7.0618744900000001</v>
      </c>
      <c r="L613" s="14">
        <v>8.2159836760000005</v>
      </c>
      <c r="M613" s="14">
        <v>31.7101620901079</v>
      </c>
      <c r="N613" s="14">
        <v>34.354085893401702</v>
      </c>
      <c r="O613" s="14">
        <v>1.1121187924356899</v>
      </c>
      <c r="P613" s="14">
        <v>0.394831797359665</v>
      </c>
      <c r="Q613">
        <v>7.7416875220000003</v>
      </c>
      <c r="R613">
        <v>1.3423063900000001</v>
      </c>
      <c r="S613">
        <v>1.8724560210000001</v>
      </c>
      <c r="T613">
        <f t="shared" si="10"/>
        <v>5.8582765394391202E-2</v>
      </c>
    </row>
    <row r="614" spans="1:20">
      <c r="A614" s="7" t="s">
        <v>3553</v>
      </c>
      <c r="B614" t="s">
        <v>37</v>
      </c>
      <c r="C614" t="s">
        <v>3554</v>
      </c>
      <c r="D614">
        <v>53.1989083448535</v>
      </c>
      <c r="E614">
        <v>53.1989083448535</v>
      </c>
      <c r="F614">
        <v>45.243981339598797</v>
      </c>
      <c r="G614">
        <v>72.741431256389205</v>
      </c>
      <c r="H614">
        <v>31.044558282279301</v>
      </c>
      <c r="I614" t="s">
        <v>77</v>
      </c>
      <c r="J614">
        <v>495173917.79185498</v>
      </c>
      <c r="K614" s="4">
        <v>8.7610188740468296</v>
      </c>
      <c r="L614" s="14">
        <v>5.5514733100999996</v>
      </c>
      <c r="M614" s="14">
        <v>22.618644868235499</v>
      </c>
      <c r="N614" s="14">
        <v>24.378923701090901</v>
      </c>
      <c r="O614" s="14">
        <v>0.21151114591273301</v>
      </c>
      <c r="P614" s="14">
        <v>0.50907061953806998</v>
      </c>
      <c r="Q614">
        <v>4.88451629863218</v>
      </c>
      <c r="R614">
        <v>0.37407660392998898</v>
      </c>
      <c r="S614">
        <v>1.62</v>
      </c>
      <c r="T614">
        <f t="shared" si="10"/>
        <v>0.14482480010674942</v>
      </c>
    </row>
    <row r="615" spans="1:20">
      <c r="A615" s="7" t="s">
        <v>3553</v>
      </c>
      <c r="B615" t="s">
        <v>40</v>
      </c>
      <c r="C615" t="s">
        <v>3554</v>
      </c>
      <c r="D615">
        <v>41.2271599273219</v>
      </c>
      <c r="E615">
        <v>41.2271599273219</v>
      </c>
      <c r="F615">
        <v>35.297441271015202</v>
      </c>
      <c r="G615">
        <v>53.076923076923002</v>
      </c>
      <c r="H615">
        <v>28.789261993596298</v>
      </c>
      <c r="I615" t="s">
        <v>77</v>
      </c>
      <c r="J615">
        <v>616464249.95196903</v>
      </c>
      <c r="K615" s="4">
        <v>26.588096514745299</v>
      </c>
      <c r="L615" s="14">
        <v>6.4838720614999996</v>
      </c>
      <c r="M615" s="14">
        <v>22.618644868235499</v>
      </c>
      <c r="N615" s="14">
        <v>24.378923701090901</v>
      </c>
      <c r="O615" s="14">
        <v>0.21151114591273301</v>
      </c>
      <c r="P615" s="14">
        <v>0.50907061953806998</v>
      </c>
      <c r="Q615">
        <v>11.962760273838599</v>
      </c>
      <c r="R615">
        <v>0.59963627301729705</v>
      </c>
      <c r="S615">
        <v>1.8842984</v>
      </c>
      <c r="T615">
        <f t="shared" si="10"/>
        <v>-0.15112940077996476</v>
      </c>
    </row>
    <row r="616" spans="1:20">
      <c r="A616" s="7" t="s">
        <v>3553</v>
      </c>
      <c r="B616" t="s">
        <v>41</v>
      </c>
      <c r="C616" t="s">
        <v>3554</v>
      </c>
      <c r="D616">
        <v>42.552676070892801</v>
      </c>
      <c r="E616">
        <v>42.552676070892801</v>
      </c>
      <c r="F616">
        <v>34.800125437380302</v>
      </c>
      <c r="G616">
        <v>55.2841505473084</v>
      </c>
      <c r="H616">
        <v>30.432759926430801</v>
      </c>
      <c r="I616" t="s">
        <v>77</v>
      </c>
      <c r="J616">
        <v>736008919.82089496</v>
      </c>
      <c r="K616" s="4">
        <v>22.150962162162202</v>
      </c>
      <c r="L616" s="14">
        <v>4.7960430716999998</v>
      </c>
      <c r="M616" s="14">
        <v>22.618644868235499</v>
      </c>
      <c r="N616" s="14">
        <v>24.378923701090901</v>
      </c>
      <c r="O616" s="14">
        <v>0.21151114591273301</v>
      </c>
      <c r="P616" s="14">
        <v>0.50907061953806998</v>
      </c>
      <c r="Q616">
        <v>7.6746545800899204</v>
      </c>
      <c r="R616">
        <v>0.65104438814161003</v>
      </c>
      <c r="S616">
        <v>2.1719018399999999</v>
      </c>
      <c r="T616">
        <f t="shared" si="10"/>
        <v>-0.1420476576560146</v>
      </c>
    </row>
    <row r="617" spans="1:20">
      <c r="A617" s="7" t="s">
        <v>3553</v>
      </c>
      <c r="B617" t="s">
        <v>42</v>
      </c>
      <c r="C617" t="s">
        <v>3554</v>
      </c>
      <c r="D617">
        <v>34.620086755517498</v>
      </c>
      <c r="E617">
        <v>34.620086755517498</v>
      </c>
      <c r="F617">
        <v>16.242748772869199</v>
      </c>
      <c r="G617">
        <v>51.8906289351374</v>
      </c>
      <c r="H617">
        <v>25.253877670471098</v>
      </c>
      <c r="I617" t="s">
        <v>77</v>
      </c>
      <c r="J617">
        <v>852447440.88041103</v>
      </c>
      <c r="K617" s="4">
        <v>18.503727999482301</v>
      </c>
      <c r="M617" s="14">
        <v>22.618644868235499</v>
      </c>
      <c r="N617" s="14">
        <v>24.378923701090901</v>
      </c>
      <c r="O617" s="14">
        <v>0.21151114591273301</v>
      </c>
      <c r="P617" s="14">
        <v>0.50907061953806998</v>
      </c>
      <c r="Q617">
        <v>16.720588999400402</v>
      </c>
      <c r="R617">
        <v>0.67509114156227501</v>
      </c>
      <c r="S617">
        <v>2.5333454</v>
      </c>
      <c r="T617">
        <f t="shared" si="10"/>
        <v>-0.15393751409045461</v>
      </c>
    </row>
    <row r="618" spans="1:20">
      <c r="A618" s="7" t="s">
        <v>3553</v>
      </c>
      <c r="B618" t="s">
        <v>43</v>
      </c>
      <c r="C618" t="s">
        <v>3554</v>
      </c>
      <c r="D618">
        <v>16.095366255767001</v>
      </c>
      <c r="E618">
        <v>16.095366255767001</v>
      </c>
      <c r="F618">
        <v>1.79657269209507</v>
      </c>
      <c r="G618">
        <v>17.590678914208301</v>
      </c>
      <c r="H618">
        <v>26.721311475409799</v>
      </c>
      <c r="I618" t="s">
        <v>77</v>
      </c>
      <c r="J618">
        <v>690235702.64406705</v>
      </c>
      <c r="K618" s="4">
        <v>13.1420519767399</v>
      </c>
      <c r="L618" s="14">
        <v>7.9657856430000002</v>
      </c>
      <c r="M618" s="14">
        <v>22.618644868235499</v>
      </c>
      <c r="N618" s="14">
        <v>24.378923701090901</v>
      </c>
      <c r="O618" s="14">
        <v>0.21151114591273301</v>
      </c>
      <c r="P618" s="14">
        <v>0.50907061953806998</v>
      </c>
      <c r="Q618">
        <v>8.3866029982230508</v>
      </c>
      <c r="R618">
        <v>0.51542677686117799</v>
      </c>
      <c r="S618">
        <v>2.071844494</v>
      </c>
      <c r="T618">
        <f t="shared" si="10"/>
        <v>0.20110145134827032</v>
      </c>
    </row>
    <row r="619" spans="1:20">
      <c r="A619" s="7" t="s">
        <v>3553</v>
      </c>
      <c r="B619" t="s">
        <v>44</v>
      </c>
      <c r="C619" t="s">
        <v>3554</v>
      </c>
      <c r="D619">
        <v>12.507810022125399</v>
      </c>
      <c r="E619">
        <v>12.507810022125399</v>
      </c>
      <c r="F619">
        <v>1.4913143231727299</v>
      </c>
      <c r="G619">
        <v>10.6043956043956</v>
      </c>
      <c r="H619">
        <v>25.2777777777777</v>
      </c>
      <c r="I619" t="s">
        <v>77</v>
      </c>
      <c r="J619">
        <v>748345044.82690406</v>
      </c>
      <c r="K619" s="4">
        <v>11.965475361632899</v>
      </c>
      <c r="L619" s="14">
        <v>9.3794921529999993</v>
      </c>
      <c r="M619" s="14">
        <v>22.618644868235499</v>
      </c>
      <c r="N619" s="14">
        <v>24.378923701090901</v>
      </c>
      <c r="O619" s="14">
        <v>0.21151114591273301</v>
      </c>
      <c r="P619" s="14">
        <v>0.50907061953806998</v>
      </c>
      <c r="Q619">
        <v>8.2801598988752101</v>
      </c>
      <c r="R619">
        <v>0.53125527493442504</v>
      </c>
      <c r="S619">
        <v>2.1994936809999999</v>
      </c>
      <c r="T619">
        <f t="shared" si="10"/>
        <v>-5.9787918454389133E-2</v>
      </c>
    </row>
    <row r="620" spans="1:20">
      <c r="A620" s="7" t="s">
        <v>3553</v>
      </c>
      <c r="B620" t="s">
        <v>45</v>
      </c>
      <c r="C620" t="s">
        <v>3554</v>
      </c>
      <c r="D620">
        <v>10.1877228163992</v>
      </c>
      <c r="E620">
        <v>10.1877228163992</v>
      </c>
      <c r="F620">
        <v>0</v>
      </c>
      <c r="G620">
        <v>2.4053030303030201</v>
      </c>
      <c r="H620">
        <v>31.030303030302999</v>
      </c>
      <c r="I620" t="s">
        <v>77</v>
      </c>
      <c r="J620">
        <v>891749138.83822</v>
      </c>
      <c r="K620" s="4">
        <v>13.932571749759999</v>
      </c>
      <c r="L620" s="14">
        <v>12.936293151999999</v>
      </c>
      <c r="M620" s="14">
        <v>22.618644868235499</v>
      </c>
      <c r="N620" s="14">
        <v>24.378923701090901</v>
      </c>
      <c r="O620" s="14">
        <v>0.21151114591273301</v>
      </c>
      <c r="P620" s="14">
        <v>0.50907061953806998</v>
      </c>
      <c r="Q620">
        <v>18.303205255733701</v>
      </c>
      <c r="R620">
        <v>0.70188455415168705</v>
      </c>
      <c r="S620">
        <v>2.906473793</v>
      </c>
      <c r="T620">
        <f t="shared" si="10"/>
        <v>-0.27871340255503541</v>
      </c>
    </row>
    <row r="621" spans="1:20">
      <c r="A621" s="7" t="s">
        <v>3553</v>
      </c>
      <c r="B621" t="s">
        <v>46</v>
      </c>
      <c r="C621" t="s">
        <v>3554</v>
      </c>
      <c r="D621">
        <v>7.78005919348871</v>
      </c>
      <c r="E621">
        <v>7.78005919348871</v>
      </c>
      <c r="F621">
        <v>0</v>
      </c>
      <c r="G621">
        <v>4.5111111111111102</v>
      </c>
      <c r="H621">
        <v>19.685534591194902</v>
      </c>
      <c r="I621" t="s">
        <v>77</v>
      </c>
      <c r="J621">
        <v>960522545.361305</v>
      </c>
      <c r="K621" s="4">
        <v>12.623166729969199</v>
      </c>
      <c r="L621" s="14">
        <v>16.912862539999999</v>
      </c>
      <c r="M621" s="14">
        <v>22.618644868235499</v>
      </c>
      <c r="N621" s="14">
        <v>24.378923701090901</v>
      </c>
      <c r="O621" s="14">
        <v>0.21151114591273301</v>
      </c>
      <c r="P621" s="14">
        <v>0.50907061953806998</v>
      </c>
      <c r="Q621">
        <v>12.149622652569001</v>
      </c>
      <c r="R621">
        <v>0.743573461665194</v>
      </c>
      <c r="S621">
        <v>2.994846307</v>
      </c>
      <c r="T621">
        <f t="shared" si="10"/>
        <v>-2.9952322291247651E-2</v>
      </c>
    </row>
    <row r="622" spans="1:20">
      <c r="A622" s="7" t="s">
        <v>3553</v>
      </c>
      <c r="B622" t="s">
        <v>47</v>
      </c>
      <c r="C622" t="s">
        <v>3554</v>
      </c>
      <c r="D622">
        <v>7.8259669252316302</v>
      </c>
      <c r="E622">
        <v>7.8259669252316302</v>
      </c>
      <c r="F622">
        <v>0</v>
      </c>
      <c r="G622">
        <v>4.5337301587301502</v>
      </c>
      <c r="H622">
        <v>19.807692307692299</v>
      </c>
      <c r="I622" t="s">
        <v>77</v>
      </c>
      <c r="J622">
        <v>1356828412.0171599</v>
      </c>
      <c r="K622" s="4">
        <v>14.264034756966</v>
      </c>
      <c r="L622" s="14">
        <v>18.599294983</v>
      </c>
      <c r="M622" s="14">
        <v>22.618644868235499</v>
      </c>
      <c r="N622" s="14">
        <v>24.378923701090901</v>
      </c>
      <c r="O622" s="14">
        <v>0.21151114591273301</v>
      </c>
      <c r="P622" s="14">
        <v>0.50907061953806998</v>
      </c>
      <c r="Q622">
        <v>11.862168307618401</v>
      </c>
      <c r="R622">
        <v>0.93259230561223405</v>
      </c>
      <c r="S622">
        <v>3.4220845789999998</v>
      </c>
      <c r="T622">
        <f t="shared" si="10"/>
        <v>-0.1333569776892399</v>
      </c>
    </row>
    <row r="623" spans="1:20">
      <c r="A623" s="7" t="s">
        <v>3553</v>
      </c>
      <c r="B623" t="s">
        <v>48</v>
      </c>
      <c r="C623" t="s">
        <v>3554</v>
      </c>
      <c r="D623">
        <v>3.25226244343891</v>
      </c>
      <c r="E623">
        <v>3.25226244343891</v>
      </c>
      <c r="F623">
        <v>0</v>
      </c>
      <c r="G623">
        <v>4.0384615384615303</v>
      </c>
      <c r="H623">
        <v>5</v>
      </c>
      <c r="I623" t="s">
        <v>77</v>
      </c>
      <c r="J623">
        <v>1669719713.1522701</v>
      </c>
      <c r="K623" s="4">
        <v>15.3225072496907</v>
      </c>
      <c r="L623" s="14">
        <v>27.161805213000001</v>
      </c>
      <c r="M623" s="14">
        <v>22.618644868235499</v>
      </c>
      <c r="N623" s="14">
        <v>24.378923701090901</v>
      </c>
      <c r="O623" s="14">
        <v>0.21151114591273301</v>
      </c>
      <c r="P623" s="14">
        <v>0.50907061953806998</v>
      </c>
      <c r="Q623">
        <v>14.8866336014104</v>
      </c>
      <c r="R623">
        <v>1.5310788205955901</v>
      </c>
      <c r="S623">
        <v>3.8588202260000002</v>
      </c>
      <c r="T623">
        <f t="shared" si="10"/>
        <v>-0.12011160441401912</v>
      </c>
    </row>
    <row r="624" spans="1:20">
      <c r="A624" s="7" t="s">
        <v>3555</v>
      </c>
      <c r="B624" t="s">
        <v>37</v>
      </c>
      <c r="C624" t="s">
        <v>3556</v>
      </c>
      <c r="D624">
        <v>18.248696352666101</v>
      </c>
      <c r="E624">
        <v>18.248696352666101</v>
      </c>
      <c r="F624">
        <v>9.9240382259250204</v>
      </c>
      <c r="G624">
        <v>16.654661249499501</v>
      </c>
      <c r="H624">
        <v>30.159958720330199</v>
      </c>
      <c r="I624" t="s">
        <v>63</v>
      </c>
      <c r="J624">
        <v>133665158.371041</v>
      </c>
      <c r="K624" s="4">
        <v>4.7435983903239602</v>
      </c>
      <c r="L624" s="14">
        <v>10.1112567007</v>
      </c>
      <c r="M624" s="14">
        <v>23.224772612230201</v>
      </c>
      <c r="N624" s="14">
        <v>18.3141038801453</v>
      </c>
      <c r="O624" s="14">
        <v>1.60239625802974</v>
      </c>
      <c r="P624" s="14">
        <v>0.91073599250008797</v>
      </c>
      <c r="Q624">
        <v>3.2914751073281101</v>
      </c>
      <c r="R624">
        <v>0.74177662205598405</v>
      </c>
      <c r="S624">
        <v>2.11</v>
      </c>
      <c r="T624">
        <f t="shared" si="10"/>
        <v>0.60367354833841258</v>
      </c>
    </row>
    <row r="625" spans="1:20">
      <c r="A625" s="7" t="s">
        <v>3555</v>
      </c>
      <c r="B625" t="s">
        <v>40</v>
      </c>
      <c r="C625" t="s">
        <v>3556</v>
      </c>
      <c r="I625" t="s">
        <v>63</v>
      </c>
      <c r="J625">
        <v>166762728.14601299</v>
      </c>
      <c r="K625" s="4">
        <v>6.1794533180000002</v>
      </c>
      <c r="L625" s="14">
        <v>13.8489432117</v>
      </c>
      <c r="M625" s="14">
        <v>23.224772612230201</v>
      </c>
      <c r="N625" s="14">
        <v>18.3141038801453</v>
      </c>
      <c r="O625" s="14">
        <v>1.60239625802974</v>
      </c>
      <c r="P625" s="14">
        <v>0.91073599250008797</v>
      </c>
      <c r="Q625">
        <v>5.6077192059999996</v>
      </c>
      <c r="R625">
        <v>1.022513708</v>
      </c>
      <c r="S625">
        <v>2.48</v>
      </c>
      <c r="T625">
        <f t="shared" si="10"/>
        <v>-0.16157061268891579</v>
      </c>
    </row>
    <row r="626" spans="1:20">
      <c r="A626" s="7" t="s">
        <v>3555</v>
      </c>
      <c r="B626" t="s">
        <v>41</v>
      </c>
      <c r="C626" t="s">
        <v>3556</v>
      </c>
      <c r="I626" t="s">
        <v>63</v>
      </c>
      <c r="J626">
        <v>156716417.910447</v>
      </c>
      <c r="K626" s="4">
        <v>11.759786756</v>
      </c>
      <c r="L626" s="14">
        <v>7.2017457908000004</v>
      </c>
      <c r="M626" s="14">
        <v>23.224772612230201</v>
      </c>
      <c r="N626" s="14">
        <v>18.3141038801453</v>
      </c>
      <c r="O626" s="14">
        <v>1.60239625802974</v>
      </c>
      <c r="P626" s="14">
        <v>0.91073599250008797</v>
      </c>
      <c r="Q626">
        <v>6.9487115599999996</v>
      </c>
      <c r="R626">
        <v>1.4238895760000001</v>
      </c>
      <c r="S626">
        <v>2.25</v>
      </c>
      <c r="T626">
        <f t="shared" si="10"/>
        <v>9.732834396056203E-2</v>
      </c>
    </row>
    <row r="627" spans="1:20">
      <c r="A627" s="7" t="s">
        <v>3555</v>
      </c>
      <c r="B627" t="s">
        <v>42</v>
      </c>
      <c r="C627" t="s">
        <v>3556</v>
      </c>
      <c r="I627" t="s">
        <v>63</v>
      </c>
      <c r="J627">
        <v>143800440.20542899</v>
      </c>
      <c r="K627" s="4">
        <v>43.695380774</v>
      </c>
      <c r="L627" s="14">
        <v>2.450989624</v>
      </c>
      <c r="M627" s="14">
        <v>23.224772612230201</v>
      </c>
      <c r="N627" s="14">
        <v>18.3141038801453</v>
      </c>
      <c r="O627" s="14">
        <v>1.60239625802974</v>
      </c>
      <c r="P627" s="14">
        <v>0.91073599250008797</v>
      </c>
      <c r="Q627">
        <v>16.832385510000002</v>
      </c>
      <c r="R627">
        <v>1.7933024360000001</v>
      </c>
      <c r="S627">
        <v>2.1</v>
      </c>
      <c r="T627">
        <f t="shared" si="10"/>
        <v>6.8992871486951421E-2</v>
      </c>
    </row>
    <row r="628" spans="1:20">
      <c r="A628" s="7" t="s">
        <v>3555</v>
      </c>
      <c r="B628" t="s">
        <v>43</v>
      </c>
      <c r="C628" t="s">
        <v>3556</v>
      </c>
      <c r="I628" t="s">
        <v>63</v>
      </c>
      <c r="J628">
        <v>115254237.28813501</v>
      </c>
      <c r="L628" s="14">
        <v>1.2761291340000001</v>
      </c>
      <c r="M628" s="14">
        <v>23.224772612230201</v>
      </c>
      <c r="N628" s="14">
        <v>18.3141038801453</v>
      </c>
      <c r="O628" s="14">
        <v>1.60239625802974</v>
      </c>
      <c r="P628" s="14">
        <v>0.91073599250008797</v>
      </c>
      <c r="Q628">
        <v>26.399843376</v>
      </c>
      <c r="R628">
        <v>1.47999467</v>
      </c>
      <c r="S628">
        <v>1.7</v>
      </c>
      <c r="T628">
        <f t="shared" si="10"/>
        <v>0.21130909366720696</v>
      </c>
    </row>
    <row r="629" spans="1:20">
      <c r="A629" s="7" t="s">
        <v>3555</v>
      </c>
      <c r="B629" t="s">
        <v>44</v>
      </c>
      <c r="C629" t="s">
        <v>3556</v>
      </c>
      <c r="I629" t="s">
        <v>63</v>
      </c>
      <c r="J629">
        <v>123985239.85239799</v>
      </c>
      <c r="K629" s="4">
        <v>16.890306841000001</v>
      </c>
      <c r="L629" s="14">
        <v>0.69067756700000005</v>
      </c>
      <c r="M629" s="14">
        <v>23.224772612230201</v>
      </c>
      <c r="N629" s="14">
        <v>18.3141038801453</v>
      </c>
      <c r="O629" s="14">
        <v>1.60239625802974</v>
      </c>
      <c r="P629" s="14">
        <v>0.91073599250008797</v>
      </c>
      <c r="Q629">
        <v>10.12366336</v>
      </c>
      <c r="R629">
        <v>1.229244727</v>
      </c>
      <c r="S629">
        <v>1.8</v>
      </c>
      <c r="T629">
        <f t="shared" si="10"/>
        <v>-5.7158413839948637E-2</v>
      </c>
    </row>
    <row r="630" spans="1:20">
      <c r="A630" s="7" t="s">
        <v>3555</v>
      </c>
      <c r="B630" t="s">
        <v>45</v>
      </c>
      <c r="C630" t="s">
        <v>3556</v>
      </c>
      <c r="I630" t="s">
        <v>63</v>
      </c>
      <c r="J630">
        <v>115508975.35957099</v>
      </c>
      <c r="K630" s="4">
        <v>27.945619335</v>
      </c>
      <c r="L630" s="14">
        <v>2.2901201160000002</v>
      </c>
      <c r="M630" s="14">
        <v>23.224772612230201</v>
      </c>
      <c r="N630" s="14">
        <v>18.3141038801453</v>
      </c>
      <c r="O630" s="14">
        <v>1.60239625802974</v>
      </c>
      <c r="P630" s="14">
        <v>0.91073599250008797</v>
      </c>
      <c r="Q630">
        <v>11.929722419999999</v>
      </c>
      <c r="R630">
        <v>1.4217988669999999</v>
      </c>
      <c r="S630">
        <v>1.85</v>
      </c>
      <c r="T630">
        <f t="shared" si="10"/>
        <v>-2.7398974188114503E-2</v>
      </c>
    </row>
    <row r="631" spans="1:20">
      <c r="A631" s="7" t="s">
        <v>3555</v>
      </c>
      <c r="B631" t="s">
        <v>46</v>
      </c>
      <c r="C631" t="s">
        <v>3556</v>
      </c>
      <c r="I631" t="s">
        <v>63</v>
      </c>
      <c r="J631">
        <v>138368298.36829799</v>
      </c>
      <c r="K631" s="4">
        <v>14.174913077999999</v>
      </c>
      <c r="L631" s="14">
        <v>2.637150525</v>
      </c>
      <c r="M631" s="14">
        <v>23.224772612230201</v>
      </c>
      <c r="N631" s="14">
        <v>18.3141038801453</v>
      </c>
      <c r="O631" s="14">
        <v>1.60239625802974</v>
      </c>
      <c r="P631" s="14">
        <v>0.91073599250008797</v>
      </c>
      <c r="Q631">
        <v>88.418462418000004</v>
      </c>
      <c r="R631">
        <v>1.7451484669999999</v>
      </c>
      <c r="S631">
        <v>2.12</v>
      </c>
      <c r="T631">
        <f t="shared" si="10"/>
        <v>-0.13623044959368766</v>
      </c>
    </row>
    <row r="632" spans="1:20">
      <c r="A632" s="7" t="s">
        <v>3555</v>
      </c>
      <c r="B632" t="s">
        <v>47</v>
      </c>
      <c r="C632" t="s">
        <v>3556</v>
      </c>
      <c r="I632" t="s">
        <v>63</v>
      </c>
      <c r="J632">
        <v>187467811.15879801</v>
      </c>
      <c r="K632" s="4">
        <v>12.343725273</v>
      </c>
      <c r="L632" s="14">
        <v>7.9787161930000003</v>
      </c>
      <c r="M632" s="14">
        <v>23.224772612230201</v>
      </c>
      <c r="N632" s="14">
        <v>18.3141038801453</v>
      </c>
      <c r="O632" s="14">
        <v>1.60239625802974</v>
      </c>
      <c r="P632" s="14">
        <v>0.91073599250008797</v>
      </c>
      <c r="Q632">
        <v>8.8661299630000006</v>
      </c>
      <c r="R632">
        <v>1.614871328</v>
      </c>
      <c r="S632">
        <v>2.34</v>
      </c>
      <c r="T632">
        <f t="shared" si="10"/>
        <v>-9.8734840685688857E-2</v>
      </c>
    </row>
    <row r="633" spans="1:20">
      <c r="A633" s="7" t="s">
        <v>3555</v>
      </c>
      <c r="B633" t="s">
        <v>48</v>
      </c>
      <c r="C633" t="s">
        <v>3556</v>
      </c>
      <c r="I633" t="s">
        <v>63</v>
      </c>
      <c r="J633">
        <v>219591089.411046</v>
      </c>
      <c r="K633" s="4">
        <v>40.237983403999998</v>
      </c>
      <c r="L633" s="14">
        <v>4.7729163048999999</v>
      </c>
      <c r="M633" s="14">
        <v>23.224772612230201</v>
      </c>
      <c r="N633" s="14">
        <v>18.3141038801453</v>
      </c>
      <c r="O633" s="14">
        <v>1.60239625802974</v>
      </c>
      <c r="P633" s="14">
        <v>0.91073599250008797</v>
      </c>
      <c r="Q633">
        <v>18.891442985000001</v>
      </c>
      <c r="R633">
        <v>2.1185644780000001</v>
      </c>
      <c r="S633">
        <v>2.57</v>
      </c>
      <c r="T633">
        <f t="shared" si="10"/>
        <v>-9.3754969537518384E-2</v>
      </c>
    </row>
    <row r="634" spans="1:20">
      <c r="A634" s="7" t="s">
        <v>3557</v>
      </c>
      <c r="B634" t="s">
        <v>40</v>
      </c>
      <c r="C634" t="s">
        <v>3558</v>
      </c>
      <c r="D634">
        <v>51.0632886600985</v>
      </c>
      <c r="E634">
        <v>51.0632886600985</v>
      </c>
      <c r="F634">
        <v>37.646478440232499</v>
      </c>
      <c r="G634">
        <v>50.255117127520002</v>
      </c>
      <c r="H634">
        <v>67.218120716572699</v>
      </c>
      <c r="I634" t="s">
        <v>63</v>
      </c>
      <c r="J634">
        <v>523625767.058824</v>
      </c>
      <c r="K634" s="4">
        <v>3.5476960443189101</v>
      </c>
      <c r="L634" s="14">
        <v>12.1481257471</v>
      </c>
      <c r="M634" s="14">
        <v>35.515976192106699</v>
      </c>
      <c r="N634" s="14">
        <v>22.875285476178998</v>
      </c>
      <c r="O634" s="14">
        <v>2.3719388704137301</v>
      </c>
      <c r="P634" s="14">
        <v>1.2792673180159599</v>
      </c>
      <c r="Q634">
        <v>2.6139506539886002</v>
      </c>
      <c r="R634">
        <v>0.417016604332896</v>
      </c>
      <c r="S634">
        <v>2.6</v>
      </c>
      <c r="T634">
        <f t="shared" si="10"/>
        <v>-1.1605546120308003E-2</v>
      </c>
    </row>
    <row r="635" spans="1:20">
      <c r="A635" s="7" t="s">
        <v>3557</v>
      </c>
      <c r="B635" t="s">
        <v>41</v>
      </c>
      <c r="C635" t="s">
        <v>3558</v>
      </c>
      <c r="I635" t="s">
        <v>63</v>
      </c>
      <c r="J635">
        <v>479157426.16234303</v>
      </c>
      <c r="K635" s="4">
        <v>6.18893395222642</v>
      </c>
      <c r="L635" s="14">
        <v>5.2167620333000002</v>
      </c>
      <c r="M635" s="14">
        <v>35.515976192106699</v>
      </c>
      <c r="N635" s="14">
        <v>22.875285476178998</v>
      </c>
      <c r="O635" s="14">
        <v>2.3719388704137301</v>
      </c>
      <c r="P635" s="14">
        <v>1.2792673180159599</v>
      </c>
      <c r="Q635">
        <v>5.1678305507882998</v>
      </c>
      <c r="R635">
        <v>0.514434884872912</v>
      </c>
      <c r="S635">
        <v>2.3266678299999999</v>
      </c>
      <c r="T635">
        <f t="shared" si="10"/>
        <v>0.11107431692139004</v>
      </c>
    </row>
    <row r="636" spans="1:20">
      <c r="A636" s="7" t="s">
        <v>3557</v>
      </c>
      <c r="B636" t="s">
        <v>42</v>
      </c>
      <c r="C636" t="s">
        <v>3558</v>
      </c>
      <c r="I636" t="s">
        <v>63</v>
      </c>
      <c r="J636">
        <v>568280443.78109396</v>
      </c>
      <c r="K636" s="4">
        <v>9.8477344067358494</v>
      </c>
      <c r="L636" s="14">
        <v>2.2048222910000002</v>
      </c>
      <c r="M636" s="14">
        <v>35.515976192106699</v>
      </c>
      <c r="N636" s="14">
        <v>22.875285476178998</v>
      </c>
      <c r="O636" s="14">
        <v>2.3719388704137301</v>
      </c>
      <c r="P636" s="14">
        <v>1.2792673180159599</v>
      </c>
      <c r="Q636">
        <v>4.5554905160724202</v>
      </c>
      <c r="R636">
        <v>0.79812410417978996</v>
      </c>
      <c r="S636">
        <v>2.666668</v>
      </c>
      <c r="T636">
        <f t="shared" si="10"/>
        <v>-0.1363926249055549</v>
      </c>
    </row>
    <row r="637" spans="1:20">
      <c r="A637" s="7" t="s">
        <v>3557</v>
      </c>
      <c r="B637" t="s">
        <v>43</v>
      </c>
      <c r="C637" t="s">
        <v>3558</v>
      </c>
      <c r="I637" t="s">
        <v>63</v>
      </c>
      <c r="J637">
        <v>572412085.74223495</v>
      </c>
      <c r="K637" s="4">
        <v>47.660587619877901</v>
      </c>
      <c r="L637" s="14">
        <v>1.6138237440000001</v>
      </c>
      <c r="M637" s="14">
        <v>35.515976192106699</v>
      </c>
      <c r="N637" s="14">
        <v>22.875285476178998</v>
      </c>
      <c r="O637" s="14">
        <v>2.3719388704137301</v>
      </c>
      <c r="P637" s="14">
        <v>1.2792673180159599</v>
      </c>
      <c r="Q637">
        <v>6.3882382989756801</v>
      </c>
      <c r="R637">
        <v>0.75433261333231905</v>
      </c>
      <c r="S637">
        <v>2.7333346999999999</v>
      </c>
      <c r="T637">
        <f t="shared" si="10"/>
        <v>-2.4692612590371411E-2</v>
      </c>
    </row>
    <row r="638" spans="1:20">
      <c r="A638" s="7" t="s">
        <v>3557</v>
      </c>
      <c r="B638" t="s">
        <v>44</v>
      </c>
      <c r="C638" t="s">
        <v>3558</v>
      </c>
      <c r="I638" t="s">
        <v>63</v>
      </c>
      <c r="J638">
        <v>290274989.49152499</v>
      </c>
      <c r="K638" s="4">
        <v>12.4389222567748</v>
      </c>
      <c r="L638" s="14">
        <v>5.8351505780000004</v>
      </c>
      <c r="M638" s="14">
        <v>35.515976192106699</v>
      </c>
      <c r="N638" s="14">
        <v>22.875285476178998</v>
      </c>
      <c r="O638" s="14">
        <v>2.3719388704137301</v>
      </c>
      <c r="P638" s="14">
        <v>1.2792673180159599</v>
      </c>
      <c r="Q638">
        <v>6.2660630068680199</v>
      </c>
      <c r="R638">
        <v>0.30401931246208802</v>
      </c>
      <c r="S638">
        <v>1.4000007000000001</v>
      </c>
      <c r="T638">
        <f t="shared" si="10"/>
        <v>0.66904962898088471</v>
      </c>
    </row>
    <row r="639" spans="1:20">
      <c r="A639" s="7" t="s">
        <v>3557</v>
      </c>
      <c r="B639" t="s">
        <v>45</v>
      </c>
      <c r="C639" t="s">
        <v>3558</v>
      </c>
      <c r="I639" t="s">
        <v>63</v>
      </c>
      <c r="J639">
        <v>550492373.73887205</v>
      </c>
      <c r="K639" s="4">
        <v>9.5743161732213906</v>
      </c>
      <c r="L639" s="14">
        <v>3.85186268</v>
      </c>
      <c r="M639" s="14">
        <v>35.515976192106699</v>
      </c>
      <c r="N639" s="14">
        <v>22.875285476178998</v>
      </c>
      <c r="O639" s="14">
        <v>2.3719388704137301</v>
      </c>
      <c r="P639" s="14">
        <v>1.2792673180159599</v>
      </c>
      <c r="R639">
        <v>0.46265660535226499</v>
      </c>
      <c r="S639">
        <v>2.6000013000000002</v>
      </c>
      <c r="T639">
        <f t="shared" si="10"/>
        <v>-0.61903920840622351</v>
      </c>
    </row>
    <row r="640" spans="1:20">
      <c r="A640" s="7" t="s">
        <v>3557</v>
      </c>
      <c r="B640" t="s">
        <v>46</v>
      </c>
      <c r="C640" t="s">
        <v>3558</v>
      </c>
      <c r="I640" t="s">
        <v>63</v>
      </c>
      <c r="J640">
        <v>467823039.10803801</v>
      </c>
      <c r="K640" s="4">
        <v>12.042678971136899</v>
      </c>
      <c r="L640" s="14">
        <v>3.1964370799999999</v>
      </c>
      <c r="M640" s="14">
        <v>35.515976192106699</v>
      </c>
      <c r="N640" s="14">
        <v>22.875285476178998</v>
      </c>
      <c r="O640" s="14">
        <v>2.3719388704137301</v>
      </c>
      <c r="P640" s="14">
        <v>1.2792673180159599</v>
      </c>
      <c r="Q640">
        <v>6.5674301259672898</v>
      </c>
      <c r="R640">
        <v>0.47097413913493202</v>
      </c>
      <c r="S640">
        <v>2.4533345600000001</v>
      </c>
      <c r="T640">
        <f t="shared" si="10"/>
        <v>5.8063800954761331E-2</v>
      </c>
    </row>
    <row r="641" spans="1:20">
      <c r="A641" s="7" t="s">
        <v>3557</v>
      </c>
      <c r="B641" t="s">
        <v>47</v>
      </c>
      <c r="C641" t="s">
        <v>3558</v>
      </c>
      <c r="I641" t="s">
        <v>63</v>
      </c>
      <c r="J641">
        <v>450212653.94405597</v>
      </c>
      <c r="K641" s="4">
        <v>36.796493941353901</v>
      </c>
      <c r="L641" s="14">
        <v>4.7579416139999999</v>
      </c>
      <c r="M641" s="14">
        <v>35.515976192106699</v>
      </c>
      <c r="N641" s="14">
        <v>22.875285476178998</v>
      </c>
      <c r="O641" s="14">
        <v>2.3719388704137301</v>
      </c>
      <c r="P641" s="14">
        <v>1.2792673180159599</v>
      </c>
      <c r="R641">
        <v>0.59869854582956505</v>
      </c>
      <c r="S641">
        <v>2.76084094</v>
      </c>
      <c r="T641">
        <f t="shared" si="10"/>
        <v>-0.11808717765421961</v>
      </c>
    </row>
    <row r="642" spans="1:20">
      <c r="A642" s="7" t="s">
        <v>3557</v>
      </c>
      <c r="B642" t="s">
        <v>48</v>
      </c>
      <c r="C642" t="s">
        <v>3558</v>
      </c>
      <c r="I642" t="s">
        <v>63</v>
      </c>
      <c r="J642">
        <v>648873113.71673799</v>
      </c>
      <c r="K642" s="4">
        <v>17.030566270017601</v>
      </c>
      <c r="L642" s="14">
        <v>4.0679229469999996</v>
      </c>
      <c r="M642" s="14">
        <v>35.515976192106699</v>
      </c>
      <c r="N642" s="14">
        <v>22.875285476178998</v>
      </c>
      <c r="O642" s="14">
        <v>2.3719388704137301</v>
      </c>
      <c r="P642" s="14">
        <v>1.2792673180159599</v>
      </c>
      <c r="Q642">
        <v>15.8943897703953</v>
      </c>
      <c r="R642">
        <v>0.91169475645113796</v>
      </c>
      <c r="S642">
        <v>3.2524975459999999</v>
      </c>
      <c r="T642">
        <f t="shared" si="10"/>
        <v>-0.16388785518092766</v>
      </c>
    </row>
    <row r="643" spans="1:20">
      <c r="A643" s="7" t="s">
        <v>3557</v>
      </c>
      <c r="B643" t="s">
        <v>60</v>
      </c>
      <c r="C643" t="s">
        <v>3558</v>
      </c>
      <c r="I643" t="s">
        <v>63</v>
      </c>
      <c r="J643">
        <v>870526177.323771</v>
      </c>
      <c r="K643" s="4">
        <v>34.704344314274401</v>
      </c>
      <c r="L643" s="14">
        <v>7.2224883289999999</v>
      </c>
      <c r="M643" s="14">
        <v>35.515976192106699</v>
      </c>
      <c r="N643" s="14">
        <v>22.875285476178998</v>
      </c>
      <c r="O643" s="14">
        <v>2.3719388704137301</v>
      </c>
      <c r="P643" s="14">
        <v>1.2792673180159599</v>
      </c>
      <c r="Q643">
        <v>21.3274292609788</v>
      </c>
      <c r="R643">
        <v>1.7865877160199699</v>
      </c>
      <c r="S643">
        <v>4.1034416719999998</v>
      </c>
      <c r="T643">
        <f t="shared" si="10"/>
        <v>-0.23240287687152503</v>
      </c>
    </row>
    <row r="644" spans="1:20">
      <c r="A644" s="7" t="s">
        <v>3559</v>
      </c>
      <c r="B644" t="s">
        <v>37</v>
      </c>
      <c r="C644" t="s">
        <v>3560</v>
      </c>
      <c r="D644">
        <v>33.252190310868201</v>
      </c>
      <c r="E644">
        <v>33.252190310868201</v>
      </c>
      <c r="F644">
        <v>25.869565217391301</v>
      </c>
      <c r="G644">
        <v>19.494989638259199</v>
      </c>
      <c r="H644">
        <v>67.883027705009098</v>
      </c>
      <c r="I644" t="s">
        <v>54</v>
      </c>
      <c r="J644">
        <v>71315999.775000006</v>
      </c>
      <c r="K644" s="4">
        <v>14.1065830721003</v>
      </c>
      <c r="L644" s="14">
        <v>9.2312317240000006</v>
      </c>
      <c r="M644" s="14">
        <v>23.2648071346261</v>
      </c>
      <c r="N644" s="14">
        <v>28.8429619204666</v>
      </c>
      <c r="O644" s="14">
        <v>1.1396717293480101</v>
      </c>
      <c r="P644" s="14">
        <v>0.49383812917002001</v>
      </c>
      <c r="Q644">
        <v>34.540154875176199</v>
      </c>
      <c r="R644">
        <v>1.69575183879597</v>
      </c>
      <c r="S644">
        <v>0.99</v>
      </c>
      <c r="T644">
        <f t="shared" si="10"/>
        <v>1.421876389632724</v>
      </c>
    </row>
    <row r="645" spans="1:20">
      <c r="A645" s="7" t="s">
        <v>3559</v>
      </c>
      <c r="B645" t="s">
        <v>40</v>
      </c>
      <c r="C645" t="s">
        <v>3560</v>
      </c>
      <c r="I645" t="s">
        <v>54</v>
      </c>
      <c r="J645">
        <v>70410182.2946686</v>
      </c>
      <c r="K645" s="4">
        <v>16.488413547</v>
      </c>
      <c r="L645" s="14">
        <v>8.1870214165000004</v>
      </c>
      <c r="M645" s="14">
        <v>23.2648071346261</v>
      </c>
      <c r="N645" s="14">
        <v>28.8429619204666</v>
      </c>
      <c r="O645" s="14">
        <v>1.1396717293480101</v>
      </c>
      <c r="P645" s="14">
        <v>0.49383812917002001</v>
      </c>
      <c r="Q645">
        <v>12.719989513</v>
      </c>
      <c r="R645">
        <v>1.78051443</v>
      </c>
      <c r="S645">
        <v>0.92500000000000004</v>
      </c>
      <c r="T645">
        <f t="shared" si="10"/>
        <v>6.7911205616210363E-2</v>
      </c>
    </row>
    <row r="646" spans="1:20">
      <c r="A646" s="7" t="s">
        <v>3559</v>
      </c>
      <c r="B646" t="s">
        <v>41</v>
      </c>
      <c r="C646" t="s">
        <v>3560</v>
      </c>
      <c r="I646" t="s">
        <v>54</v>
      </c>
      <c r="J646">
        <v>70961193.805970103</v>
      </c>
      <c r="K646" s="4">
        <v>17.149390243999999</v>
      </c>
      <c r="L646" s="14">
        <v>7.6956303321000004</v>
      </c>
      <c r="M646" s="14">
        <v>23.2648071346261</v>
      </c>
      <c r="N646" s="14">
        <v>28.8429619204666</v>
      </c>
      <c r="O646" s="14">
        <v>1.1396717293480101</v>
      </c>
      <c r="P646" s="14">
        <v>0.49383812917002001</v>
      </c>
      <c r="Q646">
        <v>9.9252709560000003</v>
      </c>
      <c r="R646">
        <v>1.9811525699999999</v>
      </c>
      <c r="S646">
        <v>0.9</v>
      </c>
      <c r="T646">
        <f t="shared" ref="T646:T709" si="11">LN(S645/S646)</f>
        <v>2.7398974188114562E-2</v>
      </c>
    </row>
    <row r="647" spans="1:20">
      <c r="A647" s="7" t="s">
        <v>3559</v>
      </c>
      <c r="B647" t="s">
        <v>42</v>
      </c>
      <c r="C647" t="s">
        <v>3560</v>
      </c>
      <c r="I647" t="s">
        <v>54</v>
      </c>
      <c r="J647">
        <v>89917730.212765902</v>
      </c>
      <c r="K647" s="4">
        <v>14.873701756999999</v>
      </c>
      <c r="L647" s="14">
        <v>10.219756621</v>
      </c>
      <c r="M647" s="14">
        <v>23.2648071346261</v>
      </c>
      <c r="N647" s="14">
        <v>28.8429619204666</v>
      </c>
      <c r="O647" s="14">
        <v>1.1396717293480101</v>
      </c>
      <c r="P647" s="14">
        <v>0.49383812917002001</v>
      </c>
      <c r="Q647">
        <v>11.17625366</v>
      </c>
      <c r="R647">
        <v>2.085953698</v>
      </c>
      <c r="S647">
        <v>1.1599999999999999</v>
      </c>
      <c r="T647">
        <f t="shared" si="11"/>
        <v>-0.25378052077609942</v>
      </c>
    </row>
    <row r="648" spans="1:20">
      <c r="A648" s="7" t="s">
        <v>3559</v>
      </c>
      <c r="B648" t="s">
        <v>43</v>
      </c>
      <c r="C648" t="s">
        <v>3560</v>
      </c>
      <c r="I648" t="s">
        <v>54</v>
      </c>
      <c r="J648">
        <v>89025084.464891002</v>
      </c>
      <c r="K648" s="4">
        <v>17.238817059999999</v>
      </c>
      <c r="L648" s="14">
        <v>12.575308119000001</v>
      </c>
      <c r="M648" s="14">
        <v>23.2648071346261</v>
      </c>
      <c r="N648" s="14">
        <v>28.8429619204666</v>
      </c>
      <c r="O648" s="14">
        <v>1.1396717293480101</v>
      </c>
      <c r="P648" s="14">
        <v>0.49383812917002001</v>
      </c>
      <c r="Q648">
        <v>17.576505301000001</v>
      </c>
      <c r="R648">
        <v>1.9790971390000001</v>
      </c>
      <c r="S648">
        <v>1.1599999999999999</v>
      </c>
      <c r="T648">
        <f t="shared" si="11"/>
        <v>0</v>
      </c>
    </row>
    <row r="649" spans="1:20">
      <c r="A649" s="7" t="s">
        <v>3559</v>
      </c>
      <c r="B649" t="s">
        <v>44</v>
      </c>
      <c r="C649" t="s">
        <v>3560</v>
      </c>
      <c r="I649" t="s">
        <v>54</v>
      </c>
      <c r="J649">
        <v>142647675.11869401</v>
      </c>
      <c r="K649" s="4">
        <v>23.297491039000001</v>
      </c>
      <c r="L649" s="14">
        <v>11.016111562000001</v>
      </c>
      <c r="M649" s="14">
        <v>23.2648071346261</v>
      </c>
      <c r="N649" s="14">
        <v>28.8429619204666</v>
      </c>
      <c r="O649" s="14">
        <v>1.1396717293480101</v>
      </c>
      <c r="P649" s="14">
        <v>0.49383812917002001</v>
      </c>
      <c r="Q649">
        <v>23.537942889</v>
      </c>
      <c r="R649">
        <v>3.2783564009999999</v>
      </c>
      <c r="S649">
        <v>1.82</v>
      </c>
      <c r="T649">
        <f t="shared" si="11"/>
        <v>-0.45041649597043076</v>
      </c>
    </row>
    <row r="650" spans="1:20">
      <c r="A650" s="7" t="s">
        <v>3559</v>
      </c>
      <c r="B650" t="s">
        <v>45</v>
      </c>
      <c r="C650" t="s">
        <v>3560</v>
      </c>
      <c r="I650" t="s">
        <v>54</v>
      </c>
      <c r="J650">
        <v>120784925.69294199</v>
      </c>
      <c r="K650" s="4">
        <v>22.245237323000001</v>
      </c>
      <c r="L650" s="14">
        <v>17.208567017</v>
      </c>
      <c r="M650" s="14">
        <v>23.2648071346261</v>
      </c>
      <c r="N650" s="14">
        <v>28.8429619204666</v>
      </c>
      <c r="O650" s="14">
        <v>1.1396717293480101</v>
      </c>
      <c r="P650" s="14">
        <v>0.49383812917002001</v>
      </c>
      <c r="Q650">
        <v>22.502746031000001</v>
      </c>
      <c r="R650">
        <v>3.1196803950000001</v>
      </c>
      <c r="S650">
        <v>1.82499927</v>
      </c>
      <c r="T650">
        <f t="shared" si="11"/>
        <v>-2.7430859456708109E-3</v>
      </c>
    </row>
    <row r="651" spans="1:20">
      <c r="A651" s="7" t="s">
        <v>3559</v>
      </c>
      <c r="B651" t="s">
        <v>46</v>
      </c>
      <c r="C651" t="s">
        <v>3560</v>
      </c>
      <c r="I651" t="s">
        <v>54</v>
      </c>
      <c r="J651">
        <v>109541569.393939</v>
      </c>
      <c r="K651" s="4">
        <v>19.389330148999999</v>
      </c>
      <c r="L651" s="14">
        <v>20.849081657999999</v>
      </c>
      <c r="M651" s="14">
        <v>23.2648071346261</v>
      </c>
      <c r="N651" s="14">
        <v>28.8429619204666</v>
      </c>
      <c r="O651" s="14">
        <v>1.1396717293480101</v>
      </c>
      <c r="P651" s="14">
        <v>0.49383812917002001</v>
      </c>
      <c r="Q651">
        <v>14.333563497</v>
      </c>
      <c r="R651">
        <v>2.8140736620000002</v>
      </c>
      <c r="S651">
        <v>1.5833326999999999</v>
      </c>
      <c r="T651">
        <f t="shared" si="11"/>
        <v>0.14204765765601471</v>
      </c>
    </row>
    <row r="652" spans="1:20">
      <c r="A652" s="7" t="s">
        <v>3559</v>
      </c>
      <c r="B652" t="s">
        <v>47</v>
      </c>
      <c r="C652" t="s">
        <v>3560</v>
      </c>
      <c r="I652" t="s">
        <v>54</v>
      </c>
      <c r="J652">
        <v>41752924.177396201</v>
      </c>
      <c r="K652" s="4">
        <v>13.889091991000001</v>
      </c>
      <c r="L652" s="14">
        <v>10.215906165</v>
      </c>
      <c r="M652" s="14">
        <v>23.2648071346261</v>
      </c>
      <c r="N652" s="14">
        <v>28.8429619204666</v>
      </c>
      <c r="O652" s="14">
        <v>1.1396717293480101</v>
      </c>
      <c r="P652" s="14">
        <v>0.49383812917002001</v>
      </c>
      <c r="Q652">
        <v>28.496826863999999</v>
      </c>
      <c r="R652">
        <v>0.82587772500000001</v>
      </c>
      <c r="S652">
        <v>0.48778491099999999</v>
      </c>
      <c r="T652">
        <f t="shared" si="11"/>
        <v>1.1774126558164324</v>
      </c>
    </row>
    <row r="653" spans="1:20">
      <c r="A653" s="7" t="s">
        <v>3559</v>
      </c>
      <c r="B653" t="s">
        <v>48</v>
      </c>
      <c r="C653" t="s">
        <v>3560</v>
      </c>
      <c r="I653" t="s">
        <v>54</v>
      </c>
      <c r="J653">
        <v>32454436.985047299</v>
      </c>
      <c r="K653" s="4">
        <v>9.9330611050000002</v>
      </c>
      <c r="L653" s="14">
        <v>9.7619696729999994</v>
      </c>
      <c r="M653" s="14">
        <v>23.2648071346261</v>
      </c>
      <c r="N653" s="14">
        <v>28.8429619204666</v>
      </c>
      <c r="O653" s="14">
        <v>1.1396717293480101</v>
      </c>
      <c r="P653" s="14">
        <v>0.49383812917002001</v>
      </c>
      <c r="Q653">
        <v>10.395322556</v>
      </c>
      <c r="R653">
        <v>0.67203561599999995</v>
      </c>
      <c r="S653">
        <v>0.35550425699999999</v>
      </c>
      <c r="T653">
        <f t="shared" si="11"/>
        <v>0.31633732868892067</v>
      </c>
    </row>
    <row r="654" spans="1:20">
      <c r="A654" s="7" t="s">
        <v>3561</v>
      </c>
      <c r="B654" t="s">
        <v>40</v>
      </c>
      <c r="C654" t="s">
        <v>3562</v>
      </c>
      <c r="D654">
        <v>61.265640181363402</v>
      </c>
      <c r="E654">
        <v>61.265640181363402</v>
      </c>
      <c r="F654">
        <v>48.000275511473703</v>
      </c>
      <c r="G654">
        <v>79.338218192057894</v>
      </c>
      <c r="H654">
        <v>54.937154348919002</v>
      </c>
      <c r="I654" t="s">
        <v>215</v>
      </c>
      <c r="J654">
        <v>52921622.875</v>
      </c>
      <c r="L654" s="14">
        <v>3.0079052799000001</v>
      </c>
      <c r="M654" s="14">
        <v>51.065415338241202</v>
      </c>
      <c r="N654" s="14">
        <v>57.802597083480798</v>
      </c>
      <c r="O654" s="14">
        <v>0.83125741535254805</v>
      </c>
      <c r="P654" s="14">
        <v>0.43619283887972099</v>
      </c>
      <c r="Q654">
        <v>5.79746397734346</v>
      </c>
      <c r="R654">
        <v>4.6790005355061703</v>
      </c>
      <c r="S654">
        <v>0.23</v>
      </c>
      <c r="T654">
        <f t="shared" si="11"/>
        <v>0.43545791493194841</v>
      </c>
    </row>
    <row r="655" spans="1:20">
      <c r="A655" s="7" t="s">
        <v>3561</v>
      </c>
      <c r="B655" t="s">
        <v>41</v>
      </c>
      <c r="C655" t="s">
        <v>3562</v>
      </c>
      <c r="I655" t="s">
        <v>215</v>
      </c>
      <c r="J655">
        <v>60783720.8813641</v>
      </c>
      <c r="K655" s="4">
        <v>14.090265742345499</v>
      </c>
      <c r="L655" s="14">
        <v>-1.6661167084999999</v>
      </c>
      <c r="M655" s="14">
        <v>51.065415338241202</v>
      </c>
      <c r="N655" s="14">
        <v>57.802597083480798</v>
      </c>
      <c r="O655" s="14">
        <v>0.83125741535254805</v>
      </c>
      <c r="P655" s="14">
        <v>0.43619283887972099</v>
      </c>
      <c r="Q655">
        <v>4.4841509062079297</v>
      </c>
      <c r="R655">
        <v>0.57777461330028002</v>
      </c>
      <c r="S655">
        <v>0.24390249999999999</v>
      </c>
      <c r="T655">
        <f t="shared" si="11"/>
        <v>-5.8689246348648194E-2</v>
      </c>
    </row>
    <row r="656" spans="1:20">
      <c r="A656" s="7" t="s">
        <v>3561</v>
      </c>
      <c r="B656" t="s">
        <v>42</v>
      </c>
      <c r="C656" t="s">
        <v>3562</v>
      </c>
      <c r="I656" t="s">
        <v>215</v>
      </c>
      <c r="J656">
        <v>65479490.1243781</v>
      </c>
      <c r="L656" s="14">
        <v>-1.6473754774</v>
      </c>
      <c r="M656" s="14">
        <v>51.065415338241202</v>
      </c>
      <c r="N656" s="14">
        <v>57.802597083480798</v>
      </c>
      <c r="O656" s="14">
        <v>0.83125741535254805</v>
      </c>
      <c r="P656" s="14">
        <v>0.43619283887972099</v>
      </c>
      <c r="R656">
        <v>1.37373861147933</v>
      </c>
      <c r="S656">
        <v>0.248144316</v>
      </c>
      <c r="T656">
        <f t="shared" si="11"/>
        <v>-1.7241940998565911E-2</v>
      </c>
    </row>
    <row r="657" spans="1:20">
      <c r="A657" s="7" t="s">
        <v>3561</v>
      </c>
      <c r="B657" t="s">
        <v>43</v>
      </c>
      <c r="C657" t="s">
        <v>3562</v>
      </c>
      <c r="I657" t="s">
        <v>215</v>
      </c>
      <c r="J657">
        <v>50756381.872095801</v>
      </c>
      <c r="L657" s="14">
        <v>-0.61147607839999996</v>
      </c>
      <c r="M657" s="14">
        <v>51.065415338241202</v>
      </c>
      <c r="N657" s="14">
        <v>57.802597083480798</v>
      </c>
      <c r="O657" s="14">
        <v>0.83125741535254805</v>
      </c>
      <c r="P657" s="14">
        <v>0.43619283887972099</v>
      </c>
      <c r="Q657">
        <v>5.8809001013006199</v>
      </c>
      <c r="R657">
        <v>1.1805891230460299</v>
      </c>
      <c r="S657">
        <v>0.22603409899999999</v>
      </c>
      <c r="T657">
        <f t="shared" si="11"/>
        <v>9.332462784847291E-2</v>
      </c>
    </row>
    <row r="658" spans="1:20">
      <c r="A658" s="7" t="s">
        <v>3561</v>
      </c>
      <c r="B658" t="s">
        <v>44</v>
      </c>
      <c r="C658" t="s">
        <v>3562</v>
      </c>
      <c r="I658" t="s">
        <v>215</v>
      </c>
      <c r="J658">
        <v>48201382.306295298</v>
      </c>
      <c r="L658" s="14">
        <v>-4.7302847049999999</v>
      </c>
      <c r="M658" s="14">
        <v>51.065415338241202</v>
      </c>
      <c r="N658" s="14">
        <v>57.802597083480798</v>
      </c>
      <c r="O658" s="14">
        <v>0.83125741535254805</v>
      </c>
      <c r="P658" s="14">
        <v>0.43619283887972099</v>
      </c>
      <c r="R658">
        <v>0.85219418287321402</v>
      </c>
      <c r="S658">
        <v>0.209581349</v>
      </c>
      <c r="T658">
        <f t="shared" si="11"/>
        <v>7.5573903712966822E-2</v>
      </c>
    </row>
    <row r="659" spans="1:20">
      <c r="A659" s="7" t="s">
        <v>3561</v>
      </c>
      <c r="B659" t="s">
        <v>45</v>
      </c>
      <c r="C659" t="s">
        <v>3562</v>
      </c>
      <c r="I659" t="s">
        <v>215</v>
      </c>
      <c r="J659">
        <v>73735301.404549897</v>
      </c>
      <c r="L659" s="14">
        <v>-1.976378328</v>
      </c>
      <c r="M659" s="14">
        <v>51.065415338241202</v>
      </c>
      <c r="N659" s="14">
        <v>57.802597083480798</v>
      </c>
      <c r="O659" s="14">
        <v>0.83125741535254805</v>
      </c>
      <c r="P659" s="14">
        <v>0.43619283887972099</v>
      </c>
      <c r="R659">
        <v>2.91211906060036</v>
      </c>
      <c r="S659">
        <v>0.30054155199999999</v>
      </c>
      <c r="T659">
        <f t="shared" si="11"/>
        <v>-0.3604740559133417</v>
      </c>
    </row>
    <row r="660" spans="1:20">
      <c r="A660" s="7" t="s">
        <v>3561</v>
      </c>
      <c r="B660" t="s">
        <v>46</v>
      </c>
      <c r="C660" t="s">
        <v>3562</v>
      </c>
      <c r="I660" t="s">
        <v>215</v>
      </c>
      <c r="J660">
        <v>83871205.454342693</v>
      </c>
      <c r="L660" s="14">
        <v>1.10145019</v>
      </c>
      <c r="M660" s="14">
        <v>51.065415338241202</v>
      </c>
      <c r="N660" s="14">
        <v>57.802597083480798</v>
      </c>
      <c r="O660" s="14">
        <v>0.83125741535254805</v>
      </c>
      <c r="P660" s="14">
        <v>0.43619283887972099</v>
      </c>
      <c r="R660">
        <v>3.0580654663412199</v>
      </c>
      <c r="S660">
        <v>0.35913980499999998</v>
      </c>
      <c r="T660">
        <f t="shared" si="11"/>
        <v>-0.17812572102754592</v>
      </c>
    </row>
    <row r="661" spans="1:20">
      <c r="A661" s="7" t="s">
        <v>3561</v>
      </c>
      <c r="B661" t="s">
        <v>47</v>
      </c>
      <c r="C661" t="s">
        <v>3562</v>
      </c>
      <c r="I661" t="s">
        <v>215</v>
      </c>
      <c r="J661">
        <v>97941855.533799499</v>
      </c>
      <c r="K661" s="4">
        <v>59.702563085587499</v>
      </c>
      <c r="L661" s="14">
        <v>0.17747142199999999</v>
      </c>
      <c r="M661" s="14">
        <v>51.065415338241202</v>
      </c>
      <c r="N661" s="14">
        <v>57.802597083480798</v>
      </c>
      <c r="O661" s="14">
        <v>0.83125741535254805</v>
      </c>
      <c r="P661" s="14">
        <v>0.43619283887972099</v>
      </c>
      <c r="R661">
        <v>2.4266799077821899</v>
      </c>
      <c r="S661">
        <v>0.40120122400000002</v>
      </c>
      <c r="T661">
        <f t="shared" si="11"/>
        <v>-0.11075136528072677</v>
      </c>
    </row>
    <row r="662" spans="1:20">
      <c r="A662" s="7" t="s">
        <v>3561</v>
      </c>
      <c r="B662" t="s">
        <v>48</v>
      </c>
      <c r="C662" t="s">
        <v>3562</v>
      </c>
      <c r="I662" t="s">
        <v>215</v>
      </c>
      <c r="J662">
        <v>123539255.30185901</v>
      </c>
      <c r="L662" s="14">
        <v>-2.438846012</v>
      </c>
      <c r="M662" s="14">
        <v>51.065415338241202</v>
      </c>
      <c r="N662" s="14">
        <v>57.802597083480798</v>
      </c>
      <c r="O662" s="14">
        <v>0.83125741535254805</v>
      </c>
      <c r="P662" s="14">
        <v>0.43619283887972099</v>
      </c>
      <c r="R662">
        <v>8.8620350841859796</v>
      </c>
      <c r="S662">
        <v>0.41414319900000002</v>
      </c>
      <c r="T662">
        <f t="shared" si="11"/>
        <v>-3.1748698392471374E-2</v>
      </c>
    </row>
    <row r="663" spans="1:20">
      <c r="A663" s="7" t="s">
        <v>3561</v>
      </c>
      <c r="B663" t="s">
        <v>60</v>
      </c>
      <c r="C663" t="s">
        <v>3562</v>
      </c>
      <c r="I663" t="s">
        <v>215</v>
      </c>
      <c r="J663">
        <v>122514861.861458</v>
      </c>
      <c r="L663" s="14">
        <v>-0.29123556</v>
      </c>
      <c r="M663" s="14">
        <v>51.065415338241202</v>
      </c>
      <c r="N663" s="14">
        <v>57.802597083480798</v>
      </c>
      <c r="O663" s="14">
        <v>0.83125741535254805</v>
      </c>
      <c r="P663" s="14">
        <v>0.43619283887972099</v>
      </c>
      <c r="Q663">
        <v>22.431494005129</v>
      </c>
      <c r="R663">
        <v>13.734140276491299</v>
      </c>
      <c r="S663">
        <v>0.42708517400000001</v>
      </c>
      <c r="T663">
        <f t="shared" si="11"/>
        <v>-3.0771658739924077E-2</v>
      </c>
    </row>
    <row r="664" spans="1:20">
      <c r="A664" s="7" t="s">
        <v>3563</v>
      </c>
      <c r="B664" t="s">
        <v>37</v>
      </c>
      <c r="C664" t="s">
        <v>3564</v>
      </c>
      <c r="D664">
        <v>41.817120554252902</v>
      </c>
      <c r="E664">
        <v>41.817120554252902</v>
      </c>
      <c r="F664">
        <v>22.271902139158701</v>
      </c>
      <c r="G664">
        <v>44.517198248905501</v>
      </c>
      <c r="H664">
        <v>64.300820324668507</v>
      </c>
      <c r="I664" t="s">
        <v>51</v>
      </c>
      <c r="J664">
        <v>571819066.49318194</v>
      </c>
      <c r="K664" s="4">
        <v>13.634823848238501</v>
      </c>
      <c r="L664" s="14">
        <v>15.0718973905</v>
      </c>
      <c r="M664" s="14">
        <v>31.033118519926301</v>
      </c>
      <c r="N664" s="14">
        <v>31.097651690367499</v>
      </c>
      <c r="O664" s="14">
        <v>1.09816949717165</v>
      </c>
      <c r="P664" s="14">
        <v>0.75286173009292301</v>
      </c>
      <c r="Q664">
        <v>19.455493636532399</v>
      </c>
      <c r="R664">
        <v>0.98892488096169295</v>
      </c>
      <c r="S664">
        <v>1.61</v>
      </c>
      <c r="T664">
        <f t="shared" si="11"/>
        <v>-1.327005993915529</v>
      </c>
    </row>
    <row r="665" spans="1:20">
      <c r="A665" s="7" t="s">
        <v>3563</v>
      </c>
      <c r="B665" t="s">
        <v>40</v>
      </c>
      <c r="C665" t="s">
        <v>3564</v>
      </c>
      <c r="I665" t="s">
        <v>51</v>
      </c>
      <c r="J665">
        <v>653016207.10374606</v>
      </c>
      <c r="K665" s="4">
        <v>17.910447761</v>
      </c>
      <c r="L665" s="14">
        <v>12.9906038633</v>
      </c>
      <c r="M665" s="14">
        <v>31.033118519926301</v>
      </c>
      <c r="N665" s="14">
        <v>31.097651690367499</v>
      </c>
      <c r="O665" s="14">
        <v>1.09816949717165</v>
      </c>
      <c r="P665" s="14">
        <v>0.75286173009292301</v>
      </c>
      <c r="Q665">
        <v>28.452019320000002</v>
      </c>
      <c r="R665">
        <v>1.238686425</v>
      </c>
      <c r="S665">
        <v>1.74</v>
      </c>
      <c r="T665">
        <f t="shared" si="11"/>
        <v>-7.7650934230065999E-2</v>
      </c>
    </row>
    <row r="666" spans="1:20">
      <c r="A666" s="7" t="s">
        <v>3563</v>
      </c>
      <c r="B666" t="s">
        <v>41</v>
      </c>
      <c r="C666" t="s">
        <v>3564</v>
      </c>
      <c r="I666" t="s">
        <v>51</v>
      </c>
      <c r="J666">
        <v>668633179.19154203</v>
      </c>
      <c r="K666" s="4">
        <v>32.041728763000002</v>
      </c>
      <c r="L666" s="14">
        <v>7.6915654121000001</v>
      </c>
      <c r="M666" s="14">
        <v>31.033118519926301</v>
      </c>
      <c r="N666" s="14">
        <v>31.097651690367499</v>
      </c>
      <c r="O666" s="14">
        <v>1.09816949717165</v>
      </c>
      <c r="P666" s="14">
        <v>0.75286173009292301</v>
      </c>
      <c r="R666">
        <v>1.2786245650000001</v>
      </c>
      <c r="S666">
        <v>1.72</v>
      </c>
      <c r="T666">
        <f t="shared" si="11"/>
        <v>1.1560822401076006E-2</v>
      </c>
    </row>
    <row r="667" spans="1:20">
      <c r="A667" s="7" t="s">
        <v>3563</v>
      </c>
      <c r="B667" t="s">
        <v>42</v>
      </c>
      <c r="C667" t="s">
        <v>3564</v>
      </c>
      <c r="I667" t="s">
        <v>51</v>
      </c>
      <c r="J667">
        <v>415812283.35534298</v>
      </c>
      <c r="K667" s="4">
        <v>19.742333514999999</v>
      </c>
      <c r="L667" s="14">
        <v>10.793381684</v>
      </c>
      <c r="M667" s="14">
        <v>31.033118519926301</v>
      </c>
      <c r="N667" s="14">
        <v>31.097651690367499</v>
      </c>
      <c r="O667" s="14">
        <v>1.09816949717165</v>
      </c>
      <c r="P667" s="14">
        <v>0.75286173009292301</v>
      </c>
      <c r="Q667">
        <v>13.599984215999999</v>
      </c>
      <c r="R667">
        <v>1.0654096900000001</v>
      </c>
      <c r="S667">
        <v>1.0880000000000001</v>
      </c>
      <c r="T667">
        <f t="shared" si="11"/>
        <v>0.45798314239161075</v>
      </c>
    </row>
    <row r="668" spans="1:20">
      <c r="A668" s="7" t="s">
        <v>3563</v>
      </c>
      <c r="B668" t="s">
        <v>43</v>
      </c>
      <c r="C668" t="s">
        <v>3564</v>
      </c>
      <c r="I668" t="s">
        <v>51</v>
      </c>
      <c r="J668">
        <v>317844546.355932</v>
      </c>
      <c r="K668" s="4">
        <v>11.589403974</v>
      </c>
      <c r="L668" s="14">
        <v>12.932530720999999</v>
      </c>
      <c r="M668" s="14">
        <v>31.033118519926301</v>
      </c>
      <c r="N668" s="14">
        <v>31.097651690367499</v>
      </c>
      <c r="O668" s="14">
        <v>1.09816949717165</v>
      </c>
      <c r="P668" s="14">
        <v>0.75286173009292301</v>
      </c>
      <c r="Q668">
        <v>7.6515386830000001</v>
      </c>
      <c r="R668">
        <v>0.69686803100000005</v>
      </c>
      <c r="S668">
        <v>0.84</v>
      </c>
      <c r="T668">
        <f t="shared" si="11"/>
        <v>0.25869453557852867</v>
      </c>
    </row>
    <row r="669" spans="1:20">
      <c r="A669" s="7" t="s">
        <v>3563</v>
      </c>
      <c r="B669" t="s">
        <v>44</v>
      </c>
      <c r="C669" t="s">
        <v>3564</v>
      </c>
      <c r="I669" t="s">
        <v>51</v>
      </c>
      <c r="J669">
        <v>704854078.07121599</v>
      </c>
      <c r="K669" s="4">
        <v>20.970338008999999</v>
      </c>
      <c r="L669" s="14">
        <v>12.844745007</v>
      </c>
      <c r="M669" s="14">
        <v>31.033118519926301</v>
      </c>
      <c r="N669" s="14">
        <v>31.097651690367499</v>
      </c>
      <c r="O669" s="14">
        <v>1.09816949717165</v>
      </c>
      <c r="P669" s="14">
        <v>0.75286173009292301</v>
      </c>
      <c r="Q669">
        <v>27.932246508999999</v>
      </c>
      <c r="R669">
        <v>1.2471297990000001</v>
      </c>
      <c r="S669">
        <v>1.8240000000000001</v>
      </c>
      <c r="T669">
        <f t="shared" si="11"/>
        <v>-0.77538527879691743</v>
      </c>
    </row>
    <row r="670" spans="1:20">
      <c r="A670" s="7" t="s">
        <v>3563</v>
      </c>
      <c r="B670" t="s">
        <v>45</v>
      </c>
      <c r="C670" t="s">
        <v>3564</v>
      </c>
      <c r="I670" t="s">
        <v>51</v>
      </c>
      <c r="J670">
        <v>339761863.52324599</v>
      </c>
      <c r="K670" s="4">
        <v>17.783904877000001</v>
      </c>
      <c r="L670" s="14">
        <v>14.546707478</v>
      </c>
      <c r="M670" s="14">
        <v>31.033118519926301</v>
      </c>
      <c r="N670" s="14">
        <v>31.097651690367499</v>
      </c>
      <c r="O670" s="14">
        <v>1.09816949717165</v>
      </c>
      <c r="P670" s="14">
        <v>0.75286173009292301</v>
      </c>
      <c r="R670">
        <v>1.1829059179999999</v>
      </c>
      <c r="S670">
        <v>1.032</v>
      </c>
      <c r="T670">
        <f t="shared" si="11"/>
        <v>0.56953322459276867</v>
      </c>
    </row>
    <row r="671" spans="1:20">
      <c r="A671" s="7" t="s">
        <v>3563</v>
      </c>
      <c r="B671" t="s">
        <v>46</v>
      </c>
      <c r="C671" t="s">
        <v>3564</v>
      </c>
      <c r="I671" t="s">
        <v>51</v>
      </c>
      <c r="J671">
        <v>339272302.17482501</v>
      </c>
      <c r="K671" s="4">
        <v>23.043095866000002</v>
      </c>
      <c r="L671" s="14">
        <v>9.7554341559999997</v>
      </c>
      <c r="M671" s="14">
        <v>31.033118519926301</v>
      </c>
      <c r="N671" s="14">
        <v>31.097651690367499</v>
      </c>
      <c r="O671" s="14">
        <v>1.09816949717165</v>
      </c>
      <c r="P671" s="14">
        <v>0.75286173009292301</v>
      </c>
      <c r="R671">
        <v>1.709164307</v>
      </c>
      <c r="S671">
        <v>1.048</v>
      </c>
      <c r="T671">
        <f t="shared" si="11"/>
        <v>-1.5384918839479456E-2</v>
      </c>
    </row>
    <row r="672" spans="1:20">
      <c r="A672" s="7" t="s">
        <v>3563</v>
      </c>
      <c r="B672" t="s">
        <v>47</v>
      </c>
      <c r="C672" t="s">
        <v>3564</v>
      </c>
      <c r="I672" t="s">
        <v>51</v>
      </c>
      <c r="J672">
        <v>164806866.95278901</v>
      </c>
      <c r="K672" s="4">
        <v>17.409044543</v>
      </c>
      <c r="L672" s="14">
        <v>10.263779230999999</v>
      </c>
      <c r="M672" s="14">
        <v>31.033118519926301</v>
      </c>
      <c r="N672" s="14">
        <v>31.097651690367499</v>
      </c>
      <c r="O672" s="14">
        <v>1.09816949717165</v>
      </c>
      <c r="P672" s="14">
        <v>0.75286173009292301</v>
      </c>
      <c r="Q672">
        <v>19.525423729</v>
      </c>
      <c r="R672">
        <v>1.2247319299999999</v>
      </c>
      <c r="S672">
        <v>0.51200000000000001</v>
      </c>
      <c r="T672">
        <f t="shared" si="11"/>
        <v>0.71631423984147968</v>
      </c>
    </row>
    <row r="673" spans="1:20">
      <c r="A673" s="7" t="s">
        <v>3563</v>
      </c>
      <c r="B673" t="s">
        <v>48</v>
      </c>
      <c r="C673" t="s">
        <v>3564</v>
      </c>
      <c r="I673" t="s">
        <v>51</v>
      </c>
      <c r="J673">
        <v>85138846.505950496</v>
      </c>
      <c r="K673" s="4">
        <v>8.2255389720000007</v>
      </c>
      <c r="L673" s="14">
        <v>14.874348425000001</v>
      </c>
      <c r="M673" s="14">
        <v>31.033118519926301</v>
      </c>
      <c r="N673" s="14">
        <v>31.097651690367499</v>
      </c>
      <c r="O673" s="14">
        <v>1.09816949717165</v>
      </c>
      <c r="P673" s="14">
        <v>0.75286173009292301</v>
      </c>
      <c r="Q673">
        <v>9.2200925310000006</v>
      </c>
      <c r="R673">
        <v>0.70840770799999997</v>
      </c>
      <c r="S673">
        <v>0.248</v>
      </c>
      <c r="T673">
        <f t="shared" si="11"/>
        <v>0.72489587887452556</v>
      </c>
    </row>
    <row r="674" spans="1:20">
      <c r="A674" s="7" t="s">
        <v>3565</v>
      </c>
      <c r="B674" t="s">
        <v>37</v>
      </c>
      <c r="C674" t="s">
        <v>3566</v>
      </c>
      <c r="D674">
        <v>31.256031157463301</v>
      </c>
      <c r="E674">
        <v>31.256031157463301</v>
      </c>
      <c r="F674">
        <v>7.5513698630136901</v>
      </c>
      <c r="G674">
        <v>29.617214443528098</v>
      </c>
      <c r="H674">
        <v>65.329575824931794</v>
      </c>
      <c r="I674" t="s">
        <v>77</v>
      </c>
      <c r="J674">
        <v>150446672.25</v>
      </c>
      <c r="K674" s="4">
        <v>70.564516129032299</v>
      </c>
      <c r="L674" s="14">
        <v>3.1996751802999999</v>
      </c>
      <c r="M674" s="14">
        <v>23.3187982224593</v>
      </c>
      <c r="N674" s="14">
        <v>24.409290737321498</v>
      </c>
      <c r="O674" s="14">
        <v>1.31530639599332</v>
      </c>
      <c r="P674" s="14">
        <v>8.6319555010785004E-2</v>
      </c>
      <c r="Q674">
        <v>269091.60890291102</v>
      </c>
      <c r="R674">
        <v>1.7778518501906899</v>
      </c>
      <c r="S674">
        <v>0.7</v>
      </c>
      <c r="T674">
        <f t="shared" si="11"/>
        <v>-1.0376515888784223</v>
      </c>
    </row>
    <row r="675" spans="1:20">
      <c r="A675" s="7" t="s">
        <v>3565</v>
      </c>
      <c r="B675" t="s">
        <v>40</v>
      </c>
      <c r="C675" t="s">
        <v>3566</v>
      </c>
      <c r="I675" t="s">
        <v>77</v>
      </c>
      <c r="J675">
        <v>142063821.05427399</v>
      </c>
      <c r="K675" s="4">
        <v>62.887511071744903</v>
      </c>
      <c r="L675" s="14">
        <v>6.9511703192000001</v>
      </c>
      <c r="M675" s="14">
        <v>23.3187982224593</v>
      </c>
      <c r="N675" s="14">
        <v>24.409290737321498</v>
      </c>
      <c r="O675" s="14">
        <v>1.31530639599332</v>
      </c>
      <c r="P675" s="14">
        <v>8.6319555010785004E-2</v>
      </c>
      <c r="R675">
        <v>1.83716892269042</v>
      </c>
      <c r="S675">
        <v>0.71</v>
      </c>
      <c r="T675">
        <f t="shared" si="11"/>
        <v>-1.4184634991956413E-2</v>
      </c>
    </row>
    <row r="676" spans="1:20">
      <c r="A676" s="7" t="s">
        <v>3565</v>
      </c>
      <c r="B676" t="s">
        <v>41</v>
      </c>
      <c r="C676" t="s">
        <v>3566</v>
      </c>
      <c r="I676" t="s">
        <v>77</v>
      </c>
      <c r="J676">
        <v>115195400.995024</v>
      </c>
      <c r="K676" s="4">
        <v>36.784422814999999</v>
      </c>
      <c r="L676" s="14">
        <v>8.1885160643999999</v>
      </c>
      <c r="M676" s="14">
        <v>23.3187982224593</v>
      </c>
      <c r="N676" s="14">
        <v>24.409290737321498</v>
      </c>
      <c r="O676" s="14">
        <v>1.31530639599332</v>
      </c>
      <c r="P676" s="14">
        <v>8.6319555010785004E-2</v>
      </c>
      <c r="Q676">
        <v>15.443267045000001</v>
      </c>
      <c r="R676">
        <v>1.53414823</v>
      </c>
      <c r="S676">
        <v>0.59333274000000003</v>
      </c>
      <c r="T676">
        <f t="shared" si="11"/>
        <v>0.17950961541783989</v>
      </c>
    </row>
    <row r="677" spans="1:20">
      <c r="A677" s="7" t="s">
        <v>3565</v>
      </c>
      <c r="B677" t="s">
        <v>42</v>
      </c>
      <c r="C677" t="s">
        <v>3566</v>
      </c>
      <c r="I677" t="s">
        <v>77</v>
      </c>
      <c r="J677">
        <v>51649525.8009293</v>
      </c>
      <c r="K677" s="4">
        <v>14.364817757000001</v>
      </c>
      <c r="L677" s="14">
        <v>6.9625893679999997</v>
      </c>
      <c r="M677" s="14">
        <v>23.3187982224593</v>
      </c>
      <c r="N677" s="14">
        <v>24.409290737321498</v>
      </c>
      <c r="O677" s="14">
        <v>1.31530639599332</v>
      </c>
      <c r="P677" s="14">
        <v>8.6319555010785004E-2</v>
      </c>
      <c r="R677">
        <v>0.81785000299999999</v>
      </c>
      <c r="S677">
        <v>0.27666638999999998</v>
      </c>
      <c r="T677">
        <f t="shared" si="11"/>
        <v>0.76294294249548722</v>
      </c>
    </row>
    <row r="678" spans="1:20">
      <c r="A678" s="7" t="s">
        <v>3565</v>
      </c>
      <c r="B678" t="s">
        <v>43</v>
      </c>
      <c r="C678" t="s">
        <v>3566</v>
      </c>
      <c r="I678" t="s">
        <v>77</v>
      </c>
      <c r="J678">
        <v>30799031.476997498</v>
      </c>
      <c r="K678" s="4">
        <v>15.844528251</v>
      </c>
      <c r="L678" s="14">
        <v>6.439871653</v>
      </c>
      <c r="M678" s="14">
        <v>23.3187982224593</v>
      </c>
      <c r="N678" s="14">
        <v>24.409290737321498</v>
      </c>
      <c r="O678" s="14">
        <v>1.31530639599332</v>
      </c>
      <c r="P678" s="14">
        <v>8.6319555010785004E-2</v>
      </c>
      <c r="R678">
        <v>0.65604354099999995</v>
      </c>
      <c r="S678">
        <v>0.17666649000000001</v>
      </c>
      <c r="T678">
        <f t="shared" si="11"/>
        <v>0.44854869424447602</v>
      </c>
    </row>
    <row r="679" spans="1:20">
      <c r="A679" s="7" t="s">
        <v>3565</v>
      </c>
      <c r="B679" t="s">
        <v>44</v>
      </c>
      <c r="C679" t="s">
        <v>3566</v>
      </c>
      <c r="I679" t="s">
        <v>77</v>
      </c>
      <c r="J679">
        <v>43916913.946587503</v>
      </c>
      <c r="K679" s="4">
        <v>36.660426969</v>
      </c>
      <c r="L679" s="14">
        <v>0.83588678599999999</v>
      </c>
      <c r="M679" s="14">
        <v>23.3187982224593</v>
      </c>
      <c r="N679" s="14">
        <v>24.409290737321498</v>
      </c>
      <c r="O679" s="14">
        <v>1.31530639599332</v>
      </c>
      <c r="P679" s="14">
        <v>8.6319555010785004E-2</v>
      </c>
      <c r="Q679">
        <v>7.5997075269999996</v>
      </c>
      <c r="R679">
        <v>0.804722469</v>
      </c>
      <c r="S679">
        <v>0.15287397999999999</v>
      </c>
      <c r="T679">
        <f t="shared" si="11"/>
        <v>0.1446497960102234</v>
      </c>
    </row>
    <row r="680" spans="1:20">
      <c r="A680" s="7" t="s">
        <v>3565</v>
      </c>
      <c r="B680" t="s">
        <v>45</v>
      </c>
      <c r="C680" t="s">
        <v>3566</v>
      </c>
      <c r="I680" t="s">
        <v>77</v>
      </c>
      <c r="J680">
        <v>28899542.869885098</v>
      </c>
      <c r="L680" s="14">
        <v>1.307883423</v>
      </c>
      <c r="M680" s="14">
        <v>23.3187982224593</v>
      </c>
      <c r="N680" s="14">
        <v>24.409290737321498</v>
      </c>
      <c r="O680" s="14">
        <v>1.31530639599332</v>
      </c>
      <c r="P680" s="14">
        <v>8.6319555010785004E-2</v>
      </c>
      <c r="R680">
        <v>0.72014350299999996</v>
      </c>
      <c r="S680">
        <v>0.111556688</v>
      </c>
      <c r="T680">
        <f t="shared" si="11"/>
        <v>0.31508104760898215</v>
      </c>
    </row>
    <row r="681" spans="1:20">
      <c r="A681" s="7" t="s">
        <v>3565</v>
      </c>
      <c r="B681" t="s">
        <v>46</v>
      </c>
      <c r="C681" t="s">
        <v>3566</v>
      </c>
      <c r="I681" t="s">
        <v>77</v>
      </c>
      <c r="J681">
        <v>17762237.762237702</v>
      </c>
      <c r="K681" s="4">
        <v>15.113179970999999</v>
      </c>
      <c r="L681" s="14">
        <v>2.128724874</v>
      </c>
      <c r="M681" s="14">
        <v>23.3187982224593</v>
      </c>
      <c r="N681" s="14">
        <v>24.409290737321498</v>
      </c>
      <c r="O681" s="14">
        <v>1.31530639599332</v>
      </c>
      <c r="P681" s="14">
        <v>8.6319555010785004E-2</v>
      </c>
      <c r="Q681">
        <v>6.8244656839999998</v>
      </c>
      <c r="R681">
        <v>0.44448628400000001</v>
      </c>
      <c r="S681">
        <v>6.5591201000000002E-2</v>
      </c>
      <c r="T681">
        <f t="shared" si="11"/>
        <v>0.5310913184022501</v>
      </c>
    </row>
    <row r="682" spans="1:20">
      <c r="A682" s="7" t="s">
        <v>3565</v>
      </c>
      <c r="B682" t="s">
        <v>47</v>
      </c>
      <c r="C682" t="s">
        <v>3566</v>
      </c>
      <c r="I682" t="s">
        <v>77</v>
      </c>
      <c r="J682">
        <v>12875536.480686599</v>
      </c>
      <c r="K682" s="4">
        <v>12.53558617</v>
      </c>
      <c r="L682" s="14">
        <v>8.5933139000000006E-2</v>
      </c>
      <c r="M682" s="14">
        <v>23.3187982224593</v>
      </c>
      <c r="N682" s="14">
        <v>24.409290737321498</v>
      </c>
      <c r="O682" s="14">
        <v>1.31530639599332</v>
      </c>
      <c r="P682" s="14">
        <v>8.6319555010785004E-2</v>
      </c>
      <c r="Q682">
        <v>9.1947671740000008</v>
      </c>
      <c r="R682">
        <v>0.30596369899999998</v>
      </c>
      <c r="S682">
        <v>3.8734960999999998E-2</v>
      </c>
      <c r="T682">
        <f t="shared" si="11"/>
        <v>0.52669897861410131</v>
      </c>
    </row>
    <row r="683" spans="1:20">
      <c r="A683" s="7" t="s">
        <v>3565</v>
      </c>
      <c r="B683" t="s">
        <v>48</v>
      </c>
      <c r="C683" t="s">
        <v>3566</v>
      </c>
      <c r="I683" t="s">
        <v>77</v>
      </c>
      <c r="J683">
        <v>7140677.4488861701</v>
      </c>
      <c r="L683" s="14">
        <v>-3.9672711719999998</v>
      </c>
      <c r="M683" s="14">
        <v>23.3187982224593</v>
      </c>
      <c r="N683" s="14">
        <v>24.409290737321498</v>
      </c>
      <c r="O683" s="14">
        <v>1.31530639599332</v>
      </c>
      <c r="P683" s="14">
        <v>8.6319555010785004E-2</v>
      </c>
      <c r="R683">
        <v>0.13956759799999999</v>
      </c>
      <c r="S683">
        <v>2.0142179999999999E-2</v>
      </c>
      <c r="T683">
        <f t="shared" si="11"/>
        <v>0.65392645350548739</v>
      </c>
    </row>
    <row r="684" spans="1:20">
      <c r="A684" s="7" t="s">
        <v>3567</v>
      </c>
      <c r="B684" t="s">
        <v>40</v>
      </c>
      <c r="C684" t="s">
        <v>3568</v>
      </c>
      <c r="D684">
        <v>65.876990459370901</v>
      </c>
      <c r="E684">
        <v>65.876990459370901</v>
      </c>
      <c r="F684">
        <v>48.835388933247103</v>
      </c>
      <c r="G684">
        <v>67.489849323828196</v>
      </c>
      <c r="H684">
        <v>80.576393850387603</v>
      </c>
      <c r="I684" t="s">
        <v>59</v>
      </c>
      <c r="J684">
        <v>695540390.82954502</v>
      </c>
      <c r="K684" s="4">
        <v>10.744985673352399</v>
      </c>
      <c r="L684" s="14">
        <v>0.9945546113</v>
      </c>
      <c r="M684" s="14">
        <v>35.890428332253897</v>
      </c>
      <c r="N684" s="14">
        <v>37.974086057408101</v>
      </c>
      <c r="O684" s="14">
        <v>1.3851133527868</v>
      </c>
      <c r="P684" s="14">
        <v>1.03414521206649</v>
      </c>
      <c r="Q684">
        <v>2.8011226169598902</v>
      </c>
      <c r="R684">
        <v>1.21221705341256</v>
      </c>
      <c r="S684">
        <v>0.45</v>
      </c>
      <c r="T684">
        <f t="shared" si="11"/>
        <v>-3.1064314590278519</v>
      </c>
    </row>
    <row r="685" spans="1:20">
      <c r="A685" s="7" t="s">
        <v>3567</v>
      </c>
      <c r="B685" t="s">
        <v>41</v>
      </c>
      <c r="C685" t="s">
        <v>3568</v>
      </c>
      <c r="D685">
        <v>66.224224020601199</v>
      </c>
      <c r="E685">
        <v>66.224224020601199</v>
      </c>
      <c r="F685">
        <v>53.227299990529502</v>
      </c>
      <c r="G685">
        <v>68.032641116458095</v>
      </c>
      <c r="H685">
        <v>76.798658444228096</v>
      </c>
      <c r="I685" t="s">
        <v>59</v>
      </c>
      <c r="J685">
        <v>971781803.38976896</v>
      </c>
      <c r="K685" s="4">
        <v>123.44398340249001</v>
      </c>
      <c r="L685" s="14">
        <v>-3.5465246645000001</v>
      </c>
      <c r="M685" s="14">
        <v>35.890428332253897</v>
      </c>
      <c r="N685" s="14">
        <v>37.974086057408101</v>
      </c>
      <c r="O685" s="14">
        <v>1.3851133527868</v>
      </c>
      <c r="P685" s="14">
        <v>1.03414521206649</v>
      </c>
      <c r="Q685">
        <v>39.177617773000001</v>
      </c>
      <c r="R685">
        <v>1.8533834176619499</v>
      </c>
      <c r="S685">
        <v>0.59499999999999997</v>
      </c>
      <c r="T685">
        <f t="shared" si="11"/>
        <v>-0.27931382278126421</v>
      </c>
    </row>
    <row r="686" spans="1:20">
      <c r="A686" s="7" t="s">
        <v>3567</v>
      </c>
      <c r="B686" t="s">
        <v>42</v>
      </c>
      <c r="C686" t="s">
        <v>3568</v>
      </c>
      <c r="D686">
        <v>67.314218191575307</v>
      </c>
      <c r="E686">
        <v>67.314218191575307</v>
      </c>
      <c r="F686">
        <v>56.552287674554201</v>
      </c>
      <c r="G686">
        <v>71.259176887769698</v>
      </c>
      <c r="H686">
        <v>73.377963125548703</v>
      </c>
      <c r="I686" t="s">
        <v>59</v>
      </c>
      <c r="J686">
        <v>1125014474.05597</v>
      </c>
      <c r="L686" s="14">
        <v>3.8709972436000002</v>
      </c>
      <c r="M686" s="14">
        <v>35.890428332253897</v>
      </c>
      <c r="N686" s="14">
        <v>37.974086057408101</v>
      </c>
      <c r="O686" s="14">
        <v>1.3851133527868</v>
      </c>
      <c r="P686" s="14">
        <v>1.03414521206649</v>
      </c>
      <c r="Q686">
        <v>7.147453241</v>
      </c>
      <c r="R686">
        <v>2.0131377239999999</v>
      </c>
      <c r="S686">
        <v>0.66500000000000004</v>
      </c>
      <c r="T686">
        <f t="shared" si="11"/>
        <v>-0.1112256351102245</v>
      </c>
    </row>
    <row r="687" spans="1:20">
      <c r="A687" s="7" t="s">
        <v>3567</v>
      </c>
      <c r="B687" t="s">
        <v>43</v>
      </c>
      <c r="C687" t="s">
        <v>3568</v>
      </c>
      <c r="D687">
        <v>62.763946832728799</v>
      </c>
      <c r="E687">
        <v>62.763946832728799</v>
      </c>
      <c r="F687">
        <v>58.188142168799303</v>
      </c>
      <c r="G687">
        <v>72.3280904762386</v>
      </c>
      <c r="H687">
        <v>56.6666666666666</v>
      </c>
      <c r="I687" t="s">
        <v>59</v>
      </c>
      <c r="J687">
        <v>1521831261.9112201</v>
      </c>
      <c r="K687" s="4">
        <v>42.03031695</v>
      </c>
      <c r="M687" s="14">
        <v>35.890428332253897</v>
      </c>
      <c r="N687" s="14">
        <v>37.974086057408101</v>
      </c>
      <c r="O687" s="14">
        <v>1.3851133527868</v>
      </c>
      <c r="P687" s="14">
        <v>1.03414521206649</v>
      </c>
      <c r="Q687">
        <v>48.819808180999999</v>
      </c>
      <c r="R687">
        <v>2.02046451</v>
      </c>
      <c r="S687">
        <v>0.91500000000000004</v>
      </c>
      <c r="T687">
        <f t="shared" si="11"/>
        <v>-0.31913702461966714</v>
      </c>
    </row>
    <row r="688" spans="1:20">
      <c r="A688" s="7" t="s">
        <v>3567</v>
      </c>
      <c r="B688" t="s">
        <v>44</v>
      </c>
      <c r="C688" t="s">
        <v>3568</v>
      </c>
      <c r="D688">
        <v>47.536084366134702</v>
      </c>
      <c r="E688">
        <v>47.536084366134702</v>
      </c>
      <c r="F688">
        <v>54.7128433270504</v>
      </c>
      <c r="G688">
        <v>67.686232339342396</v>
      </c>
      <c r="H688">
        <v>18.6111111111111</v>
      </c>
      <c r="I688" t="s">
        <v>59</v>
      </c>
      <c r="J688">
        <v>1638458881.38377</v>
      </c>
      <c r="K688" s="4">
        <v>18.566896808999999</v>
      </c>
      <c r="L688" s="14">
        <v>5.2582477479999996</v>
      </c>
      <c r="M688" s="14">
        <v>35.890428332253897</v>
      </c>
      <c r="N688" s="14">
        <v>37.974086057408101</v>
      </c>
      <c r="O688" s="14">
        <v>1.3851133527868</v>
      </c>
      <c r="P688" s="14">
        <v>1.03414521206649</v>
      </c>
      <c r="R688">
        <v>2.855605948</v>
      </c>
      <c r="S688">
        <v>0.995</v>
      </c>
      <c r="T688">
        <f t="shared" si="11"/>
        <v>-8.3818671883071474E-2</v>
      </c>
    </row>
    <row r="689" spans="1:20">
      <c r="A689" s="7" t="s">
        <v>3567</v>
      </c>
      <c r="B689" t="s">
        <v>45</v>
      </c>
      <c r="C689" t="s">
        <v>3568</v>
      </c>
      <c r="D689">
        <v>52.774164874035499</v>
      </c>
      <c r="E689">
        <v>52.774164874035499</v>
      </c>
      <c r="F689">
        <v>58.407784743991598</v>
      </c>
      <c r="G689">
        <v>71.590555149285606</v>
      </c>
      <c r="H689">
        <v>26.630303030303001</v>
      </c>
      <c r="I689" t="s">
        <v>59</v>
      </c>
      <c r="J689">
        <v>2993445620.93471</v>
      </c>
      <c r="K689" s="4">
        <v>13.325348106</v>
      </c>
      <c r="L689" s="14">
        <v>6.1579395979999996</v>
      </c>
      <c r="M689" s="14">
        <v>35.890428332253897</v>
      </c>
      <c r="N689" s="14">
        <v>37.974086057408101</v>
      </c>
      <c r="O689" s="14">
        <v>1.3851133527868</v>
      </c>
      <c r="P689" s="14">
        <v>1.03414521206649</v>
      </c>
      <c r="Q689">
        <v>28.020614948999999</v>
      </c>
      <c r="R689">
        <v>4.6023804760000004</v>
      </c>
      <c r="S689">
        <v>1.78</v>
      </c>
      <c r="T689">
        <f t="shared" si="11"/>
        <v>-0.58162590612753806</v>
      </c>
    </row>
    <row r="690" spans="1:20">
      <c r="A690" s="7" t="s">
        <v>3567</v>
      </c>
      <c r="B690" t="s">
        <v>46</v>
      </c>
      <c r="C690" t="s">
        <v>3568</v>
      </c>
      <c r="I690" t="s">
        <v>59</v>
      </c>
      <c r="M690" s="14">
        <v>35.890428332253897</v>
      </c>
      <c r="N690" s="14">
        <v>37.974086057408101</v>
      </c>
      <c r="O690" s="14">
        <v>1.3851133527868</v>
      </c>
      <c r="P690" s="14">
        <v>1.03414521206649</v>
      </c>
      <c r="T690" t="e">
        <f t="shared" si="11"/>
        <v>#DIV/0!</v>
      </c>
    </row>
    <row r="691" spans="1:20">
      <c r="A691" s="7" t="s">
        <v>3567</v>
      </c>
      <c r="B691" t="s">
        <v>47</v>
      </c>
      <c r="C691" t="s">
        <v>3568</v>
      </c>
      <c r="I691" t="s">
        <v>59</v>
      </c>
      <c r="M691" s="14">
        <v>35.890428332253897</v>
      </c>
      <c r="N691" s="14">
        <v>37.974086057408101</v>
      </c>
      <c r="O691" s="14">
        <v>1.3851133527868</v>
      </c>
      <c r="P691" s="14">
        <v>1.03414521206649</v>
      </c>
      <c r="T691" t="e">
        <f t="shared" si="11"/>
        <v>#DIV/0!</v>
      </c>
    </row>
    <row r="692" spans="1:20">
      <c r="A692" s="7" t="s">
        <v>3567</v>
      </c>
      <c r="B692" t="s">
        <v>48</v>
      </c>
      <c r="C692" t="s">
        <v>3568</v>
      </c>
      <c r="I692" t="s">
        <v>59</v>
      </c>
      <c r="M692" s="14">
        <v>35.890428332253897</v>
      </c>
      <c r="N692" s="14">
        <v>37.974086057408101</v>
      </c>
      <c r="O692" s="14">
        <v>1.3851133527868</v>
      </c>
      <c r="P692" s="14">
        <v>1.03414521206649</v>
      </c>
      <c r="T692" t="e">
        <f t="shared" si="11"/>
        <v>#DIV/0!</v>
      </c>
    </row>
    <row r="693" spans="1:20">
      <c r="A693" s="7" t="s">
        <v>3567</v>
      </c>
      <c r="B693" t="s">
        <v>60</v>
      </c>
      <c r="C693" t="s">
        <v>3568</v>
      </c>
      <c r="I693" t="s">
        <v>59</v>
      </c>
      <c r="M693" s="14">
        <v>35.890428332253897</v>
      </c>
      <c r="N693" s="14">
        <v>37.974086057408101</v>
      </c>
      <c r="O693" s="14">
        <v>1.3851133527868</v>
      </c>
      <c r="P693" s="14">
        <v>1.03414521206649</v>
      </c>
      <c r="T693" t="e">
        <f t="shared" si="11"/>
        <v>#DIV/0!</v>
      </c>
    </row>
    <row r="694" spans="1:20">
      <c r="A694" s="7" t="s">
        <v>3569</v>
      </c>
      <c r="B694" t="s">
        <v>37</v>
      </c>
      <c r="C694" t="s">
        <v>3570</v>
      </c>
      <c r="D694">
        <v>47.7789102652102</v>
      </c>
      <c r="E694">
        <v>80.103275075875104</v>
      </c>
      <c r="F694">
        <v>73.615996077016803</v>
      </c>
      <c r="G694">
        <v>75.337321845590097</v>
      </c>
      <c r="H694">
        <v>95.473790055833405</v>
      </c>
      <c r="I694" t="s">
        <v>63</v>
      </c>
      <c r="J694">
        <v>7308652930.6022701</v>
      </c>
      <c r="K694" s="4">
        <v>13.433094522764</v>
      </c>
      <c r="L694" s="14">
        <v>8.7277577176999994</v>
      </c>
      <c r="M694" s="14">
        <v>37.6088064525661</v>
      </c>
      <c r="N694" s="14">
        <v>32.518528453438996</v>
      </c>
      <c r="O694" s="14">
        <v>1.2683753021817099</v>
      </c>
      <c r="P694" s="14">
        <v>1.4485824606472799</v>
      </c>
      <c r="Q694">
        <v>9.9365127840310503</v>
      </c>
      <c r="R694">
        <v>1.5379279241822099</v>
      </c>
      <c r="S694">
        <v>4.6500000000000004</v>
      </c>
      <c r="T694" t="e">
        <f t="shared" si="11"/>
        <v>#NUM!</v>
      </c>
    </row>
    <row r="695" spans="1:20">
      <c r="A695" s="7" t="s">
        <v>3569</v>
      </c>
      <c r="B695" t="s">
        <v>40</v>
      </c>
      <c r="C695" t="s">
        <v>3570</v>
      </c>
      <c r="D695">
        <v>51.582783975636801</v>
      </c>
      <c r="E695">
        <v>77.693869838066206</v>
      </c>
      <c r="F695">
        <v>73.9242296820467</v>
      </c>
      <c r="G695">
        <v>72.760918136675102</v>
      </c>
      <c r="H695">
        <v>90.363518338201899</v>
      </c>
      <c r="I695" t="s">
        <v>63</v>
      </c>
      <c r="J695">
        <v>6244737487.9346704</v>
      </c>
      <c r="K695" s="4">
        <v>13.414677655285599</v>
      </c>
      <c r="L695" s="14">
        <v>8.5014008283999996</v>
      </c>
      <c r="M695" s="14">
        <v>37.6088064525661</v>
      </c>
      <c r="N695" s="14">
        <v>32.518528453438996</v>
      </c>
      <c r="O695" s="14">
        <v>1.2683753021817099</v>
      </c>
      <c r="P695" s="14">
        <v>1.4485824606472799</v>
      </c>
      <c r="Q695">
        <v>9.0585572820000007</v>
      </c>
      <c r="R695">
        <v>1.5492664796026401</v>
      </c>
      <c r="S695">
        <v>3.76</v>
      </c>
      <c r="T695">
        <f t="shared" si="11"/>
        <v>0.21244826219746196</v>
      </c>
    </row>
    <row r="696" spans="1:20">
      <c r="A696" s="7" t="s">
        <v>3569</v>
      </c>
      <c r="B696" t="s">
        <v>41</v>
      </c>
      <c r="C696" t="s">
        <v>3570</v>
      </c>
      <c r="D696">
        <v>46.735892109194502</v>
      </c>
      <c r="E696">
        <v>79.721784218389104</v>
      </c>
      <c r="F696">
        <v>72.914494879451098</v>
      </c>
      <c r="G696">
        <v>74.224221079148805</v>
      </c>
      <c r="H696">
        <v>96.708369915130206</v>
      </c>
      <c r="I696" t="s">
        <v>63</v>
      </c>
      <c r="J696">
        <v>8545778771.6840801</v>
      </c>
      <c r="K696" s="4">
        <v>37.2894881</v>
      </c>
      <c r="L696" s="14">
        <v>4.5354949719000004</v>
      </c>
      <c r="M696" s="14">
        <v>37.6088064525661</v>
      </c>
      <c r="N696" s="14">
        <v>32.518528453438996</v>
      </c>
      <c r="O696" s="14">
        <v>1.2683753021817099</v>
      </c>
      <c r="P696" s="14">
        <v>1.4485824606472799</v>
      </c>
      <c r="Q696">
        <v>13.325274745</v>
      </c>
      <c r="R696">
        <v>2.6675644840000001</v>
      </c>
      <c r="S696">
        <v>4.9665869200000001</v>
      </c>
      <c r="T696">
        <f t="shared" si="11"/>
        <v>-0.27831391037675679</v>
      </c>
    </row>
    <row r="697" spans="1:20">
      <c r="A697" s="7" t="s">
        <v>3569</v>
      </c>
      <c r="B697" t="s">
        <v>42</v>
      </c>
      <c r="C697" t="s">
        <v>3570</v>
      </c>
      <c r="D697">
        <v>79.205199889453596</v>
      </c>
      <c r="E697">
        <v>79.205199889453596</v>
      </c>
      <c r="F697">
        <v>70.891608391608401</v>
      </c>
      <c r="G697">
        <v>73.1899478150861</v>
      </c>
      <c r="H697">
        <v>98.743169398907099</v>
      </c>
      <c r="I697" t="s">
        <v>63</v>
      </c>
      <c r="J697">
        <v>9176066346.8696499</v>
      </c>
      <c r="K697" s="4">
        <v>124.72521132599999</v>
      </c>
      <c r="L697" s="14">
        <v>0.96224624400000003</v>
      </c>
      <c r="M697" s="14">
        <v>37.6088064525661</v>
      </c>
      <c r="N697" s="14">
        <v>32.518528453438996</v>
      </c>
      <c r="O697" s="14">
        <v>1.2683753021817099</v>
      </c>
      <c r="P697" s="14">
        <v>1.4485824606472799</v>
      </c>
      <c r="Q697">
        <v>22.725054793000002</v>
      </c>
      <c r="R697">
        <v>3.0550415289999999</v>
      </c>
      <c r="S697">
        <v>5.4093324149999997</v>
      </c>
      <c r="T697">
        <f t="shared" si="11"/>
        <v>-8.539281912921512E-2</v>
      </c>
    </row>
    <row r="698" spans="1:20">
      <c r="A698" s="7" t="s">
        <v>3569</v>
      </c>
      <c r="B698" t="s">
        <v>43</v>
      </c>
      <c r="C698" t="s">
        <v>3570</v>
      </c>
      <c r="I698" t="s">
        <v>63</v>
      </c>
      <c r="J698">
        <v>7838255553.1525402</v>
      </c>
      <c r="K698" s="4">
        <v>39.042072187000002</v>
      </c>
      <c r="M698" s="14">
        <v>37.6088064525661</v>
      </c>
      <c r="N698" s="14">
        <v>32.518528453438996</v>
      </c>
      <c r="O698" s="14">
        <v>1.2683753021817099</v>
      </c>
      <c r="P698" s="14">
        <v>1.4485824606472799</v>
      </c>
      <c r="Q698">
        <v>14.817879294999999</v>
      </c>
      <c r="R698">
        <v>2.3170431580000002</v>
      </c>
      <c r="S698">
        <v>4.7244811550000003</v>
      </c>
      <c r="T698">
        <f t="shared" si="11"/>
        <v>0.13536794045706821</v>
      </c>
    </row>
    <row r="699" spans="1:20">
      <c r="A699" s="7" t="s">
        <v>3569</v>
      </c>
      <c r="B699" t="s">
        <v>44</v>
      </c>
      <c r="C699" t="s">
        <v>3570</v>
      </c>
      <c r="I699" t="s">
        <v>63</v>
      </c>
      <c r="J699">
        <v>10090266137.9821</v>
      </c>
      <c r="K699" s="4">
        <v>9.1462712199999991</v>
      </c>
      <c r="L699" s="14">
        <v>12.270817588</v>
      </c>
      <c r="M699" s="14">
        <v>37.6088064525661</v>
      </c>
      <c r="N699" s="14">
        <v>32.518528453438996</v>
      </c>
      <c r="O699" s="14">
        <v>1.2683753021817099</v>
      </c>
      <c r="P699" s="14">
        <v>1.4485824606472799</v>
      </c>
      <c r="Q699">
        <v>11.967976518</v>
      </c>
      <c r="R699">
        <v>2.581974963</v>
      </c>
      <c r="S699">
        <v>5.8848023649999996</v>
      </c>
      <c r="T699">
        <f t="shared" si="11"/>
        <v>-0.21961541085989414</v>
      </c>
    </row>
    <row r="700" spans="1:20">
      <c r="A700" s="7" t="s">
        <v>3569</v>
      </c>
      <c r="B700" t="s">
        <v>45</v>
      </c>
      <c r="C700" t="s">
        <v>3570</v>
      </c>
      <c r="I700" t="s">
        <v>63</v>
      </c>
      <c r="L700" s="14">
        <v>3.5865021420000001</v>
      </c>
      <c r="M700" s="14">
        <v>37.6088064525661</v>
      </c>
      <c r="N700" s="14">
        <v>32.518528453438996</v>
      </c>
      <c r="O700" s="14">
        <v>1.2683753021817099</v>
      </c>
      <c r="P700" s="14">
        <v>1.4485824606472799</v>
      </c>
      <c r="T700" t="e">
        <f t="shared" si="11"/>
        <v>#DIV/0!</v>
      </c>
    </row>
    <row r="701" spans="1:20">
      <c r="A701" s="7" t="s">
        <v>3569</v>
      </c>
      <c r="B701" t="s">
        <v>46</v>
      </c>
      <c r="C701" t="s">
        <v>3570</v>
      </c>
      <c r="I701" t="s">
        <v>63</v>
      </c>
      <c r="M701" s="14">
        <v>37.6088064525661</v>
      </c>
      <c r="N701" s="14">
        <v>32.518528453438996</v>
      </c>
      <c r="O701" s="14">
        <v>1.2683753021817099</v>
      </c>
      <c r="P701" s="14">
        <v>1.4485824606472799</v>
      </c>
      <c r="T701" t="e">
        <f t="shared" si="11"/>
        <v>#DIV/0!</v>
      </c>
    </row>
    <row r="702" spans="1:20">
      <c r="A702" s="7" t="s">
        <v>3569</v>
      </c>
      <c r="B702" t="s">
        <v>47</v>
      </c>
      <c r="C702" t="s">
        <v>3570</v>
      </c>
      <c r="I702" t="s">
        <v>63</v>
      </c>
      <c r="M702" s="14">
        <v>37.6088064525661</v>
      </c>
      <c r="N702" s="14">
        <v>32.518528453438996</v>
      </c>
      <c r="O702" s="14">
        <v>1.2683753021817099</v>
      </c>
      <c r="P702" s="14">
        <v>1.4485824606472799</v>
      </c>
      <c r="T702" t="e">
        <f t="shared" si="11"/>
        <v>#DIV/0!</v>
      </c>
    </row>
    <row r="703" spans="1:20">
      <c r="A703" s="7" t="s">
        <v>3569</v>
      </c>
      <c r="B703" t="s">
        <v>48</v>
      </c>
      <c r="C703" t="s">
        <v>3570</v>
      </c>
      <c r="I703" t="s">
        <v>63</v>
      </c>
      <c r="M703" s="14">
        <v>37.6088064525661</v>
      </c>
      <c r="N703" s="14">
        <v>32.518528453438996</v>
      </c>
      <c r="O703" s="14">
        <v>1.2683753021817099</v>
      </c>
      <c r="P703" s="14">
        <v>1.4485824606472799</v>
      </c>
      <c r="T703" t="e">
        <f t="shared" si="11"/>
        <v>#DIV/0!</v>
      </c>
    </row>
    <row r="704" spans="1:20">
      <c r="A704" s="7" t="s">
        <v>3571</v>
      </c>
      <c r="B704" t="s">
        <v>37</v>
      </c>
      <c r="C704" t="s">
        <v>3572</v>
      </c>
      <c r="D704">
        <v>60.977883225519598</v>
      </c>
      <c r="E704">
        <v>60.977883225519598</v>
      </c>
      <c r="F704">
        <v>39.2349996443305</v>
      </c>
      <c r="G704">
        <v>60.188675613949499</v>
      </c>
      <c r="H704">
        <v>94.152100423430596</v>
      </c>
      <c r="I704" t="s">
        <v>124</v>
      </c>
      <c r="J704">
        <v>3562698733.4318199</v>
      </c>
      <c r="K704" s="4">
        <v>13.5103383458647</v>
      </c>
      <c r="L704" s="14">
        <v>4.2850330404000001</v>
      </c>
      <c r="M704" s="14">
        <v>21.043852537656001</v>
      </c>
      <c r="N704" s="14">
        <v>22.154597176058399</v>
      </c>
      <c r="O704" s="14">
        <v>0.87328237664874098</v>
      </c>
      <c r="P704" s="14">
        <v>0.74765392743489101</v>
      </c>
      <c r="Q704">
        <v>24.531884862441299</v>
      </c>
      <c r="R704">
        <v>0.35618082813614799</v>
      </c>
      <c r="S704">
        <v>2.2999999999999998</v>
      </c>
      <c r="T704" t="e">
        <f t="shared" si="11"/>
        <v>#NUM!</v>
      </c>
    </row>
    <row r="705" spans="1:20">
      <c r="A705" s="7" t="s">
        <v>3571</v>
      </c>
      <c r="B705" t="s">
        <v>40</v>
      </c>
      <c r="C705" t="s">
        <v>3572</v>
      </c>
      <c r="D705">
        <v>59.457384871962503</v>
      </c>
      <c r="E705">
        <v>59.457384871962503</v>
      </c>
      <c r="F705">
        <v>34.0131655428969</v>
      </c>
      <c r="G705">
        <v>60.476003600533502</v>
      </c>
      <c r="H705">
        <v>95.117488290862894</v>
      </c>
      <c r="I705" t="s">
        <v>124</v>
      </c>
      <c r="J705">
        <v>3794190890.1633</v>
      </c>
      <c r="K705" s="4">
        <v>11.005170532707201</v>
      </c>
      <c r="L705" s="14">
        <v>5.6886657101999996</v>
      </c>
      <c r="M705" s="14">
        <v>21.043852537656001</v>
      </c>
      <c r="N705" s="14">
        <v>22.154597176058399</v>
      </c>
      <c r="O705" s="14">
        <v>0.87328237664874098</v>
      </c>
      <c r="P705" s="14">
        <v>0.74765392743489101</v>
      </c>
      <c r="Q705">
        <v>8.1145407639999991</v>
      </c>
      <c r="R705">
        <v>0.35827046275658803</v>
      </c>
      <c r="S705">
        <v>2.3199999999999998</v>
      </c>
      <c r="T705">
        <f t="shared" si="11"/>
        <v>-8.6580627431145415E-3</v>
      </c>
    </row>
    <row r="706" spans="1:20">
      <c r="A706" s="7" t="s">
        <v>3571</v>
      </c>
      <c r="B706" t="s">
        <v>41</v>
      </c>
      <c r="C706" t="s">
        <v>3572</v>
      </c>
      <c r="D706">
        <v>55.444690648794598</v>
      </c>
      <c r="E706">
        <v>55.444690648794598</v>
      </c>
      <c r="F706">
        <v>30.827423672818298</v>
      </c>
      <c r="G706">
        <v>59.9301892646602</v>
      </c>
      <c r="H706">
        <v>84.2486205777344</v>
      </c>
      <c r="I706" t="s">
        <v>124</v>
      </c>
      <c r="J706">
        <v>3908920731.5597</v>
      </c>
      <c r="K706" s="4">
        <v>17.984223650000001</v>
      </c>
      <c r="L706" s="14">
        <v>3.3075072460000001</v>
      </c>
      <c r="M706" s="14">
        <v>21.043852537656001</v>
      </c>
      <c r="N706" s="14">
        <v>22.154597176058399</v>
      </c>
      <c r="O706" s="14">
        <v>0.87328237664874098</v>
      </c>
      <c r="P706" s="14">
        <v>0.74765392743489101</v>
      </c>
      <c r="Q706">
        <v>3.5910291409999999</v>
      </c>
      <c r="R706">
        <v>0.40120980299999998</v>
      </c>
      <c r="S706">
        <v>2.260976597</v>
      </c>
      <c r="T706">
        <f t="shared" si="11"/>
        <v>2.5770343165720477E-2</v>
      </c>
    </row>
    <row r="707" spans="1:20">
      <c r="A707" s="7" t="s">
        <v>3571</v>
      </c>
      <c r="B707" t="s">
        <v>42</v>
      </c>
      <c r="C707" t="s">
        <v>3572</v>
      </c>
      <c r="D707">
        <v>51.620679094457103</v>
      </c>
      <c r="E707">
        <v>51.620679094457103</v>
      </c>
      <c r="F707">
        <v>27.736549165120501</v>
      </c>
      <c r="G707">
        <v>60.194405407214099</v>
      </c>
      <c r="H707">
        <v>72.694615159496607</v>
      </c>
      <c r="I707" t="s">
        <v>124</v>
      </c>
      <c r="J707">
        <v>3692642226.6911201</v>
      </c>
      <c r="K707" s="4">
        <v>14.267569651000001</v>
      </c>
      <c r="L707" s="14">
        <v>4.0088114470000002</v>
      </c>
      <c r="M707" s="14">
        <v>21.043852537656001</v>
      </c>
      <c r="N707" s="14">
        <v>22.154597176058399</v>
      </c>
      <c r="O707" s="14">
        <v>0.87328237664874098</v>
      </c>
      <c r="P707" s="14">
        <v>0.74765392743489101</v>
      </c>
      <c r="Q707">
        <v>10.032879031</v>
      </c>
      <c r="R707">
        <v>0.37582046099999999</v>
      </c>
      <c r="S707">
        <v>2.0327006480000001</v>
      </c>
      <c r="T707">
        <f t="shared" si="11"/>
        <v>0.10643156514195046</v>
      </c>
    </row>
    <row r="708" spans="1:20">
      <c r="A708" s="7" t="s">
        <v>3571</v>
      </c>
      <c r="B708" t="s">
        <v>43</v>
      </c>
      <c r="C708" t="s">
        <v>3572</v>
      </c>
      <c r="D708">
        <v>47.073427551852703</v>
      </c>
      <c r="E708">
        <v>47.073427551852703</v>
      </c>
      <c r="F708">
        <v>21.5441300142964</v>
      </c>
      <c r="G708">
        <v>64.115336692128494</v>
      </c>
      <c r="H708">
        <v>56.775956284152898</v>
      </c>
      <c r="I708" t="s">
        <v>124</v>
      </c>
      <c r="J708">
        <v>3952061623.4382501</v>
      </c>
      <c r="K708" s="4">
        <v>25.924184539999999</v>
      </c>
      <c r="L708" s="14">
        <v>1.480232948</v>
      </c>
      <c r="M708" s="14">
        <v>21.043852537656001</v>
      </c>
      <c r="N708" s="14">
        <v>22.154597176058399</v>
      </c>
      <c r="O708" s="14">
        <v>0.87328237664874098</v>
      </c>
      <c r="P708" s="14">
        <v>0.74765392743489101</v>
      </c>
      <c r="Q708">
        <v>17.651535644999999</v>
      </c>
      <c r="R708">
        <v>0.43094918900000001</v>
      </c>
      <c r="S708">
        <v>2.1880011750000001</v>
      </c>
      <c r="T708">
        <f t="shared" si="11"/>
        <v>-7.362314420915278E-2</v>
      </c>
    </row>
    <row r="709" spans="1:20">
      <c r="A709" s="7" t="s">
        <v>3571</v>
      </c>
      <c r="B709" t="s">
        <v>44</v>
      </c>
      <c r="C709" t="s">
        <v>3572</v>
      </c>
      <c r="D709">
        <v>56.2028626055084</v>
      </c>
      <c r="E709">
        <v>56.2028626055084</v>
      </c>
      <c r="F709">
        <v>38.423295454545404</v>
      </c>
      <c r="G709">
        <v>60.6408182261424</v>
      </c>
      <c r="H709">
        <v>75.0555555555555</v>
      </c>
      <c r="I709" t="s">
        <v>124</v>
      </c>
      <c r="J709">
        <v>3716581360.8234401</v>
      </c>
      <c r="K709" s="4">
        <v>24.980054363000001</v>
      </c>
      <c r="L709" s="14">
        <v>1.2028232299999999</v>
      </c>
      <c r="M709" s="14">
        <v>21.043852537656001</v>
      </c>
      <c r="N709" s="14">
        <v>22.154597176058399</v>
      </c>
      <c r="O709" s="14">
        <v>0.87328237664874098</v>
      </c>
      <c r="P709" s="14">
        <v>0.74765392743489101</v>
      </c>
      <c r="Q709">
        <v>2.7076109920000002</v>
      </c>
      <c r="R709">
        <v>0.42101812599999999</v>
      </c>
      <c r="S709">
        <v>1.9994035509999999</v>
      </c>
      <c r="T709">
        <f t="shared" si="11"/>
        <v>9.0139509997524347E-2</v>
      </c>
    </row>
    <row r="710" spans="1:20">
      <c r="A710" s="7" t="s">
        <v>3571</v>
      </c>
      <c r="B710" t="s">
        <v>45</v>
      </c>
      <c r="C710" t="s">
        <v>3572</v>
      </c>
      <c r="D710">
        <v>57.2204908988192</v>
      </c>
      <c r="E710">
        <v>57.2204908988192</v>
      </c>
      <c r="F710">
        <v>32.544852403723297</v>
      </c>
      <c r="G710">
        <v>75.705947358459397</v>
      </c>
      <c r="H710">
        <v>63.321212121212099</v>
      </c>
      <c r="I710" t="s">
        <v>124</v>
      </c>
      <c r="J710">
        <v>12283821820.4259</v>
      </c>
      <c r="K710" s="4">
        <v>26.711830135</v>
      </c>
      <c r="L710" s="14">
        <v>1.363341575</v>
      </c>
      <c r="M710" s="14">
        <v>21.043852537656001</v>
      </c>
      <c r="N710" s="14">
        <v>22.154597176058399</v>
      </c>
      <c r="O710" s="14">
        <v>0.87328237664874098</v>
      </c>
      <c r="P710" s="14">
        <v>0.74765392743489101</v>
      </c>
      <c r="Q710">
        <v>4.5855476810000004</v>
      </c>
      <c r="R710">
        <v>0.60702134299999999</v>
      </c>
      <c r="S710">
        <v>2.3396892020000002</v>
      </c>
      <c r="T710">
        <f t="shared" ref="T710:T773" si="12">LN(S709/S710)</f>
        <v>-0.15716918930800261</v>
      </c>
    </row>
    <row r="711" spans="1:20">
      <c r="A711" s="7" t="s">
        <v>3571</v>
      </c>
      <c r="B711" t="s">
        <v>46</v>
      </c>
      <c r="C711" t="s">
        <v>3572</v>
      </c>
      <c r="D711">
        <v>59.623488999673597</v>
      </c>
      <c r="E711">
        <v>59.623488999673597</v>
      </c>
      <c r="F711">
        <v>33.842456826327698</v>
      </c>
      <c r="G711">
        <v>73.202387963480106</v>
      </c>
      <c r="H711">
        <v>75.332239540607006</v>
      </c>
      <c r="I711" t="s">
        <v>124</v>
      </c>
      <c r="J711">
        <v>11220623943.240101</v>
      </c>
      <c r="K711" s="4">
        <v>6.1810517709999999</v>
      </c>
      <c r="L711" s="14">
        <v>4.504367588</v>
      </c>
      <c r="M711" s="14">
        <v>21.043852537656001</v>
      </c>
      <c r="N711" s="14">
        <v>22.154597176058399</v>
      </c>
      <c r="O711" s="14">
        <v>0.87328237664874098</v>
      </c>
      <c r="P711" s="14">
        <v>0.74765392743489101</v>
      </c>
      <c r="Q711">
        <v>3.9919170479999999</v>
      </c>
      <c r="R711">
        <v>0.31761315299999998</v>
      </c>
      <c r="S711">
        <v>2.2385915199999999</v>
      </c>
      <c r="T711">
        <f t="shared" si="12"/>
        <v>4.4171218506160258E-2</v>
      </c>
    </row>
    <row r="712" spans="1:20">
      <c r="A712" s="7" t="s">
        <v>3571</v>
      </c>
      <c r="B712" t="s">
        <v>47</v>
      </c>
      <c r="C712" t="s">
        <v>3572</v>
      </c>
      <c r="D712">
        <v>52.664495593001398</v>
      </c>
      <c r="E712">
        <v>52.664495593001398</v>
      </c>
      <c r="F712">
        <v>38.306913674560697</v>
      </c>
      <c r="G712">
        <v>71.702218430034094</v>
      </c>
      <c r="H712">
        <v>42.733100233100203</v>
      </c>
      <c r="I712" t="s">
        <v>124</v>
      </c>
      <c r="J712">
        <v>15945391008.5007</v>
      </c>
      <c r="K712" s="4">
        <v>5.107824258</v>
      </c>
      <c r="L712" s="14">
        <v>6.5538969539999998</v>
      </c>
      <c r="M712" s="14">
        <v>21.043852537656001</v>
      </c>
      <c r="N712" s="14">
        <v>22.154597176058399</v>
      </c>
      <c r="O712" s="14">
        <v>0.87328237664874098</v>
      </c>
      <c r="P712" s="14">
        <v>0.74765392743489101</v>
      </c>
      <c r="Q712">
        <v>5.2724743539999999</v>
      </c>
      <c r="R712">
        <v>0.37049531200000002</v>
      </c>
      <c r="S712">
        <v>2.6545362670000001</v>
      </c>
      <c r="T712">
        <f t="shared" si="12"/>
        <v>-0.1704230930242138</v>
      </c>
    </row>
    <row r="713" spans="1:20">
      <c r="A713" s="7" t="s">
        <v>3571</v>
      </c>
      <c r="B713" t="s">
        <v>48</v>
      </c>
      <c r="C713" t="s">
        <v>3572</v>
      </c>
      <c r="D713">
        <v>57.197122407318098</v>
      </c>
      <c r="E713">
        <v>57.197122407318098</v>
      </c>
      <c r="F713">
        <v>41.265212981744398</v>
      </c>
      <c r="G713">
        <v>73.767840521253405</v>
      </c>
      <c r="H713">
        <v>53.590476190476103</v>
      </c>
      <c r="I713" t="s">
        <v>124</v>
      </c>
      <c r="J713">
        <v>17458070576.747002</v>
      </c>
      <c r="K713" s="4">
        <v>6.107535843</v>
      </c>
      <c r="L713" s="14">
        <v>6.9581292899999996</v>
      </c>
      <c r="M713" s="14">
        <v>21.043852537656001</v>
      </c>
      <c r="N713" s="14">
        <v>22.154597176058399</v>
      </c>
      <c r="O713" s="14">
        <v>0.87328237664874098</v>
      </c>
      <c r="P713" s="14">
        <v>0.74765392743489101</v>
      </c>
      <c r="Q713">
        <v>4.4354527399999997</v>
      </c>
      <c r="R713">
        <v>0.36762458599999998</v>
      </c>
      <c r="S713">
        <v>2.7498569380000002</v>
      </c>
      <c r="T713">
        <f t="shared" si="12"/>
        <v>-3.5278912371573636E-2</v>
      </c>
    </row>
    <row r="714" spans="1:20">
      <c r="A714" s="7" t="s">
        <v>3573</v>
      </c>
      <c r="B714" t="s">
        <v>40</v>
      </c>
      <c r="C714" s="7" t="s">
        <v>3574</v>
      </c>
      <c r="D714">
        <v>56.023589176581197</v>
      </c>
      <c r="E714">
        <v>56.023589176581197</v>
      </c>
      <c r="F714">
        <v>20.3565862860892</v>
      </c>
      <c r="G714">
        <v>65.895042286121196</v>
      </c>
      <c r="H714">
        <v>68.817707919875104</v>
      </c>
      <c r="I714" t="s">
        <v>63</v>
      </c>
      <c r="J714">
        <v>541007511.36363602</v>
      </c>
      <c r="K714" s="4">
        <v>23.144261901906699</v>
      </c>
      <c r="L714" s="14">
        <v>2.7370064295000001</v>
      </c>
      <c r="M714" s="14">
        <v>47.236810821642003</v>
      </c>
      <c r="N714" s="14">
        <v>63.9671806714002</v>
      </c>
      <c r="O714" s="14">
        <v>0.34473178742435301</v>
      </c>
      <c r="P714" s="14">
        <v>0.839049547549092</v>
      </c>
      <c r="Q714">
        <v>4.5234569836691199</v>
      </c>
      <c r="R714">
        <v>0.66747282996531299</v>
      </c>
      <c r="S714">
        <v>1.93</v>
      </c>
      <c r="T714">
        <f t="shared" si="12"/>
        <v>0.35402888486301182</v>
      </c>
    </row>
    <row r="715" spans="1:20">
      <c r="A715" s="7" t="s">
        <v>3573</v>
      </c>
      <c r="B715" t="s">
        <v>41</v>
      </c>
      <c r="C715" s="7" t="s">
        <v>3574</v>
      </c>
      <c r="I715" t="s">
        <v>63</v>
      </c>
      <c r="J715">
        <v>444302953.89049</v>
      </c>
      <c r="K715" s="4">
        <v>92.250922509225106</v>
      </c>
      <c r="L715" s="14">
        <v>2.0441948059000001</v>
      </c>
      <c r="M715" s="14">
        <v>47.236810821642003</v>
      </c>
      <c r="N715" s="14">
        <v>63.9671806714002</v>
      </c>
      <c r="O715" s="14">
        <v>0.34473178742435301</v>
      </c>
      <c r="P715" s="14">
        <v>0.839049547549092</v>
      </c>
      <c r="Q715">
        <v>9.7216952875399603</v>
      </c>
      <c r="R715">
        <v>0.70968460252230703</v>
      </c>
      <c r="S715">
        <v>1.5</v>
      </c>
      <c r="T715">
        <f t="shared" si="12"/>
        <v>0.25205489480862975</v>
      </c>
    </row>
    <row r="716" spans="1:20">
      <c r="A716" s="7" t="s">
        <v>3573</v>
      </c>
      <c r="B716" t="s">
        <v>42</v>
      </c>
      <c r="C716" s="7" t="s">
        <v>3574</v>
      </c>
      <c r="I716" t="s">
        <v>63</v>
      </c>
      <c r="J716">
        <v>417264577.11442697</v>
      </c>
      <c r="K716" s="4">
        <v>42.767295597</v>
      </c>
      <c r="L716" s="14">
        <v>4.9815187170000002</v>
      </c>
      <c r="M716" s="14">
        <v>47.236810821642003</v>
      </c>
      <c r="N716" s="14">
        <v>63.9671806714002</v>
      </c>
      <c r="O716" s="14">
        <v>0.34473178742435301</v>
      </c>
      <c r="P716" s="14">
        <v>0.839049547549092</v>
      </c>
      <c r="Q716">
        <v>4.9107771040000001</v>
      </c>
      <c r="R716">
        <v>0.66025578900000004</v>
      </c>
      <c r="S716">
        <v>1.36</v>
      </c>
      <c r="T716">
        <f t="shared" si="12"/>
        <v>9.7980408360203608E-2</v>
      </c>
    </row>
    <row r="717" spans="1:20">
      <c r="A717" s="7" t="s">
        <v>3573</v>
      </c>
      <c r="B717" t="s">
        <v>43</v>
      </c>
      <c r="C717" s="7" t="s">
        <v>3574</v>
      </c>
      <c r="I717" t="s">
        <v>63</v>
      </c>
      <c r="J717">
        <v>431337869.89483899</v>
      </c>
      <c r="K717" s="4">
        <v>30.117944397999999</v>
      </c>
      <c r="L717" s="14">
        <v>6.6475214249999999</v>
      </c>
      <c r="M717" s="14">
        <v>47.236810821642003</v>
      </c>
      <c r="N717" s="14">
        <v>63.9671806714002</v>
      </c>
      <c r="O717" s="14">
        <v>0.34473178742435301</v>
      </c>
      <c r="P717" s="14">
        <v>0.839049547549092</v>
      </c>
      <c r="Q717">
        <v>12.819652059999999</v>
      </c>
      <c r="R717">
        <v>0.75961646199999999</v>
      </c>
      <c r="S717">
        <v>1.43</v>
      </c>
      <c r="T717">
        <f t="shared" si="12"/>
        <v>-5.0189744523855162E-2</v>
      </c>
    </row>
    <row r="718" spans="1:20">
      <c r="A718" s="7" t="s">
        <v>3573</v>
      </c>
      <c r="B718" t="s">
        <v>44</v>
      </c>
      <c r="C718" s="7" t="s">
        <v>3574</v>
      </c>
      <c r="I718" t="s">
        <v>63</v>
      </c>
      <c r="J718">
        <v>447960653.75302601</v>
      </c>
      <c r="K718" s="4">
        <v>30.67128125</v>
      </c>
      <c r="L718" s="14">
        <v>6.388505866</v>
      </c>
      <c r="M718" s="14">
        <v>47.236810821642003</v>
      </c>
      <c r="N718" s="14">
        <v>63.9671806714002</v>
      </c>
      <c r="O718" s="14">
        <v>0.34473178742435301</v>
      </c>
      <c r="P718" s="14">
        <v>0.839049547549092</v>
      </c>
      <c r="Q718">
        <v>19.801749973</v>
      </c>
      <c r="R718">
        <v>0.837868579</v>
      </c>
      <c r="S718">
        <v>1.4722215000000001</v>
      </c>
      <c r="T718">
        <f t="shared" si="12"/>
        <v>-2.9098040258037972E-2</v>
      </c>
    </row>
    <row r="719" spans="1:20">
      <c r="A719" s="7" t="s">
        <v>3573</v>
      </c>
      <c r="B719" t="s">
        <v>45</v>
      </c>
      <c r="C719" s="7" t="s">
        <v>3574</v>
      </c>
      <c r="I719" t="s">
        <v>63</v>
      </c>
      <c r="J719">
        <v>469686671.61226499</v>
      </c>
      <c r="K719" s="4">
        <v>39.134062548999999</v>
      </c>
      <c r="L719" s="14">
        <v>6.8823392180000003</v>
      </c>
      <c r="M719" s="14">
        <v>47.236810821642003</v>
      </c>
      <c r="N719" s="14">
        <v>63.9671806714002</v>
      </c>
      <c r="O719" s="14">
        <v>0.34473178742435301</v>
      </c>
      <c r="P719" s="14">
        <v>0.839049547549092</v>
      </c>
      <c r="Q719">
        <v>41.008979424000003</v>
      </c>
      <c r="R719">
        <v>0.87754139499999995</v>
      </c>
      <c r="S719">
        <v>1.486703036</v>
      </c>
      <c r="T719">
        <f t="shared" si="12"/>
        <v>-9.7884562119083043E-3</v>
      </c>
    </row>
    <row r="720" spans="1:20">
      <c r="A720" s="7" t="s">
        <v>3573</v>
      </c>
      <c r="B720" t="s">
        <v>46</v>
      </c>
      <c r="C720" s="7" t="s">
        <v>3574</v>
      </c>
      <c r="I720" t="s">
        <v>63</v>
      </c>
      <c r="J720">
        <v>390546705.31831801</v>
      </c>
      <c r="K720" s="4">
        <v>29.079556816</v>
      </c>
      <c r="L720" s="14">
        <v>7.5466977359999996</v>
      </c>
      <c r="M720" s="14">
        <v>47.236810821642003</v>
      </c>
      <c r="N720" s="14">
        <v>63.9671806714002</v>
      </c>
      <c r="O720" s="14">
        <v>0.34473178742435301</v>
      </c>
      <c r="P720" s="14">
        <v>0.839049547549092</v>
      </c>
      <c r="Q720">
        <v>23.632372595</v>
      </c>
      <c r="R720">
        <v>0.83004682500000004</v>
      </c>
      <c r="S720">
        <v>1.35103621</v>
      </c>
      <c r="T720">
        <f t="shared" si="12"/>
        <v>9.5689079754261594E-2</v>
      </c>
    </row>
    <row r="721" spans="1:20">
      <c r="A721" s="7" t="s">
        <v>3573</v>
      </c>
      <c r="B721" t="s">
        <v>47</v>
      </c>
      <c r="C721" s="7" t="s">
        <v>3574</v>
      </c>
      <c r="I721" t="s">
        <v>63</v>
      </c>
      <c r="J721">
        <v>442753589.74358898</v>
      </c>
      <c r="K721" s="4">
        <v>30.766339039999998</v>
      </c>
      <c r="L721" s="14">
        <v>9.2729495360000005</v>
      </c>
      <c r="M721" s="14">
        <v>47.236810821642003</v>
      </c>
      <c r="N721" s="14">
        <v>63.9671806714002</v>
      </c>
      <c r="O721" s="14">
        <v>0.34473178742435301</v>
      </c>
      <c r="P721" s="14">
        <v>0.839049547549092</v>
      </c>
      <c r="Q721">
        <v>9.6903072140000006</v>
      </c>
      <c r="R721">
        <v>0.92608779799999996</v>
      </c>
      <c r="S721">
        <v>1.440787657</v>
      </c>
      <c r="T721">
        <f t="shared" si="12"/>
        <v>-6.4318087086951761E-2</v>
      </c>
    </row>
    <row r="722" spans="1:20">
      <c r="A722" s="7" t="s">
        <v>3573</v>
      </c>
      <c r="B722" t="s">
        <v>48</v>
      </c>
      <c r="C722" s="7" t="s">
        <v>3574</v>
      </c>
      <c r="I722" t="s">
        <v>63</v>
      </c>
      <c r="J722">
        <v>529349785.40772498</v>
      </c>
      <c r="K722" s="4">
        <v>32.874860202999997</v>
      </c>
      <c r="L722" s="14">
        <v>6.8885370940000001</v>
      </c>
      <c r="M722" s="14">
        <v>47.236810821642003</v>
      </c>
      <c r="N722" s="14">
        <v>63.9671806714002</v>
      </c>
      <c r="O722" s="14">
        <v>0.34473178742435301</v>
      </c>
      <c r="P722" s="14">
        <v>0.839049547549092</v>
      </c>
      <c r="Q722">
        <v>17.659507666</v>
      </c>
      <c r="R722">
        <v>0.98861375399999996</v>
      </c>
      <c r="S722">
        <v>1.3804153800000001</v>
      </c>
      <c r="T722">
        <f t="shared" si="12"/>
        <v>4.2805494196750692E-2</v>
      </c>
    </row>
    <row r="723" spans="1:20">
      <c r="A723" s="7" t="s">
        <v>3573</v>
      </c>
      <c r="B723" t="s">
        <v>60</v>
      </c>
      <c r="C723" s="7" t="s">
        <v>3574</v>
      </c>
      <c r="I723" t="s">
        <v>63</v>
      </c>
      <c r="L723" s="14">
        <v>6.6360398829999996</v>
      </c>
      <c r="M723" s="14">
        <v>47.236810821642003</v>
      </c>
      <c r="N723" s="14">
        <v>63.9671806714002</v>
      </c>
      <c r="O723" s="14">
        <v>0.34473178742435301</v>
      </c>
      <c r="P723" s="14">
        <v>0.839049547549092</v>
      </c>
      <c r="T723" t="e">
        <f t="shared" si="12"/>
        <v>#DIV/0!</v>
      </c>
    </row>
    <row r="724" spans="1:20">
      <c r="A724" s="7" t="s">
        <v>3575</v>
      </c>
      <c r="B724" t="s">
        <v>40</v>
      </c>
      <c r="C724" t="s">
        <v>3576</v>
      </c>
      <c r="D724">
        <v>80.532360942499096</v>
      </c>
      <c r="E724">
        <v>80.532360942499096</v>
      </c>
      <c r="F724">
        <v>59.277042925634603</v>
      </c>
      <c r="G724">
        <v>88.325651106522301</v>
      </c>
      <c r="H724">
        <v>92.506549178375806</v>
      </c>
      <c r="I724" t="s">
        <v>59</v>
      </c>
      <c r="J724">
        <v>555748417.909091</v>
      </c>
      <c r="K724" s="4">
        <v>7.1590502326691299</v>
      </c>
      <c r="L724" s="14">
        <v>1.1290795044999999</v>
      </c>
      <c r="M724" s="14">
        <v>51.021441602381302</v>
      </c>
      <c r="N724" s="14">
        <v>62.400157389625697</v>
      </c>
      <c r="O724" s="14">
        <v>1.8815667236533</v>
      </c>
      <c r="P724" s="14">
        <v>1.3711038172299901</v>
      </c>
      <c r="Q724">
        <v>4.1684518210286496</v>
      </c>
      <c r="R724">
        <v>0.64705920736940004</v>
      </c>
      <c r="S724">
        <v>0.6</v>
      </c>
      <c r="T724" t="e">
        <f t="shared" si="12"/>
        <v>#NUM!</v>
      </c>
    </row>
    <row r="725" spans="1:20">
      <c r="A725" s="7" t="s">
        <v>3575</v>
      </c>
      <c r="B725" t="s">
        <v>41</v>
      </c>
      <c r="C725" t="s">
        <v>3576</v>
      </c>
      <c r="D725">
        <v>67.659411452717094</v>
      </c>
      <c r="E725">
        <v>67.659411452717094</v>
      </c>
      <c r="F725">
        <v>44.099470710174302</v>
      </c>
      <c r="G725">
        <v>81.044642005372097</v>
      </c>
      <c r="H725">
        <v>75.710267229254498</v>
      </c>
      <c r="I725" t="s">
        <v>59</v>
      </c>
      <c r="J725">
        <v>1260252818.7175701</v>
      </c>
      <c r="K725" s="4">
        <v>24.071655159544701</v>
      </c>
      <c r="L725" s="14">
        <v>-0.81074977719999997</v>
      </c>
      <c r="M725" s="14">
        <v>51.021441602381302</v>
      </c>
      <c r="N725" s="14">
        <v>62.400157389625697</v>
      </c>
      <c r="O725" s="14">
        <v>1.8815667236533</v>
      </c>
      <c r="P725" s="14">
        <v>1.3711038172299901</v>
      </c>
      <c r="Q725">
        <v>3.9933982829999999</v>
      </c>
      <c r="R725">
        <v>1.3652331499999999</v>
      </c>
      <c r="S725">
        <v>1.29</v>
      </c>
      <c r="T725">
        <f t="shared" si="12"/>
        <v>-0.76546784213957142</v>
      </c>
    </row>
    <row r="726" spans="1:20">
      <c r="A726" s="7" t="s">
        <v>3575</v>
      </c>
      <c r="B726" t="s">
        <v>42</v>
      </c>
      <c r="C726" t="s">
        <v>3576</v>
      </c>
      <c r="D726">
        <v>51.123710117322098</v>
      </c>
      <c r="E726">
        <v>51.123710117322098</v>
      </c>
      <c r="F726">
        <v>40.2523696951787</v>
      </c>
      <c r="G726">
        <v>68.938737126466606</v>
      </c>
      <c r="H726">
        <v>42.036142815335097</v>
      </c>
      <c r="I726" t="s">
        <v>59</v>
      </c>
      <c r="J726">
        <v>999046337.52985096</v>
      </c>
      <c r="L726" s="14">
        <v>1.4592291203000001</v>
      </c>
      <c r="M726" s="14">
        <v>51.021441602381302</v>
      </c>
      <c r="N726" s="14">
        <v>62.400157389625697</v>
      </c>
      <c r="O726" s="14">
        <v>1.8815667236533</v>
      </c>
      <c r="P726" s="14">
        <v>1.3711038172299901</v>
      </c>
      <c r="Q726">
        <v>18.336649303000002</v>
      </c>
      <c r="R726">
        <v>1.3798304610000001</v>
      </c>
      <c r="S726">
        <v>0.99</v>
      </c>
      <c r="T726">
        <f t="shared" si="12"/>
        <v>0.26469255422708216</v>
      </c>
    </row>
    <row r="727" spans="1:20">
      <c r="A727" s="7" t="s">
        <v>3575</v>
      </c>
      <c r="B727" t="s">
        <v>43</v>
      </c>
      <c r="C727" t="s">
        <v>3576</v>
      </c>
      <c r="D727">
        <v>40.845609354319002</v>
      </c>
      <c r="E727">
        <v>40.845609354319002</v>
      </c>
      <c r="F727">
        <v>28.876148130460599</v>
      </c>
      <c r="G727">
        <v>65.496102162768807</v>
      </c>
      <c r="H727">
        <v>25.300546448087399</v>
      </c>
      <c r="I727" t="s">
        <v>59</v>
      </c>
      <c r="J727">
        <v>1581797694.1061299</v>
      </c>
      <c r="K727" s="4">
        <v>37.950664136999997</v>
      </c>
      <c r="L727" s="14">
        <v>2.7583316242000002</v>
      </c>
      <c r="M727" s="14">
        <v>51.021441602381302</v>
      </c>
      <c r="N727" s="14">
        <v>62.400157389625697</v>
      </c>
      <c r="O727" s="14">
        <v>1.8815667236533</v>
      </c>
      <c r="P727" s="14">
        <v>1.3711038172299901</v>
      </c>
      <c r="Q727">
        <v>4.7643491100000004</v>
      </c>
      <c r="R727">
        <v>1.557863966</v>
      </c>
      <c r="S727">
        <v>1.6</v>
      </c>
      <c r="T727">
        <f t="shared" si="12"/>
        <v>-0.48005396509923715</v>
      </c>
    </row>
    <row r="728" spans="1:20">
      <c r="A728" s="7" t="s">
        <v>3575</v>
      </c>
      <c r="B728" t="s">
        <v>44</v>
      </c>
      <c r="C728" t="s">
        <v>3576</v>
      </c>
      <c r="D728">
        <v>44.216049397780601</v>
      </c>
      <c r="E728">
        <v>44.216049397780601</v>
      </c>
      <c r="F728">
        <v>28.677718160778301</v>
      </c>
      <c r="G728">
        <v>59.1861598440546</v>
      </c>
      <c r="H728">
        <v>42.8333333333333</v>
      </c>
      <c r="I728" t="s">
        <v>59</v>
      </c>
      <c r="J728">
        <v>2233281588.2953901</v>
      </c>
      <c r="K728" s="4">
        <v>12.437943735999999</v>
      </c>
      <c r="L728" s="14">
        <v>3.9776141410000001</v>
      </c>
      <c r="M728" s="14">
        <v>51.021441602381302</v>
      </c>
      <c r="N728" s="14">
        <v>62.400157389625697</v>
      </c>
      <c r="O728" s="14">
        <v>1.8815667236533</v>
      </c>
      <c r="P728" s="14">
        <v>1.3711038172299901</v>
      </c>
      <c r="Q728">
        <v>14.326024865999999</v>
      </c>
      <c r="R728">
        <v>2.358086605</v>
      </c>
      <c r="S728">
        <v>2.33</v>
      </c>
      <c r="T728">
        <f t="shared" si="12"/>
        <v>-0.37586463833187367</v>
      </c>
    </row>
    <row r="729" spans="1:20">
      <c r="A729" s="7" t="s">
        <v>3575</v>
      </c>
      <c r="B729" t="s">
        <v>45</v>
      </c>
      <c r="C729" t="s">
        <v>3576</v>
      </c>
      <c r="D729">
        <v>41.398551582491699</v>
      </c>
      <c r="E729">
        <v>41.398551582491699</v>
      </c>
      <c r="F729">
        <v>32.844346367486096</v>
      </c>
      <c r="G729">
        <v>53.338809119155897</v>
      </c>
      <c r="H729">
        <v>36.533333333333303</v>
      </c>
      <c r="I729" t="s">
        <v>59</v>
      </c>
      <c r="J729">
        <v>3390487678.5360999</v>
      </c>
      <c r="K729" s="4">
        <v>16.100466913999998</v>
      </c>
      <c r="L729" s="14">
        <v>5.2407342669999997</v>
      </c>
      <c r="M729" s="14">
        <v>51.021441602381302</v>
      </c>
      <c r="N729" s="14">
        <v>62.400157389625697</v>
      </c>
      <c r="O729" s="14">
        <v>1.8815667236533</v>
      </c>
      <c r="P729" s="14">
        <v>1.3711038172299901</v>
      </c>
      <c r="Q729">
        <v>7.9817280510000002</v>
      </c>
      <c r="R729">
        <v>2.5034741139999999</v>
      </c>
      <c r="S729">
        <v>4</v>
      </c>
      <c r="T729">
        <f t="shared" si="12"/>
        <v>-0.54042609354228144</v>
      </c>
    </row>
    <row r="730" spans="1:20">
      <c r="A730" s="7" t="s">
        <v>3575</v>
      </c>
      <c r="B730" t="s">
        <v>46</v>
      </c>
      <c r="C730" t="s">
        <v>3576</v>
      </c>
      <c r="D730">
        <v>36.430982539473099</v>
      </c>
      <c r="E730">
        <v>36.430982539473099</v>
      </c>
      <c r="F730">
        <v>17.175066312997298</v>
      </c>
      <c r="G730">
        <v>49.136302995651199</v>
      </c>
      <c r="H730">
        <v>41.069182389937097</v>
      </c>
      <c r="I730" t="s">
        <v>59</v>
      </c>
      <c r="J730">
        <v>1991641728.3576701</v>
      </c>
      <c r="K730" s="4">
        <v>14.122522883</v>
      </c>
      <c r="M730" s="14">
        <v>51.021441602381302</v>
      </c>
      <c r="N730" s="14">
        <v>62.400157389625697</v>
      </c>
      <c r="O730" s="14">
        <v>1.8815667236533</v>
      </c>
      <c r="P730" s="14">
        <v>1.3711038172299901</v>
      </c>
      <c r="R730">
        <v>2.0646677539999998</v>
      </c>
      <c r="S730">
        <v>3.0487702400000001</v>
      </c>
      <c r="T730">
        <f t="shared" si="12"/>
        <v>0.27155605180754638</v>
      </c>
    </row>
    <row r="731" spans="1:20">
      <c r="A731" s="7" t="s">
        <v>3575</v>
      </c>
      <c r="B731" t="s">
        <v>47</v>
      </c>
      <c r="C731" t="s">
        <v>3576</v>
      </c>
      <c r="D731">
        <v>29.903334243396301</v>
      </c>
      <c r="E731">
        <v>29.903334243396301</v>
      </c>
      <c r="F731">
        <v>21.541168191414499</v>
      </c>
      <c r="G731">
        <v>29.529993815708099</v>
      </c>
      <c r="H731">
        <v>38.397435897435898</v>
      </c>
      <c r="I731" t="s">
        <v>59</v>
      </c>
      <c r="J731">
        <v>1960544780.9790201</v>
      </c>
      <c r="K731" s="4">
        <v>11.647373417000001</v>
      </c>
      <c r="L731" s="14">
        <v>3.9110982010000002</v>
      </c>
      <c r="M731" s="14">
        <v>51.021441602381302</v>
      </c>
      <c r="N731" s="14">
        <v>62.400157389625697</v>
      </c>
      <c r="O731" s="14">
        <v>1.8815667236533</v>
      </c>
      <c r="P731" s="14">
        <v>1.3711038172299901</v>
      </c>
      <c r="Q731">
        <v>5.470789527</v>
      </c>
      <c r="R731">
        <v>1.5003572380000001</v>
      </c>
      <c r="S731">
        <v>3.1169536</v>
      </c>
      <c r="T731">
        <f t="shared" si="12"/>
        <v>-2.2117805253618991E-2</v>
      </c>
    </row>
    <row r="732" spans="1:20">
      <c r="A732" s="7" t="s">
        <v>3575</v>
      </c>
      <c r="B732" t="s">
        <v>48</v>
      </c>
      <c r="C732" t="s">
        <v>3576</v>
      </c>
      <c r="D732">
        <v>31.8817395765181</v>
      </c>
      <c r="E732">
        <v>31.8817395765181</v>
      </c>
      <c r="F732">
        <v>21.209432048681499</v>
      </c>
      <c r="G732">
        <v>28.607470049330502</v>
      </c>
      <c r="H732">
        <v>45.8</v>
      </c>
      <c r="I732" t="s">
        <v>59</v>
      </c>
      <c r="J732">
        <v>2396709585.75107</v>
      </c>
      <c r="K732" s="4">
        <v>19.152466186000002</v>
      </c>
      <c r="L732" s="14">
        <v>4.5390058160000004</v>
      </c>
      <c r="M732" s="14">
        <v>51.021441602381302</v>
      </c>
      <c r="N732" s="14">
        <v>62.400157389625697</v>
      </c>
      <c r="O732" s="14">
        <v>1.8815667236533</v>
      </c>
      <c r="P732" s="14">
        <v>1.3711038172299901</v>
      </c>
      <c r="Q732">
        <v>13.869204128</v>
      </c>
      <c r="R732">
        <v>2.3647352530000001</v>
      </c>
      <c r="S732">
        <v>3.2143584000000001</v>
      </c>
      <c r="T732">
        <f t="shared" si="12"/>
        <v>-3.077165866675366E-2</v>
      </c>
    </row>
    <row r="733" spans="1:20">
      <c r="A733" s="7" t="s">
        <v>3575</v>
      </c>
      <c r="B733" t="s">
        <v>60</v>
      </c>
      <c r="C733" t="s">
        <v>3576</v>
      </c>
      <c r="D733">
        <v>20.078690407187</v>
      </c>
      <c r="E733">
        <v>20.078690407187</v>
      </c>
      <c r="F733">
        <v>20.296546688320699</v>
      </c>
      <c r="G733">
        <v>28.018094251770201</v>
      </c>
      <c r="H733">
        <v>11.134751773049601</v>
      </c>
      <c r="I733" t="s">
        <v>59</v>
      </c>
      <c r="J733">
        <v>2258383619.1638598</v>
      </c>
      <c r="K733" s="4">
        <v>15.922904903999999</v>
      </c>
      <c r="L733" s="14">
        <v>5.1894907549999996</v>
      </c>
      <c r="M733" s="14">
        <v>51.021441602381302</v>
      </c>
      <c r="N733" s="14">
        <v>62.400157389625697</v>
      </c>
      <c r="O733" s="14">
        <v>1.8815667236533</v>
      </c>
      <c r="P733" s="14">
        <v>1.3711038172299901</v>
      </c>
      <c r="Q733">
        <v>8.8296522290000006</v>
      </c>
      <c r="R733">
        <v>2.4192493019999999</v>
      </c>
      <c r="S733">
        <v>2.9318844799999999</v>
      </c>
      <c r="T733">
        <f t="shared" si="12"/>
        <v>9.1982389711650264E-2</v>
      </c>
    </row>
    <row r="734" spans="1:20">
      <c r="A734" s="7" t="s">
        <v>3577</v>
      </c>
      <c r="B734" t="s">
        <v>37</v>
      </c>
      <c r="C734" t="s">
        <v>3578</v>
      </c>
      <c r="D734">
        <v>60.879181739432099</v>
      </c>
      <c r="E734">
        <v>60.879181739432099</v>
      </c>
      <c r="F734">
        <v>68.740700254519297</v>
      </c>
      <c r="G734">
        <v>60.610790763603298</v>
      </c>
      <c r="H734">
        <v>52.089121748564402</v>
      </c>
      <c r="I734" t="s">
        <v>66</v>
      </c>
      <c r="J734">
        <v>8432549.4977375604</v>
      </c>
      <c r="L734" s="14">
        <v>-15.449452618800001</v>
      </c>
      <c r="M734" s="14">
        <v>227.05299165839099</v>
      </c>
      <c r="N734" s="14">
        <v>259.16083572477601</v>
      </c>
      <c r="O734" s="14">
        <v>1.1839612152319801</v>
      </c>
      <c r="P734" s="14">
        <v>4.4886589257815599</v>
      </c>
      <c r="R734">
        <v>4.8628716485443001E-2</v>
      </c>
      <c r="S734">
        <v>0.01</v>
      </c>
      <c r="T734">
        <f t="shared" si="12"/>
        <v>5.680815569509158</v>
      </c>
    </row>
    <row r="735" spans="1:20">
      <c r="A735" s="7" t="s">
        <v>3577</v>
      </c>
      <c r="B735" t="s">
        <v>40</v>
      </c>
      <c r="C735" t="s">
        <v>3578</v>
      </c>
      <c r="I735" t="s">
        <v>66</v>
      </c>
      <c r="J735">
        <v>313284199.63976902</v>
      </c>
      <c r="M735" s="14">
        <v>227.05299165839099</v>
      </c>
      <c r="N735" s="14">
        <v>259.16083572477601</v>
      </c>
      <c r="O735" s="14">
        <v>1.1839612152319801</v>
      </c>
      <c r="P735" s="14">
        <v>4.4886589257815599</v>
      </c>
      <c r="R735">
        <v>0.25052690799999999</v>
      </c>
      <c r="S735">
        <v>0.35</v>
      </c>
      <c r="T735">
        <f t="shared" si="12"/>
        <v>-3.5553480614894135</v>
      </c>
    </row>
    <row r="736" spans="1:20">
      <c r="A736" s="7" t="s">
        <v>3577</v>
      </c>
      <c r="B736" t="s">
        <v>41</v>
      </c>
      <c r="C736" t="s">
        <v>3578</v>
      </c>
      <c r="D736">
        <v>61.550855316895301</v>
      </c>
      <c r="E736">
        <v>61.550855316895301</v>
      </c>
      <c r="F736">
        <v>58.241758241758198</v>
      </c>
      <c r="G736">
        <v>67.597686715298096</v>
      </c>
      <c r="H736">
        <v>56.811530582382197</v>
      </c>
      <c r="I736" t="s">
        <v>66</v>
      </c>
      <c r="J736">
        <v>1484335349.57213</v>
      </c>
      <c r="K736" s="4">
        <v>9.9373270849999997</v>
      </c>
      <c r="M736" s="14">
        <v>227.05299165839099</v>
      </c>
      <c r="N736" s="14">
        <v>259.16083572477601</v>
      </c>
      <c r="O736" s="14">
        <v>1.1839612152319801</v>
      </c>
      <c r="P736" s="14">
        <v>4.4886589257815599</v>
      </c>
      <c r="Q736">
        <v>34.155269830999998</v>
      </c>
      <c r="R736">
        <v>1.073404185</v>
      </c>
      <c r="S736">
        <v>1.76</v>
      </c>
      <c r="T736">
        <f t="shared" si="12"/>
        <v>-1.6151359335487381</v>
      </c>
    </row>
    <row r="737" spans="1:20">
      <c r="A737" s="7" t="s">
        <v>3577</v>
      </c>
      <c r="B737" t="s">
        <v>42</v>
      </c>
      <c r="C737" t="s">
        <v>3578</v>
      </c>
      <c r="I737" t="s">
        <v>66</v>
      </c>
      <c r="J737">
        <v>1659200227.83076</v>
      </c>
      <c r="K737" s="4">
        <v>14.476541423</v>
      </c>
      <c r="L737" s="14">
        <v>9.2315107429999994</v>
      </c>
      <c r="M737" s="14">
        <v>227.05299165839099</v>
      </c>
      <c r="N737" s="14">
        <v>259.16083572477601</v>
      </c>
      <c r="O737" s="14">
        <v>1.1839612152319801</v>
      </c>
      <c r="P737" s="14">
        <v>4.4886589257815599</v>
      </c>
      <c r="Q737">
        <v>52.332343928999997</v>
      </c>
      <c r="R737">
        <v>1.636361993</v>
      </c>
      <c r="S737">
        <v>2.2000000000000002</v>
      </c>
      <c r="T737">
        <f t="shared" si="12"/>
        <v>-0.22314355131420985</v>
      </c>
    </row>
    <row r="738" spans="1:20">
      <c r="A738" s="7" t="s">
        <v>3577</v>
      </c>
      <c r="B738" t="s">
        <v>43</v>
      </c>
      <c r="C738" t="s">
        <v>3578</v>
      </c>
      <c r="I738" t="s">
        <v>66</v>
      </c>
      <c r="J738">
        <v>1344050847.4576199</v>
      </c>
      <c r="K738" s="4">
        <v>14.662039848999999</v>
      </c>
      <c r="L738" s="14">
        <v>11.335512762</v>
      </c>
      <c r="M738" s="14">
        <v>227.05299165839099</v>
      </c>
      <c r="N738" s="14">
        <v>259.16083572477601</v>
      </c>
      <c r="O738" s="14">
        <v>1.1839612152319801</v>
      </c>
      <c r="P738" s="14">
        <v>4.4886589257815599</v>
      </c>
      <c r="Q738">
        <v>53.546077527000001</v>
      </c>
      <c r="R738">
        <v>1.7334781319999999</v>
      </c>
      <c r="S738">
        <v>1.7493279740000001</v>
      </c>
      <c r="T738">
        <f t="shared" si="12"/>
        <v>0.22922566103857756</v>
      </c>
    </row>
    <row r="739" spans="1:20">
      <c r="A739" s="7" t="s">
        <v>3577</v>
      </c>
      <c r="B739" t="s">
        <v>44</v>
      </c>
      <c r="C739" t="s">
        <v>3578</v>
      </c>
      <c r="I739" t="s">
        <v>66</v>
      </c>
      <c r="J739">
        <v>1069584569.7329299</v>
      </c>
      <c r="K739" s="4">
        <v>11.905859759</v>
      </c>
      <c r="L739" s="14">
        <v>13.405553277999999</v>
      </c>
      <c r="M739" s="14">
        <v>227.05299165839099</v>
      </c>
      <c r="N739" s="14">
        <v>259.16083572477601</v>
      </c>
      <c r="O739" s="14">
        <v>1.1839612152319801</v>
      </c>
      <c r="P739" s="14">
        <v>4.4886589257815599</v>
      </c>
      <c r="Q739">
        <v>41.913356370000002</v>
      </c>
      <c r="R739">
        <v>1.5799880420000001</v>
      </c>
      <c r="S739">
        <v>1.499423978</v>
      </c>
      <c r="T739">
        <f t="shared" si="12"/>
        <v>0.15415067963670889</v>
      </c>
    </row>
    <row r="740" spans="1:20">
      <c r="A740" s="7" t="s">
        <v>3577</v>
      </c>
      <c r="B740" t="s">
        <v>45</v>
      </c>
      <c r="C740" t="s">
        <v>3578</v>
      </c>
      <c r="I740" t="s">
        <v>66</v>
      </c>
      <c r="M740" s="14">
        <v>227.05299165839099</v>
      </c>
      <c r="N740" s="14">
        <v>259.16083572477601</v>
      </c>
      <c r="O740" s="14">
        <v>1.1839612152319801</v>
      </c>
      <c r="P740" s="14">
        <v>4.4886589257815599</v>
      </c>
      <c r="T740" t="e">
        <f t="shared" si="12"/>
        <v>#DIV/0!</v>
      </c>
    </row>
    <row r="741" spans="1:20">
      <c r="A741" s="7" t="s">
        <v>3577</v>
      </c>
      <c r="B741" t="s">
        <v>46</v>
      </c>
      <c r="C741" t="s">
        <v>3578</v>
      </c>
      <c r="I741" t="s">
        <v>66</v>
      </c>
      <c r="L741" s="14">
        <v>16.496771783</v>
      </c>
      <c r="M741" s="14">
        <v>227.05299165839099</v>
      </c>
      <c r="N741" s="14">
        <v>259.16083572477601</v>
      </c>
      <c r="O741" s="14">
        <v>1.1839612152319801</v>
      </c>
      <c r="P741" s="14">
        <v>4.4886589257815599</v>
      </c>
      <c r="T741" t="e">
        <f t="shared" si="12"/>
        <v>#DIV/0!</v>
      </c>
    </row>
    <row r="742" spans="1:20">
      <c r="A742" s="7" t="s">
        <v>3577</v>
      </c>
      <c r="B742" t="s">
        <v>47</v>
      </c>
      <c r="C742" t="s">
        <v>3578</v>
      </c>
      <c r="I742" t="s">
        <v>66</v>
      </c>
      <c r="L742" s="14">
        <v>12.241436103</v>
      </c>
      <c r="M742" s="14">
        <v>227.05299165839099</v>
      </c>
      <c r="N742" s="14">
        <v>259.16083572477601</v>
      </c>
      <c r="O742" s="14">
        <v>1.1839612152319801</v>
      </c>
      <c r="P742" s="14">
        <v>4.4886589257815599</v>
      </c>
      <c r="T742" t="e">
        <f t="shared" si="12"/>
        <v>#DIV/0!</v>
      </c>
    </row>
    <row r="743" spans="1:20">
      <c r="A743" s="7" t="s">
        <v>3577</v>
      </c>
      <c r="B743" t="s">
        <v>48</v>
      </c>
      <c r="C743" t="s">
        <v>3578</v>
      </c>
      <c r="I743" t="s">
        <v>66</v>
      </c>
      <c r="M743" s="14">
        <v>227.05299165839099</v>
      </c>
      <c r="N743" s="14">
        <v>259.16083572477601</v>
      </c>
      <c r="O743" s="14">
        <v>1.1839612152319801</v>
      </c>
      <c r="P743" s="14">
        <v>4.4886589257815599</v>
      </c>
      <c r="T743" t="e">
        <f t="shared" si="12"/>
        <v>#DIV/0!</v>
      </c>
    </row>
    <row r="744" spans="1:20">
      <c r="A744" s="7" t="s">
        <v>3579</v>
      </c>
      <c r="B744" t="s">
        <v>37</v>
      </c>
      <c r="C744" t="s">
        <v>3580</v>
      </c>
      <c r="D744">
        <v>44.005362369390703</v>
      </c>
      <c r="E744">
        <v>44.005362369390703</v>
      </c>
      <c r="F744">
        <v>32.134661835748702</v>
      </c>
      <c r="G744">
        <v>43.059643623930903</v>
      </c>
      <c r="H744">
        <v>63.809571061893003</v>
      </c>
      <c r="I744" t="s">
        <v>54</v>
      </c>
      <c r="J744">
        <v>191547977.45454499</v>
      </c>
      <c r="K744" s="4">
        <v>17.649654360935401</v>
      </c>
      <c r="L744" s="14">
        <v>7.2782529579000004</v>
      </c>
      <c r="M744" s="14">
        <v>31.674091422615401</v>
      </c>
      <c r="N744" s="14">
        <v>34.572578424052502</v>
      </c>
      <c r="O744" s="14">
        <v>0.56881258929388501</v>
      </c>
      <c r="P744" s="14">
        <f t="shared" ref="P744:P753" si="13">P743</f>
        <v>4.4886589257815599</v>
      </c>
      <c r="Q744">
        <v>19.179644102587499</v>
      </c>
      <c r="R744">
        <v>1.0435350718751899</v>
      </c>
      <c r="S744">
        <v>2.4</v>
      </c>
      <c r="T744" t="e">
        <f t="shared" si="12"/>
        <v>#NUM!</v>
      </c>
    </row>
    <row r="745" spans="1:20">
      <c r="A745" s="7" t="s">
        <v>3579</v>
      </c>
      <c r="B745" t="s">
        <v>40</v>
      </c>
      <c r="C745" t="s">
        <v>3580</v>
      </c>
      <c r="I745" t="s">
        <v>54</v>
      </c>
      <c r="J745">
        <v>189004218.443804</v>
      </c>
      <c r="K745" s="4">
        <v>17.859800566000001</v>
      </c>
      <c r="L745" s="14">
        <v>9.2478398441999996</v>
      </c>
      <c r="M745" s="14">
        <v>31.674091422615401</v>
      </c>
      <c r="N745" s="14">
        <v>34.572578424052502</v>
      </c>
      <c r="O745" s="14">
        <v>0.56881258929388501</v>
      </c>
      <c r="P745" s="14">
        <f t="shared" si="13"/>
        <v>4.4886589257815599</v>
      </c>
      <c r="Q745">
        <v>14.711358872</v>
      </c>
      <c r="R745">
        <v>1.2582030639999999</v>
      </c>
      <c r="S745">
        <v>2.4</v>
      </c>
      <c r="T745">
        <f t="shared" si="12"/>
        <v>0</v>
      </c>
    </row>
    <row r="746" spans="1:20">
      <c r="A746" s="7" t="s">
        <v>3579</v>
      </c>
      <c r="B746" t="s">
        <v>41</v>
      </c>
      <c r="C746" t="s">
        <v>3580</v>
      </c>
      <c r="I746" t="s">
        <v>54</v>
      </c>
      <c r="J746">
        <v>212089036.16915399</v>
      </c>
      <c r="K746" s="4">
        <v>17.199179731000001</v>
      </c>
      <c r="L746" s="14">
        <v>11.238776549600001</v>
      </c>
      <c r="M746" s="14">
        <v>31.674091422615401</v>
      </c>
      <c r="N746" s="14">
        <v>34.572578424052502</v>
      </c>
      <c r="O746" s="14">
        <v>0.56881258929388501</v>
      </c>
      <c r="P746" s="14">
        <f t="shared" si="13"/>
        <v>4.4886589257815599</v>
      </c>
      <c r="Q746">
        <v>8.5095558110000002</v>
      </c>
      <c r="R746">
        <v>1.36767763</v>
      </c>
      <c r="S746">
        <v>2.6</v>
      </c>
      <c r="T746">
        <f t="shared" si="12"/>
        <v>-8.0042707673536495E-2</v>
      </c>
    </row>
    <row r="747" spans="1:20">
      <c r="A747" s="7" t="s">
        <v>3579</v>
      </c>
      <c r="B747" t="s">
        <v>42</v>
      </c>
      <c r="C747" t="s">
        <v>3580</v>
      </c>
      <c r="I747" t="s">
        <v>54</v>
      </c>
      <c r="J747">
        <v>181230269.40083101</v>
      </c>
      <c r="K747" s="4">
        <v>64.571428570999998</v>
      </c>
      <c r="M747" s="14">
        <v>31.674091422615401</v>
      </c>
      <c r="N747" s="14">
        <v>34.572578424052502</v>
      </c>
      <c r="O747" s="14">
        <v>0.56881258929388501</v>
      </c>
      <c r="P747" s="14">
        <f t="shared" si="13"/>
        <v>4.4886589257815599</v>
      </c>
      <c r="Q747">
        <v>6.8034976550000001</v>
      </c>
      <c r="R747">
        <v>1.3940108120000001</v>
      </c>
      <c r="S747">
        <v>2.2599999999999998</v>
      </c>
      <c r="T747">
        <f t="shared" si="12"/>
        <v>0.14014663174324204</v>
      </c>
    </row>
    <row r="748" spans="1:20">
      <c r="A748" s="7" t="s">
        <v>3579</v>
      </c>
      <c r="B748" t="s">
        <v>43</v>
      </c>
      <c r="C748" t="s">
        <v>3580</v>
      </c>
      <c r="I748" t="s">
        <v>54</v>
      </c>
      <c r="J748">
        <v>128618775.41404299</v>
      </c>
      <c r="K748" s="4">
        <v>21.468327591000001</v>
      </c>
      <c r="M748" s="14">
        <v>31.674091422615401</v>
      </c>
      <c r="N748" s="14">
        <v>34.572578424052502</v>
      </c>
      <c r="O748" s="14">
        <v>0.56881258929388501</v>
      </c>
      <c r="P748" s="14">
        <f t="shared" si="13"/>
        <v>4.4886589257815599</v>
      </c>
      <c r="Q748">
        <v>19.708947108</v>
      </c>
      <c r="R748">
        <v>1.2470403489999999</v>
      </c>
      <c r="S748">
        <v>1.62</v>
      </c>
      <c r="T748">
        <f t="shared" si="12"/>
        <v>0.33293866403990163</v>
      </c>
    </row>
    <row r="749" spans="1:20">
      <c r="A749" s="7" t="s">
        <v>3579</v>
      </c>
      <c r="B749" t="s">
        <v>44</v>
      </c>
      <c r="C749" t="s">
        <v>3580</v>
      </c>
      <c r="I749" t="s">
        <v>54</v>
      </c>
      <c r="J749">
        <v>185677375.68249199</v>
      </c>
      <c r="K749" s="4">
        <v>31.284153005</v>
      </c>
      <c r="L749" s="14">
        <v>8.0302911249999998</v>
      </c>
      <c r="M749" s="14">
        <v>31.674091422615401</v>
      </c>
      <c r="N749" s="14">
        <v>34.572578424052502</v>
      </c>
      <c r="O749" s="14">
        <v>0.56881258929388501</v>
      </c>
      <c r="P749" s="14">
        <f t="shared" si="13"/>
        <v>4.4886589257815599</v>
      </c>
      <c r="Q749">
        <v>80.273605650999997</v>
      </c>
      <c r="R749">
        <v>2.0112156209999998</v>
      </c>
      <c r="S749">
        <v>2.29</v>
      </c>
      <c r="T749">
        <f t="shared" si="12"/>
        <v>-0.3461256683218556</v>
      </c>
    </row>
    <row r="750" spans="1:20">
      <c r="A750" s="7" t="s">
        <v>3579</v>
      </c>
      <c r="B750" t="s">
        <v>45</v>
      </c>
      <c r="C750" t="s">
        <v>3580</v>
      </c>
      <c r="I750" t="s">
        <v>54</v>
      </c>
      <c r="J750">
        <v>135876521.10157201</v>
      </c>
      <c r="K750" s="4">
        <v>21.985662010999999</v>
      </c>
      <c r="L750" s="14">
        <v>8.1249461499999995</v>
      </c>
      <c r="M750" s="14">
        <v>31.674091422615401</v>
      </c>
      <c r="N750" s="14">
        <v>34.572578424052502</v>
      </c>
      <c r="O750" s="14">
        <v>0.56881258929388501</v>
      </c>
      <c r="P750" s="14">
        <f t="shared" si="13"/>
        <v>4.4886589257815599</v>
      </c>
      <c r="Q750">
        <v>16.695079327999998</v>
      </c>
      <c r="R750">
        <v>1.5235691819999999</v>
      </c>
      <c r="S750">
        <v>1.6909172649999999</v>
      </c>
      <c r="T750">
        <f t="shared" si="12"/>
        <v>0.30328067551726279</v>
      </c>
    </row>
    <row r="751" spans="1:20">
      <c r="A751" s="7" t="s">
        <v>3579</v>
      </c>
      <c r="B751" t="s">
        <v>46</v>
      </c>
      <c r="C751" t="s">
        <v>3580</v>
      </c>
      <c r="I751" t="s">
        <v>54</v>
      </c>
      <c r="J751">
        <v>145699348.02797201</v>
      </c>
      <c r="K751" s="4">
        <v>21.771269996000001</v>
      </c>
      <c r="L751" s="14">
        <v>9.0707574070000003</v>
      </c>
      <c r="M751" s="14">
        <v>31.674091422615401</v>
      </c>
      <c r="N751" s="14">
        <v>34.572578424052502</v>
      </c>
      <c r="O751" s="14">
        <v>0.56881258929388501</v>
      </c>
      <c r="P751" s="14">
        <f t="shared" si="13"/>
        <v>4.4886589257815599</v>
      </c>
      <c r="Q751">
        <v>10.38604922</v>
      </c>
      <c r="R751">
        <v>1.644294395</v>
      </c>
      <c r="S751">
        <v>1.7345170809999999</v>
      </c>
      <c r="T751">
        <f t="shared" si="12"/>
        <v>-2.5457893125046129E-2</v>
      </c>
    </row>
    <row r="752" spans="1:20">
      <c r="A752" s="7" t="s">
        <v>3579</v>
      </c>
      <c r="B752" t="s">
        <v>47</v>
      </c>
      <c r="C752" t="s">
        <v>3580</v>
      </c>
      <c r="I752" t="s">
        <v>54</v>
      </c>
      <c r="J752">
        <v>138772394.849785</v>
      </c>
      <c r="K752" s="4">
        <v>17.793620155999999</v>
      </c>
      <c r="L752" s="14">
        <v>8.2611147079999991</v>
      </c>
      <c r="M752" s="14">
        <v>31.674091422615401</v>
      </c>
      <c r="N752" s="14">
        <v>34.572578424052502</v>
      </c>
      <c r="O752" s="14">
        <v>0.56881258929388501</v>
      </c>
      <c r="P752" s="14">
        <f t="shared" si="13"/>
        <v>4.4886589257815599</v>
      </c>
      <c r="Q752">
        <v>11.878966847999999</v>
      </c>
      <c r="R752">
        <v>1.295627952</v>
      </c>
      <c r="S752">
        <v>1.345909429</v>
      </c>
      <c r="T752">
        <f t="shared" si="12"/>
        <v>0.25365909521985991</v>
      </c>
    </row>
    <row r="753" spans="1:20">
      <c r="A753" s="7" t="s">
        <v>3579</v>
      </c>
      <c r="B753" t="s">
        <v>48</v>
      </c>
      <c r="C753" t="s">
        <v>3580</v>
      </c>
      <c r="I753" t="s">
        <v>54</v>
      </c>
      <c r="J753">
        <v>144182422.94781801</v>
      </c>
      <c r="K753" s="4">
        <v>16.042529043999998</v>
      </c>
      <c r="L753" s="14">
        <v>10.647714649999999</v>
      </c>
      <c r="M753" s="14">
        <v>31.674091422615401</v>
      </c>
      <c r="N753" s="14">
        <v>34.572578424052502</v>
      </c>
      <c r="O753" s="14">
        <v>0.56881258929388501</v>
      </c>
      <c r="P753" s="14">
        <f t="shared" si="13"/>
        <v>4.4886589257815599</v>
      </c>
      <c r="Q753">
        <v>21.401833272000001</v>
      </c>
      <c r="R753">
        <v>1.414680623</v>
      </c>
      <c r="S753">
        <v>1.3111558990000001</v>
      </c>
      <c r="T753">
        <f t="shared" si="12"/>
        <v>2.6160826147882968E-2</v>
      </c>
    </row>
    <row r="754" spans="1:20">
      <c r="A754" s="7" t="s">
        <v>3581</v>
      </c>
      <c r="B754" t="s">
        <v>37</v>
      </c>
      <c r="C754" t="s">
        <v>3582</v>
      </c>
      <c r="D754">
        <v>28.567770652554898</v>
      </c>
      <c r="E754">
        <v>28.567770652554898</v>
      </c>
      <c r="F754">
        <v>5.2671840849279601</v>
      </c>
      <c r="G754">
        <v>24.458997531483998</v>
      </c>
      <c r="H754">
        <v>75.598555211558306</v>
      </c>
      <c r="I754" t="s">
        <v>124</v>
      </c>
      <c r="J754">
        <v>19180782.304545499</v>
      </c>
      <c r="L754" s="14">
        <v>-9.1594563979999997</v>
      </c>
      <c r="M754" s="14">
        <v>61.103603429434102</v>
      </c>
      <c r="N754" s="14">
        <v>64.477245355863303</v>
      </c>
      <c r="O754" s="14">
        <v>0.84278898142306902</v>
      </c>
      <c r="P754" s="14">
        <v>1.18206836121504</v>
      </c>
      <c r="R754">
        <v>0.63803336414303902</v>
      </c>
      <c r="S754">
        <v>0.14499999999999999</v>
      </c>
      <c r="T754">
        <f t="shared" si="12"/>
        <v>2.2019306503677516</v>
      </c>
    </row>
    <row r="755" spans="1:20">
      <c r="A755" s="7" t="s">
        <v>3581</v>
      </c>
      <c r="B755" t="s">
        <v>40</v>
      </c>
      <c r="C755" t="s">
        <v>3582</v>
      </c>
      <c r="I755" t="s">
        <v>124</v>
      </c>
      <c r="J755">
        <v>28654585.509125799</v>
      </c>
      <c r="M755" s="14">
        <v>61.103603429434102</v>
      </c>
      <c r="N755" s="14">
        <v>64.477245355863303</v>
      </c>
      <c r="O755" s="14">
        <v>0.84278898142306902</v>
      </c>
      <c r="P755" s="14">
        <v>1.18206836121504</v>
      </c>
      <c r="S755">
        <v>0.20499999999999999</v>
      </c>
      <c r="T755">
        <f t="shared" si="12"/>
        <v>-0.34627623671783381</v>
      </c>
    </row>
    <row r="756" spans="1:20">
      <c r="A756" s="7" t="s">
        <v>3581</v>
      </c>
      <c r="B756" t="s">
        <v>41</v>
      </c>
      <c r="C756" t="s">
        <v>3582</v>
      </c>
      <c r="I756" t="s">
        <v>124</v>
      </c>
      <c r="J756">
        <v>173271791.04477599</v>
      </c>
      <c r="K756" s="4">
        <v>21.255460371000002</v>
      </c>
      <c r="M756" s="14">
        <v>61.103603429434102</v>
      </c>
      <c r="N756" s="14">
        <v>64.477245355863303</v>
      </c>
      <c r="O756" s="14">
        <v>0.84278898142306902</v>
      </c>
      <c r="P756" s="14">
        <v>1.18206836121504</v>
      </c>
      <c r="R756">
        <v>1.720794352</v>
      </c>
      <c r="S756">
        <v>1.2604488</v>
      </c>
      <c r="T756">
        <f t="shared" si="12"/>
        <v>-1.8162131478625378</v>
      </c>
    </row>
    <row r="757" spans="1:20">
      <c r="A757" s="7" t="s">
        <v>3581</v>
      </c>
      <c r="B757" t="s">
        <v>42</v>
      </c>
      <c r="C757" t="s">
        <v>3582</v>
      </c>
      <c r="I757" t="s">
        <v>124</v>
      </c>
      <c r="J757">
        <v>39906272.9273661</v>
      </c>
      <c r="L757" s="14">
        <v>2.8891020100000002</v>
      </c>
      <c r="M757" s="14">
        <v>61.103603429434102</v>
      </c>
      <c r="N757" s="14">
        <v>64.477245355863303</v>
      </c>
      <c r="O757" s="14">
        <v>0.84278898142306902</v>
      </c>
      <c r="P757" s="14">
        <v>1.18206836121504</v>
      </c>
      <c r="R757">
        <v>1.9140165929999999</v>
      </c>
      <c r="S757">
        <v>0.42162899999999998</v>
      </c>
      <c r="T757">
        <f t="shared" si="12"/>
        <v>1.0950973465606653</v>
      </c>
    </row>
    <row r="758" spans="1:20">
      <c r="A758" s="7" t="s">
        <v>3581</v>
      </c>
      <c r="B758" t="s">
        <v>43</v>
      </c>
      <c r="C758" t="s">
        <v>3582</v>
      </c>
      <c r="I758" t="s">
        <v>124</v>
      </c>
      <c r="J758">
        <v>9981501.2106537502</v>
      </c>
      <c r="L758" s="14">
        <v>-9.3004455450000005</v>
      </c>
      <c r="M758" s="14">
        <v>61.103603429434102</v>
      </c>
      <c r="N758" s="14">
        <v>64.477245355863303</v>
      </c>
      <c r="O758" s="14">
        <v>0.84278898142306902</v>
      </c>
      <c r="P758" s="14">
        <v>1.18206836121504</v>
      </c>
      <c r="R758">
        <v>0.464766075</v>
      </c>
      <c r="S758">
        <v>0.10651679999999999</v>
      </c>
      <c r="T758">
        <f t="shared" si="12"/>
        <v>1.3758230612525952</v>
      </c>
    </row>
    <row r="759" spans="1:20">
      <c r="A759" s="7" t="s">
        <v>3581</v>
      </c>
      <c r="B759" t="s">
        <v>44</v>
      </c>
      <c r="C759" t="s">
        <v>3582</v>
      </c>
      <c r="I759" t="s">
        <v>124</v>
      </c>
      <c r="J759">
        <v>11043249.2581602</v>
      </c>
      <c r="K759" s="4">
        <v>11.447738095</v>
      </c>
      <c r="L759" s="14">
        <v>-0.256294032</v>
      </c>
      <c r="M759" s="14">
        <v>61.103603429434102</v>
      </c>
      <c r="N759" s="14">
        <v>64.477245355863303</v>
      </c>
      <c r="O759" s="14">
        <v>0.84278898142306902</v>
      </c>
      <c r="P759" s="14">
        <v>1.18206836121504</v>
      </c>
      <c r="Q759">
        <v>10.305444532999999</v>
      </c>
      <c r="R759">
        <v>0.62938417700000004</v>
      </c>
      <c r="S759">
        <v>0.1153932</v>
      </c>
      <c r="T759">
        <f t="shared" si="12"/>
        <v>-8.0042707673536495E-2</v>
      </c>
    </row>
    <row r="760" spans="1:20">
      <c r="A760" s="7" t="s">
        <v>3581</v>
      </c>
      <c r="B760" t="s">
        <v>45</v>
      </c>
      <c r="C760" t="s">
        <v>3582</v>
      </c>
      <c r="I760" t="s">
        <v>124</v>
      </c>
      <c r="J760">
        <v>9680828.4089642093</v>
      </c>
      <c r="L760" s="14">
        <v>1.7969953679999999</v>
      </c>
      <c r="M760" s="14">
        <v>61.103603429434102</v>
      </c>
      <c r="N760" s="14">
        <v>64.477245355863303</v>
      </c>
      <c r="O760" s="14">
        <v>0.84278898142306902</v>
      </c>
      <c r="P760" s="14">
        <v>1.18206836121504</v>
      </c>
      <c r="R760">
        <v>0.68284667200000004</v>
      </c>
      <c r="S760">
        <v>0.13092690000000001</v>
      </c>
      <c r="T760">
        <f t="shared" si="12"/>
        <v>-0.12629372532429223</v>
      </c>
    </row>
    <row r="761" spans="1:20">
      <c r="A761" s="7" t="s">
        <v>3581</v>
      </c>
      <c r="B761" t="s">
        <v>46</v>
      </c>
      <c r="C761" t="s">
        <v>3582</v>
      </c>
      <c r="I761" t="s">
        <v>124</v>
      </c>
      <c r="J761">
        <v>13893199.300699299</v>
      </c>
      <c r="L761" s="14">
        <v>0.27561174900000002</v>
      </c>
      <c r="M761" s="14">
        <v>61.103603429434102</v>
      </c>
      <c r="N761" s="14">
        <v>64.477245355863303</v>
      </c>
      <c r="O761" s="14">
        <v>0.84278898142306902</v>
      </c>
      <c r="P761" s="14">
        <v>1.18206836121504</v>
      </c>
      <c r="Q761">
        <v>100.748331701</v>
      </c>
      <c r="R761">
        <v>0.77683247600000005</v>
      </c>
      <c r="S761">
        <v>0.17974709999999999</v>
      </c>
      <c r="T761">
        <f t="shared" si="12"/>
        <v>-0.31691171076671915</v>
      </c>
    </row>
    <row r="762" spans="1:20">
      <c r="A762" s="7" t="s">
        <v>3581</v>
      </c>
      <c r="B762" t="s">
        <v>47</v>
      </c>
      <c r="C762" t="s">
        <v>3582</v>
      </c>
      <c r="I762" t="s">
        <v>124</v>
      </c>
      <c r="J762">
        <v>17474646.6380543</v>
      </c>
      <c r="L762" s="14">
        <v>-3.324741462</v>
      </c>
      <c r="M762" s="14">
        <v>61.103603429434102</v>
      </c>
      <c r="N762" s="14">
        <v>64.477245355863303</v>
      </c>
      <c r="O762" s="14">
        <v>0.84278898142306902</v>
      </c>
      <c r="P762" s="14">
        <v>1.18206836121504</v>
      </c>
      <c r="Q762">
        <v>14.116324741</v>
      </c>
      <c r="R762">
        <v>0.90496481600000001</v>
      </c>
      <c r="S762">
        <v>0.1841853</v>
      </c>
      <c r="T762">
        <f t="shared" si="12"/>
        <v>-2.4391453124159124E-2</v>
      </c>
    </row>
    <row r="763" spans="1:20">
      <c r="A763" s="7" t="s">
        <v>3581</v>
      </c>
      <c r="B763" t="s">
        <v>48</v>
      </c>
      <c r="C763" t="s">
        <v>3582</v>
      </c>
      <c r="I763" t="s">
        <v>124</v>
      </c>
      <c r="J763">
        <v>10441286.237412199</v>
      </c>
      <c r="K763" s="4">
        <v>13.22925</v>
      </c>
      <c r="L763" s="14">
        <v>-3.2097854899999998</v>
      </c>
      <c r="M763" s="14">
        <v>61.103603429434102</v>
      </c>
      <c r="N763" s="14">
        <v>64.477245355863303</v>
      </c>
      <c r="O763" s="14">
        <v>0.84278898142306902</v>
      </c>
      <c r="P763" s="14">
        <v>1.18206836121504</v>
      </c>
      <c r="Q763">
        <v>6.0581759320000002</v>
      </c>
      <c r="R763">
        <v>0.46301308099999999</v>
      </c>
      <c r="S763">
        <v>0.10318815000000001</v>
      </c>
      <c r="T763">
        <f t="shared" si="12"/>
        <v>0.57938829520328716</v>
      </c>
    </row>
    <row r="764" spans="1:20">
      <c r="A764" s="7" t="s">
        <v>3583</v>
      </c>
      <c r="B764" t="s">
        <v>37</v>
      </c>
      <c r="C764" t="s">
        <v>3584</v>
      </c>
      <c r="D764">
        <v>38.613131222689397</v>
      </c>
      <c r="E764">
        <v>38.613131222689397</v>
      </c>
      <c r="F764">
        <v>32.923240452178902</v>
      </c>
      <c r="G764">
        <v>44.912199750763698</v>
      </c>
      <c r="H764">
        <v>37.9918499113545</v>
      </c>
      <c r="I764" t="s">
        <v>54</v>
      </c>
      <c r="J764">
        <v>22879957.5727273</v>
      </c>
      <c r="K764" s="4">
        <v>0.31804475868353899</v>
      </c>
      <c r="L764" s="14">
        <v>9.9067497932999995</v>
      </c>
      <c r="M764" s="14">
        <v>70.507693538043398</v>
      </c>
      <c r="N764" s="14">
        <v>93.009786313682</v>
      </c>
      <c r="O764" s="14">
        <v>0.36326083916887802</v>
      </c>
      <c r="P764" s="14">
        <v>0.42406734668988799</v>
      </c>
      <c r="Q764">
        <v>3.81548114181154</v>
      </c>
      <c r="R764">
        <v>0.42942381558560799</v>
      </c>
      <c r="S764">
        <v>0.52</v>
      </c>
      <c r="T764">
        <f t="shared" si="12"/>
        <v>-1.6172747907023679</v>
      </c>
    </row>
    <row r="765" spans="1:20">
      <c r="A765" s="7" t="s">
        <v>3583</v>
      </c>
      <c r="B765" t="s">
        <v>40</v>
      </c>
      <c r="C765" t="s">
        <v>3584</v>
      </c>
      <c r="I765" t="s">
        <v>54</v>
      </c>
      <c r="J765">
        <v>112049744.19068199</v>
      </c>
      <c r="K765" s="4">
        <v>3.61393607885825</v>
      </c>
      <c r="L765" s="14">
        <v>11.101119199599999</v>
      </c>
      <c r="M765" s="14">
        <v>70.507693538043398</v>
      </c>
      <c r="N765" s="14">
        <v>93.009786313682</v>
      </c>
      <c r="O765" s="14">
        <v>0.36326083916887802</v>
      </c>
      <c r="P765" s="14">
        <v>0.42406734668988799</v>
      </c>
      <c r="Q765">
        <v>2.5283983707753102</v>
      </c>
      <c r="R765">
        <v>0.42832110779813298</v>
      </c>
      <c r="S765">
        <v>0.59760047000000005</v>
      </c>
      <c r="T765">
        <f t="shared" si="12"/>
        <v>-0.13909360872207566</v>
      </c>
    </row>
    <row r="766" spans="1:20">
      <c r="A766" s="7" t="s">
        <v>3583</v>
      </c>
      <c r="B766" t="s">
        <v>41</v>
      </c>
      <c r="C766" t="s">
        <v>3584</v>
      </c>
      <c r="I766" t="s">
        <v>54</v>
      </c>
      <c r="J766">
        <v>105468461.141791</v>
      </c>
      <c r="K766" s="4">
        <v>3.6159790251697999</v>
      </c>
      <c r="L766" s="14">
        <v>5.6822935183999999</v>
      </c>
      <c r="M766" s="14">
        <v>70.507693538043398</v>
      </c>
      <c r="N766" s="14">
        <v>93.009786313682</v>
      </c>
      <c r="O766" s="14">
        <v>0.36326083916887802</v>
      </c>
      <c r="P766" s="14">
        <v>0.42406734668988799</v>
      </c>
      <c r="Q766">
        <v>2.3047232399778501</v>
      </c>
      <c r="R766">
        <v>0.4789002377189</v>
      </c>
      <c r="S766">
        <v>0.54304772999999995</v>
      </c>
      <c r="T766">
        <f t="shared" si="12"/>
        <v>9.5725203674154269E-2</v>
      </c>
    </row>
    <row r="767" spans="1:20">
      <c r="A767" s="7" t="s">
        <v>3583</v>
      </c>
      <c r="B767" t="s">
        <v>42</v>
      </c>
      <c r="C767" t="s">
        <v>3584</v>
      </c>
      <c r="I767" t="s">
        <v>54</v>
      </c>
      <c r="J767">
        <v>72913535.617510304</v>
      </c>
      <c r="L767" s="14">
        <v>-1.666763738</v>
      </c>
      <c r="M767" s="14">
        <v>70.507693538043398</v>
      </c>
      <c r="N767" s="14">
        <v>93.009786313682</v>
      </c>
      <c r="O767" s="14">
        <v>0.36326083916887802</v>
      </c>
      <c r="P767" s="14">
        <v>0.42406734668988799</v>
      </c>
      <c r="Q767">
        <v>2.4931410943813699</v>
      </c>
      <c r="R767">
        <v>0.343025940179851</v>
      </c>
      <c r="S767">
        <v>0.38186917999999997</v>
      </c>
      <c r="T767">
        <f t="shared" si="12"/>
        <v>0.35211912740287166</v>
      </c>
    </row>
    <row r="768" spans="1:20">
      <c r="A768" s="7" t="s">
        <v>3583</v>
      </c>
      <c r="B768" t="s">
        <v>43</v>
      </c>
      <c r="C768" t="s">
        <v>3584</v>
      </c>
      <c r="I768" t="s">
        <v>54</v>
      </c>
      <c r="J768">
        <v>55314183.142857097</v>
      </c>
      <c r="K768" s="4">
        <v>6.8380710446366004</v>
      </c>
      <c r="L768" s="14">
        <v>6.1532241120000002</v>
      </c>
      <c r="M768" s="14">
        <v>70.507693538043398</v>
      </c>
      <c r="N768" s="14">
        <v>93.009786313682</v>
      </c>
      <c r="O768" s="14">
        <v>0.36326083916887802</v>
      </c>
      <c r="P768" s="14">
        <v>0.42406734668988799</v>
      </c>
      <c r="R768">
        <v>0.26362546441217599</v>
      </c>
      <c r="S768">
        <v>0.29260106000000002</v>
      </c>
      <c r="T768">
        <f t="shared" si="12"/>
        <v>0.26626797794796431</v>
      </c>
    </row>
    <row r="769" spans="1:20">
      <c r="A769" s="7" t="s">
        <v>3583</v>
      </c>
      <c r="B769" t="s">
        <v>44</v>
      </c>
      <c r="C769" t="s">
        <v>3584</v>
      </c>
      <c r="I769" t="s">
        <v>54</v>
      </c>
      <c r="J769">
        <v>125906789.27546901</v>
      </c>
      <c r="K769" s="4">
        <v>4.9222825118876896</v>
      </c>
      <c r="L769" s="14">
        <v>12.827035709</v>
      </c>
      <c r="M769" s="14">
        <v>70.507693538043398</v>
      </c>
      <c r="N769" s="14">
        <v>93.009786313682</v>
      </c>
      <c r="O769" s="14">
        <v>0.36326083916887802</v>
      </c>
      <c r="P769" s="14">
        <v>0.42406734668988799</v>
      </c>
      <c r="Q769">
        <v>5554.62504764593</v>
      </c>
      <c r="R769">
        <v>0.61689842262588301</v>
      </c>
      <c r="S769">
        <v>0.65215321000000004</v>
      </c>
      <c r="T769">
        <f t="shared" si="12"/>
        <v>-0.80146940771209974</v>
      </c>
    </row>
    <row r="770" spans="1:20">
      <c r="A770" s="7" t="s">
        <v>3583</v>
      </c>
      <c r="B770" t="s">
        <v>45</v>
      </c>
      <c r="C770" t="s">
        <v>3584</v>
      </c>
      <c r="I770" t="s">
        <v>54</v>
      </c>
      <c r="J770">
        <v>100078046.604972</v>
      </c>
      <c r="K770" s="4">
        <v>5.1024383358125602</v>
      </c>
      <c r="L770" s="14">
        <v>18.262927267999999</v>
      </c>
      <c r="M770" s="14">
        <v>70.507693538043398</v>
      </c>
      <c r="N770" s="14">
        <v>93.009786313682</v>
      </c>
      <c r="O770" s="14">
        <v>0.36326083916887802</v>
      </c>
      <c r="P770" s="14">
        <v>0.42406734668988799</v>
      </c>
      <c r="Q770">
        <v>4.3519888998145104</v>
      </c>
      <c r="R770">
        <v>0.73928830325558004</v>
      </c>
      <c r="S770">
        <v>0.62856937899999998</v>
      </c>
      <c r="T770">
        <f t="shared" si="12"/>
        <v>3.6833108820753323E-2</v>
      </c>
    </row>
    <row r="771" spans="1:20">
      <c r="A771" s="7" t="s">
        <v>3583</v>
      </c>
      <c r="B771" t="s">
        <v>46</v>
      </c>
      <c r="C771" t="s">
        <v>3584</v>
      </c>
      <c r="I771" t="s">
        <v>54</v>
      </c>
      <c r="J771">
        <v>97538461.538461506</v>
      </c>
      <c r="K771" s="4">
        <v>5.0534492442932404</v>
      </c>
      <c r="L771" s="14">
        <v>17.623610871</v>
      </c>
      <c r="M771" s="14">
        <v>70.507693538043398</v>
      </c>
      <c r="N771" s="14">
        <v>93.009786313682</v>
      </c>
      <c r="O771" s="14">
        <v>0.36326083916887802</v>
      </c>
      <c r="P771" s="14">
        <v>0.42406734668988799</v>
      </c>
      <c r="Q771">
        <v>6.6080593481591201</v>
      </c>
      <c r="R771">
        <v>0.88167196731718001</v>
      </c>
      <c r="S771">
        <v>0.58604850900000005</v>
      </c>
      <c r="T771">
        <f t="shared" si="12"/>
        <v>7.0043844149474982E-2</v>
      </c>
    </row>
    <row r="772" spans="1:20">
      <c r="A772" s="7" t="s">
        <v>3583</v>
      </c>
      <c r="B772" t="s">
        <v>47</v>
      </c>
      <c r="C772" t="s">
        <v>3584</v>
      </c>
      <c r="I772" t="s">
        <v>54</v>
      </c>
      <c r="J772">
        <v>43948497.854077198</v>
      </c>
      <c r="K772" s="4">
        <v>3.0700311627262802</v>
      </c>
      <c r="L772" s="14">
        <v>14.039189491</v>
      </c>
      <c r="M772" s="14">
        <v>70.507693538043398</v>
      </c>
      <c r="N772" s="14">
        <v>93.009786313682</v>
      </c>
      <c r="O772" s="14">
        <v>0.36326083916887802</v>
      </c>
      <c r="P772" s="14">
        <v>0.42406734668988799</v>
      </c>
      <c r="Q772">
        <v>1.9521336387336601</v>
      </c>
      <c r="R772">
        <v>0.37145145231611798</v>
      </c>
      <c r="S772">
        <v>0.23663800199999999</v>
      </c>
      <c r="T772">
        <f t="shared" si="12"/>
        <v>0.90687101029245265</v>
      </c>
    </row>
    <row r="773" spans="1:20">
      <c r="A773" s="7" t="s">
        <v>3583</v>
      </c>
      <c r="B773" t="s">
        <v>48</v>
      </c>
      <c r="C773" t="s">
        <v>3584</v>
      </c>
      <c r="I773" t="s">
        <v>54</v>
      </c>
      <c r="J773">
        <v>23802258.162953898</v>
      </c>
      <c r="K773" s="4">
        <v>2.17262222748644</v>
      </c>
      <c r="L773" s="14">
        <v>10.224962236</v>
      </c>
      <c r="M773" s="14">
        <v>70.507693538043398</v>
      </c>
      <c r="N773" s="14">
        <v>93.009786313682</v>
      </c>
      <c r="O773" s="14">
        <v>0.36326083916887802</v>
      </c>
      <c r="P773" s="14">
        <v>0.42406734668988799</v>
      </c>
      <c r="Q773">
        <v>1.9867289874638701</v>
      </c>
      <c r="R773">
        <v>0.19183534649952</v>
      </c>
      <c r="S773">
        <v>0.120167735</v>
      </c>
      <c r="T773">
        <f t="shared" si="12"/>
        <v>0.67764299727464461</v>
      </c>
    </row>
    <row r="774" spans="1:20">
      <c r="A774" s="7" t="s">
        <v>3585</v>
      </c>
      <c r="B774" t="s">
        <v>37</v>
      </c>
      <c r="C774" t="s">
        <v>3586</v>
      </c>
      <c r="D774">
        <v>49.726952255406999</v>
      </c>
      <c r="E774">
        <v>49.726952255406999</v>
      </c>
      <c r="F774">
        <v>1.8280996609169899</v>
      </c>
      <c r="G774">
        <v>61.695239312635003</v>
      </c>
      <c r="H774">
        <v>67.963337831758906</v>
      </c>
      <c r="I774" t="s">
        <v>51</v>
      </c>
      <c r="J774">
        <v>86852906.063348398</v>
      </c>
      <c r="K774" s="4">
        <v>11.7570215545395</v>
      </c>
      <c r="L774" s="14">
        <v>18.9996848161</v>
      </c>
      <c r="M774" s="14">
        <v>19.358930761975401</v>
      </c>
      <c r="N774" s="14">
        <v>16.133512671917298</v>
      </c>
      <c r="O774" s="14">
        <v>1.1235129662258301</v>
      </c>
      <c r="P774" s="14">
        <v>0.334561995839255</v>
      </c>
      <c r="Q774">
        <v>5.9123119614825503</v>
      </c>
      <c r="R774">
        <v>1.43350527188403</v>
      </c>
      <c r="S774">
        <v>1.08</v>
      </c>
      <c r="T774">
        <f t="shared" ref="T774:T837" si="14">LN(S773/S774)</f>
        <v>-2.1958277616709325</v>
      </c>
    </row>
    <row r="775" spans="1:20">
      <c r="A775" s="7" t="s">
        <v>3585</v>
      </c>
      <c r="B775" t="s">
        <v>40</v>
      </c>
      <c r="C775" t="s">
        <v>3586</v>
      </c>
      <c r="I775" t="s">
        <v>51</v>
      </c>
      <c r="J775">
        <v>97314375.216138303</v>
      </c>
      <c r="K775" s="4">
        <v>15.087347803</v>
      </c>
      <c r="L775" s="14">
        <v>17.953970400599999</v>
      </c>
      <c r="M775" s="14">
        <v>19.358930761975401</v>
      </c>
      <c r="N775" s="14">
        <v>16.133512671917298</v>
      </c>
      <c r="O775" s="14">
        <v>1.1235129662258301</v>
      </c>
      <c r="P775" s="14">
        <v>0.334561995839255</v>
      </c>
      <c r="Q775">
        <v>9.3226727979999993</v>
      </c>
      <c r="R775">
        <v>1.7716730430000001</v>
      </c>
      <c r="S775">
        <v>1.1399999999999999</v>
      </c>
      <c r="T775">
        <f t="shared" si="14"/>
        <v>-5.4067221270275592E-2</v>
      </c>
    </row>
    <row r="776" spans="1:20">
      <c r="A776" s="7" t="s">
        <v>3585</v>
      </c>
      <c r="B776" t="s">
        <v>41</v>
      </c>
      <c r="C776" t="s">
        <v>3586</v>
      </c>
      <c r="I776" t="s">
        <v>51</v>
      </c>
      <c r="J776">
        <v>82231793.731343299</v>
      </c>
      <c r="K776" s="4">
        <v>14.754878629</v>
      </c>
      <c r="L776" s="14">
        <v>18.949493322999999</v>
      </c>
      <c r="M776" s="14">
        <v>19.358930761975401</v>
      </c>
      <c r="N776" s="14">
        <v>16.133512671917298</v>
      </c>
      <c r="O776" s="14">
        <v>1.1235129662258301</v>
      </c>
      <c r="P776" s="14">
        <v>0.334561995839255</v>
      </c>
      <c r="Q776">
        <v>14.610334038</v>
      </c>
      <c r="R776">
        <v>1.779782269</v>
      </c>
      <c r="S776">
        <v>0.93</v>
      </c>
      <c r="T776">
        <f t="shared" si="14"/>
        <v>0.20359895524123936</v>
      </c>
    </row>
    <row r="777" spans="1:20">
      <c r="A777" s="7" t="s">
        <v>3585</v>
      </c>
      <c r="B777" t="s">
        <v>42</v>
      </c>
      <c r="C777" t="s">
        <v>3586</v>
      </c>
      <c r="I777" t="s">
        <v>51</v>
      </c>
      <c r="J777">
        <v>108661518.708731</v>
      </c>
      <c r="K777" s="4">
        <v>20.715942989724901</v>
      </c>
      <c r="L777" s="14">
        <v>17.544904174999999</v>
      </c>
      <c r="M777" s="14">
        <v>19.358930761975401</v>
      </c>
      <c r="N777" s="14">
        <v>16.133512671917298</v>
      </c>
      <c r="O777" s="14">
        <v>1.1235129662258301</v>
      </c>
      <c r="P777" s="14">
        <v>0.334561995839255</v>
      </c>
      <c r="Q777">
        <v>20.005454801999999</v>
      </c>
      <c r="R777">
        <v>2.604538818</v>
      </c>
      <c r="S777">
        <v>1.25</v>
      </c>
      <c r="T777">
        <f t="shared" si="14"/>
        <v>-0.29571424414904518</v>
      </c>
    </row>
    <row r="778" spans="1:20">
      <c r="A778" s="7" t="s">
        <v>3585</v>
      </c>
      <c r="B778" t="s">
        <v>43</v>
      </c>
      <c r="C778" t="s">
        <v>3586</v>
      </c>
      <c r="I778" t="s">
        <v>51</v>
      </c>
      <c r="J778">
        <v>90369549.152542293</v>
      </c>
      <c r="K778" s="4">
        <v>14.118596208</v>
      </c>
      <c r="L778" s="14">
        <v>27.486118467000001</v>
      </c>
      <c r="M778" s="14">
        <v>19.358930761975401</v>
      </c>
      <c r="N778" s="14">
        <v>16.133512671917298</v>
      </c>
      <c r="O778" s="14">
        <v>1.1235129662258301</v>
      </c>
      <c r="P778" s="14">
        <v>0.334561995839255</v>
      </c>
      <c r="Q778">
        <v>7.7058265539999997</v>
      </c>
      <c r="R778">
        <v>2.3605442280000002</v>
      </c>
      <c r="S778">
        <v>1.05</v>
      </c>
      <c r="T778">
        <f t="shared" si="14"/>
        <v>0.17435338714477774</v>
      </c>
    </row>
    <row r="779" spans="1:20">
      <c r="A779" s="7" t="s">
        <v>3585</v>
      </c>
      <c r="B779" t="s">
        <v>44</v>
      </c>
      <c r="C779" t="s">
        <v>3586</v>
      </c>
      <c r="I779" t="s">
        <v>51</v>
      </c>
      <c r="J779">
        <v>147666167.35905001</v>
      </c>
      <c r="K779" s="4">
        <v>13.464775186000001</v>
      </c>
      <c r="L779" s="14">
        <v>39.987674181999999</v>
      </c>
      <c r="M779" s="14">
        <v>19.358930761975401</v>
      </c>
      <c r="N779" s="14">
        <v>16.133512671917298</v>
      </c>
      <c r="O779" s="14">
        <v>1.1235129662258301</v>
      </c>
      <c r="P779" s="14">
        <v>0.334561995839255</v>
      </c>
      <c r="Q779">
        <v>12.885746960000001</v>
      </c>
      <c r="R779">
        <v>3.0898003799999998</v>
      </c>
      <c r="S779">
        <v>1.68</v>
      </c>
      <c r="T779">
        <f t="shared" si="14"/>
        <v>-0.47000362924573558</v>
      </c>
    </row>
    <row r="780" spans="1:20">
      <c r="A780" s="7" t="s">
        <v>3585</v>
      </c>
      <c r="B780" t="s">
        <v>45</v>
      </c>
      <c r="C780" t="s">
        <v>3586</v>
      </c>
      <c r="I780" t="s">
        <v>51</v>
      </c>
      <c r="J780">
        <v>168829542.37930599</v>
      </c>
      <c r="K780" s="4">
        <v>17.112557243000001</v>
      </c>
      <c r="L780" s="14">
        <v>40.625987838</v>
      </c>
      <c r="M780" s="14">
        <v>19.358930761975401</v>
      </c>
      <c r="N780" s="14">
        <v>16.133512671917298</v>
      </c>
      <c r="O780" s="14">
        <v>1.1235129662258301</v>
      </c>
      <c r="P780" s="14">
        <v>0.334561995839255</v>
      </c>
      <c r="Q780">
        <v>15.878156722</v>
      </c>
      <c r="R780">
        <v>3.7186672729999999</v>
      </c>
      <c r="S780">
        <v>2.13</v>
      </c>
      <c r="T780">
        <f t="shared" si="14"/>
        <v>-0.23732818630616612</v>
      </c>
    </row>
    <row r="781" spans="1:20">
      <c r="A781" s="7" t="s">
        <v>3585</v>
      </c>
      <c r="B781" t="s">
        <v>46</v>
      </c>
      <c r="C781" t="s">
        <v>3586</v>
      </c>
      <c r="I781" t="s">
        <v>51</v>
      </c>
      <c r="J781">
        <v>164055489.23076901</v>
      </c>
      <c r="K781" s="4">
        <v>18.934684900000001</v>
      </c>
      <c r="L781" s="14">
        <v>38.070651927</v>
      </c>
      <c r="M781" s="14">
        <v>19.358930761975401</v>
      </c>
      <c r="N781" s="14">
        <v>16.133512671917298</v>
      </c>
      <c r="O781" s="14">
        <v>1.1235129662258301</v>
      </c>
      <c r="P781" s="14">
        <v>0.334561995839255</v>
      </c>
      <c r="Q781">
        <v>18.773009171000002</v>
      </c>
      <c r="R781">
        <v>3.9515757630000001</v>
      </c>
      <c r="S781">
        <v>1.98</v>
      </c>
      <c r="T781">
        <f t="shared" si="14"/>
        <v>7.3025135014889817E-2</v>
      </c>
    </row>
    <row r="782" spans="1:20">
      <c r="A782" s="7" t="s">
        <v>3585</v>
      </c>
      <c r="B782" t="s">
        <v>47</v>
      </c>
      <c r="C782" t="s">
        <v>3586</v>
      </c>
      <c r="I782" t="s">
        <v>51</v>
      </c>
      <c r="J782">
        <v>154589088.41201699</v>
      </c>
      <c r="K782" s="4">
        <v>21.420518602000001</v>
      </c>
      <c r="L782" s="14">
        <v>27.557586001000001</v>
      </c>
      <c r="M782" s="14">
        <v>19.358930761975401</v>
      </c>
      <c r="N782" s="14">
        <v>16.133512671917298</v>
      </c>
      <c r="O782" s="14">
        <v>1.1235129662258301</v>
      </c>
      <c r="P782" s="14">
        <v>0.334561995839255</v>
      </c>
      <c r="Q782">
        <v>16.526481732000001</v>
      </c>
      <c r="R782">
        <v>3.2430932719999999</v>
      </c>
      <c r="S782">
        <v>1.52</v>
      </c>
      <c r="T782">
        <f t="shared" si="14"/>
        <v>0.26438650984825879</v>
      </c>
    </row>
    <row r="783" spans="1:20">
      <c r="A783" s="7" t="s">
        <v>3585</v>
      </c>
      <c r="B783" t="s">
        <v>48</v>
      </c>
      <c r="C783" t="s">
        <v>3586</v>
      </c>
      <c r="I783" t="s">
        <v>51</v>
      </c>
      <c r="J783">
        <v>64177543.4848947</v>
      </c>
      <c r="K783" s="4">
        <v>12.388325586000001</v>
      </c>
      <c r="L783" s="14">
        <v>19.471452662000001</v>
      </c>
      <c r="M783" s="14">
        <v>19.358930761975401</v>
      </c>
      <c r="N783" s="14">
        <v>16.133512671917298</v>
      </c>
      <c r="O783" s="14">
        <v>1.1235129662258301</v>
      </c>
      <c r="P783" s="14">
        <v>0.334561995839255</v>
      </c>
      <c r="Q783">
        <v>8.7981637250000002</v>
      </c>
      <c r="R783">
        <v>1.540620149</v>
      </c>
      <c r="S783">
        <v>0.59166642999999997</v>
      </c>
      <c r="T783">
        <f t="shared" si="14"/>
        <v>0.94352260059899562</v>
      </c>
    </row>
    <row r="784" spans="1:20">
      <c r="A784" s="7" t="s">
        <v>3587</v>
      </c>
      <c r="B784" t="s">
        <v>37</v>
      </c>
      <c r="C784" t="s">
        <v>3588</v>
      </c>
      <c r="D784">
        <v>31.646235239821198</v>
      </c>
      <c r="E784">
        <v>31.646235239821198</v>
      </c>
      <c r="F784">
        <v>21.578015611169199</v>
      </c>
      <c r="G784">
        <v>44.222739180471798</v>
      </c>
      <c r="H784">
        <v>24.914794688080399</v>
      </c>
      <c r="I784" t="s">
        <v>51</v>
      </c>
      <c r="J784">
        <v>25686931.818181802</v>
      </c>
      <c r="L784" s="14">
        <v>-3.3843852564999999</v>
      </c>
      <c r="M784" s="14">
        <v>47.236023123819301</v>
      </c>
      <c r="N784" s="14">
        <v>53.676196064203097</v>
      </c>
      <c r="O784" s="14">
        <v>0.970904445082167</v>
      </c>
      <c r="P784" s="14">
        <v>0.89861800192878805</v>
      </c>
      <c r="Q784">
        <v>3.6994697391247402</v>
      </c>
      <c r="R784">
        <v>0.82068066628908298</v>
      </c>
      <c r="S784">
        <v>0.26500000000000001</v>
      </c>
      <c r="T784">
        <f t="shared" si="14"/>
        <v>0.80321318725510416</v>
      </c>
    </row>
    <row r="785" spans="1:20">
      <c r="A785" s="7" t="s">
        <v>3587</v>
      </c>
      <c r="B785" t="s">
        <v>40</v>
      </c>
      <c r="C785" t="s">
        <v>3588</v>
      </c>
      <c r="I785" t="s">
        <v>51</v>
      </c>
      <c r="J785">
        <v>57358309.317963503</v>
      </c>
      <c r="L785" s="14">
        <v>-5.0567611559000003</v>
      </c>
      <c r="M785" s="14">
        <v>47.236023123819301</v>
      </c>
      <c r="N785" s="14">
        <v>53.676196064203097</v>
      </c>
      <c r="O785" s="14">
        <v>0.970904445082167</v>
      </c>
      <c r="P785" s="14">
        <v>0.89861800192878805</v>
      </c>
      <c r="R785">
        <v>1.1867118480000001</v>
      </c>
      <c r="S785">
        <v>0.56000000000000005</v>
      </c>
      <c r="T785">
        <f t="shared" si="14"/>
        <v>-0.74820695774297274</v>
      </c>
    </row>
    <row r="786" spans="1:20">
      <c r="A786" s="7" t="s">
        <v>3587</v>
      </c>
      <c r="B786" t="s">
        <v>41</v>
      </c>
      <c r="C786" t="s">
        <v>3588</v>
      </c>
      <c r="I786" t="s">
        <v>51</v>
      </c>
      <c r="J786">
        <v>40537313.432835802</v>
      </c>
      <c r="L786" s="14">
        <v>-4.4348948090000002</v>
      </c>
      <c r="M786" s="14">
        <v>47.236023123819301</v>
      </c>
      <c r="N786" s="14">
        <v>53.676196064203097</v>
      </c>
      <c r="O786" s="14">
        <v>0.970904445082167</v>
      </c>
      <c r="P786" s="14">
        <v>0.89861800192878805</v>
      </c>
      <c r="R786">
        <v>0.88205205900000005</v>
      </c>
      <c r="S786">
        <v>0.42</v>
      </c>
      <c r="T786">
        <f t="shared" si="14"/>
        <v>0.28768207245178101</v>
      </c>
    </row>
    <row r="787" spans="1:20">
      <c r="A787" s="7" t="s">
        <v>3587</v>
      </c>
      <c r="B787" t="s">
        <v>42</v>
      </c>
      <c r="C787" t="s">
        <v>3588</v>
      </c>
      <c r="I787" t="s">
        <v>51</v>
      </c>
      <c r="J787">
        <v>82553191.489361599</v>
      </c>
      <c r="L787" s="14">
        <v>-0.30158965199999999</v>
      </c>
      <c r="M787" s="14">
        <v>47.236023123819301</v>
      </c>
      <c r="N787" s="14">
        <v>53.676196064203097</v>
      </c>
      <c r="O787" s="14">
        <v>0.970904445082167</v>
      </c>
      <c r="P787" s="14">
        <v>0.89861800192878805</v>
      </c>
      <c r="R787">
        <v>2.9453955289999998</v>
      </c>
      <c r="S787">
        <v>0.87</v>
      </c>
      <c r="T787">
        <f t="shared" si="14"/>
        <v>-0.72823850037121551</v>
      </c>
    </row>
    <row r="788" spans="1:20">
      <c r="A788" s="7" t="s">
        <v>3587</v>
      </c>
      <c r="B788" t="s">
        <v>43</v>
      </c>
      <c r="C788" t="s">
        <v>3588</v>
      </c>
      <c r="I788" t="s">
        <v>51</v>
      </c>
      <c r="J788">
        <v>38518159.806295298</v>
      </c>
      <c r="K788" s="4">
        <v>21.960364220999999</v>
      </c>
      <c r="L788" s="14">
        <v>5.7470334139999997</v>
      </c>
      <c r="M788" s="14">
        <v>47.236023123819301</v>
      </c>
      <c r="N788" s="14">
        <v>53.676196064203097</v>
      </c>
      <c r="O788" s="14">
        <v>0.970904445082167</v>
      </c>
      <c r="P788" s="14">
        <v>0.89861800192878805</v>
      </c>
      <c r="Q788">
        <v>4.9890233960000003</v>
      </c>
      <c r="R788">
        <v>0.67869500100000002</v>
      </c>
      <c r="S788">
        <v>0.41</v>
      </c>
      <c r="T788">
        <f t="shared" si="14"/>
        <v>0.75233605195027597</v>
      </c>
    </row>
    <row r="789" spans="1:20">
      <c r="A789" s="7" t="s">
        <v>3587</v>
      </c>
      <c r="B789" t="s">
        <v>44</v>
      </c>
      <c r="C789" t="s">
        <v>3588</v>
      </c>
      <c r="I789" t="s">
        <v>51</v>
      </c>
      <c r="J789">
        <v>139355473.554735</v>
      </c>
      <c r="K789" s="4">
        <v>27.915869981</v>
      </c>
      <c r="L789" s="14">
        <v>9.5350213860000004</v>
      </c>
      <c r="M789" s="14">
        <v>47.236023123819301</v>
      </c>
      <c r="N789" s="14">
        <v>53.676196064203097</v>
      </c>
      <c r="O789" s="14">
        <v>0.970904445082167</v>
      </c>
      <c r="P789" s="14">
        <v>0.89861800192878805</v>
      </c>
      <c r="Q789">
        <v>899.17460317500002</v>
      </c>
      <c r="R789">
        <v>2.197174795</v>
      </c>
      <c r="S789">
        <v>1.46</v>
      </c>
      <c r="T789">
        <f t="shared" si="14"/>
        <v>-1.2700345550040286</v>
      </c>
    </row>
    <row r="790" spans="1:20">
      <c r="A790" s="7" t="s">
        <v>3587</v>
      </c>
      <c r="B790" t="s">
        <v>45</v>
      </c>
      <c r="C790" t="s">
        <v>3588</v>
      </c>
      <c r="I790" t="s">
        <v>51</v>
      </c>
      <c r="J790">
        <v>109880700.189541</v>
      </c>
      <c r="K790" s="4">
        <v>16.697344202</v>
      </c>
      <c r="L790" s="14">
        <v>14.913584564000001</v>
      </c>
      <c r="M790" s="14">
        <v>47.236023123819301</v>
      </c>
      <c r="N790" s="14">
        <v>53.676196064203097</v>
      </c>
      <c r="O790" s="14">
        <v>0.970904445082167</v>
      </c>
      <c r="P790" s="14">
        <v>0.89861800192878805</v>
      </c>
      <c r="Q790">
        <v>23.909733428999999</v>
      </c>
      <c r="R790">
        <v>2.0376557759999998</v>
      </c>
      <c r="S790">
        <v>1.27</v>
      </c>
      <c r="T790">
        <f t="shared" si="14"/>
        <v>0.13941953524974512</v>
      </c>
    </row>
    <row r="791" spans="1:20">
      <c r="A791" s="7" t="s">
        <v>3587</v>
      </c>
      <c r="B791" t="s">
        <v>46</v>
      </c>
      <c r="C791" t="s">
        <v>3588</v>
      </c>
      <c r="I791" t="s">
        <v>51</v>
      </c>
      <c r="L791" s="14">
        <v>22.346259277000001</v>
      </c>
      <c r="M791" s="14">
        <v>47.236023123819301</v>
      </c>
      <c r="N791" s="14">
        <v>53.676196064203097</v>
      </c>
      <c r="O791" s="14">
        <v>0.970904445082167</v>
      </c>
      <c r="P791" s="14">
        <v>0.89861800192878805</v>
      </c>
      <c r="T791" t="e">
        <f t="shared" si="14"/>
        <v>#DIV/0!</v>
      </c>
    </row>
    <row r="792" spans="1:20">
      <c r="A792" s="7" t="s">
        <v>3587</v>
      </c>
      <c r="B792" t="s">
        <v>47</v>
      </c>
      <c r="C792" t="s">
        <v>3588</v>
      </c>
      <c r="I792" t="s">
        <v>51</v>
      </c>
      <c r="M792" s="14">
        <v>47.236023123819301</v>
      </c>
      <c r="N792" s="14">
        <v>53.676196064203097</v>
      </c>
      <c r="O792" s="14">
        <v>0.970904445082167</v>
      </c>
      <c r="P792" s="14">
        <v>0.89861800192878805</v>
      </c>
      <c r="T792" t="e">
        <f t="shared" si="14"/>
        <v>#DIV/0!</v>
      </c>
    </row>
    <row r="793" spans="1:20">
      <c r="A793" s="7" t="s">
        <v>3587</v>
      </c>
      <c r="B793" t="s">
        <v>48</v>
      </c>
      <c r="C793" t="s">
        <v>3588</v>
      </c>
      <c r="I793" t="s">
        <v>51</v>
      </c>
      <c r="M793" s="14">
        <v>47.236023123819301</v>
      </c>
      <c r="N793" s="14">
        <v>53.676196064203097</v>
      </c>
      <c r="O793" s="14">
        <v>0.970904445082167</v>
      </c>
      <c r="P793" s="14">
        <v>0.89861800192878805</v>
      </c>
      <c r="T793" t="e">
        <f t="shared" si="14"/>
        <v>#DIV/0!</v>
      </c>
    </row>
    <row r="794" spans="1:20">
      <c r="A794" s="7" t="s">
        <v>3589</v>
      </c>
      <c r="B794" t="s">
        <v>37</v>
      </c>
      <c r="C794" t="s">
        <v>3590</v>
      </c>
      <c r="D794">
        <v>18.410658452607102</v>
      </c>
      <c r="E794">
        <v>18.410658452607102</v>
      </c>
      <c r="F794">
        <v>4.0467757792746797</v>
      </c>
      <c r="G794">
        <v>12.6994062461584</v>
      </c>
      <c r="H794">
        <v>53.464250747532397</v>
      </c>
      <c r="I794" t="s">
        <v>124</v>
      </c>
      <c r="J794">
        <v>82836363.636363596</v>
      </c>
      <c r="K794" s="4">
        <v>5.3221066010008702</v>
      </c>
      <c r="L794" s="14">
        <v>7.6978298365000004</v>
      </c>
      <c r="M794" s="14">
        <v>28.4797936673917</v>
      </c>
      <c r="N794" s="14">
        <v>29.094221664346399</v>
      </c>
      <c r="O794" s="14">
        <v>1.5440413123550301</v>
      </c>
      <c r="P794" s="14">
        <v>0.70272832846487998</v>
      </c>
      <c r="Q794">
        <v>4.4594528458865597</v>
      </c>
      <c r="R794">
        <v>0.246429783603171</v>
      </c>
      <c r="S794">
        <v>0.67</v>
      </c>
      <c r="T794" t="e">
        <f t="shared" si="14"/>
        <v>#NUM!</v>
      </c>
    </row>
    <row r="795" spans="1:20">
      <c r="A795" s="7" t="s">
        <v>3589</v>
      </c>
      <c r="B795" t="s">
        <v>40</v>
      </c>
      <c r="C795" t="s">
        <v>3590</v>
      </c>
      <c r="I795" t="s">
        <v>124</v>
      </c>
      <c r="J795">
        <v>113659942.363112</v>
      </c>
      <c r="K795" s="4">
        <v>6.8676981369999996</v>
      </c>
      <c r="L795" s="14">
        <v>16.164954694999999</v>
      </c>
      <c r="M795" s="14">
        <v>28.4797936673917</v>
      </c>
      <c r="N795" s="14">
        <v>29.094221664346399</v>
      </c>
      <c r="O795" s="14">
        <v>1.5440413123550301</v>
      </c>
      <c r="P795" s="14">
        <v>0.70272832846487998</v>
      </c>
      <c r="Q795">
        <v>24.481688391999999</v>
      </c>
      <c r="R795">
        <v>0.369908656</v>
      </c>
      <c r="S795">
        <v>0.87</v>
      </c>
      <c r="T795">
        <f t="shared" si="14"/>
        <v>-0.26121549926361759</v>
      </c>
    </row>
    <row r="796" spans="1:20">
      <c r="A796" s="7" t="s">
        <v>3589</v>
      </c>
      <c r="B796" t="s">
        <v>41</v>
      </c>
      <c r="C796" t="s">
        <v>3590</v>
      </c>
      <c r="I796" t="s">
        <v>124</v>
      </c>
      <c r="J796">
        <v>75104477.611940295</v>
      </c>
      <c r="K796" s="4">
        <v>10.251200591</v>
      </c>
      <c r="L796" s="14">
        <v>10.1147923065</v>
      </c>
      <c r="M796" s="14">
        <v>28.4797936673917</v>
      </c>
      <c r="N796" s="14">
        <v>29.094221664346399</v>
      </c>
      <c r="O796" s="14">
        <v>1.5440413123550301</v>
      </c>
      <c r="P796" s="14">
        <v>0.70272832846487998</v>
      </c>
      <c r="Q796">
        <v>4.031674389</v>
      </c>
      <c r="R796">
        <v>0.28949682300000001</v>
      </c>
      <c r="S796">
        <v>0.55500000000000005</v>
      </c>
      <c r="T796">
        <f t="shared" si="14"/>
        <v>0.44952509790219475</v>
      </c>
    </row>
    <row r="797" spans="1:20">
      <c r="A797" s="7" t="s">
        <v>3589</v>
      </c>
      <c r="B797" t="s">
        <v>42</v>
      </c>
      <c r="C797" t="s">
        <v>3590</v>
      </c>
      <c r="I797" t="s">
        <v>124</v>
      </c>
      <c r="J797">
        <v>44235754.463193901</v>
      </c>
      <c r="K797" s="4">
        <v>8.4198531269999997</v>
      </c>
      <c r="L797" s="14">
        <v>5.6785790880000002</v>
      </c>
      <c r="M797" s="14">
        <v>28.4797936673917</v>
      </c>
      <c r="N797" s="14">
        <v>29.094221664346399</v>
      </c>
      <c r="O797" s="14">
        <v>1.5440413123550301</v>
      </c>
      <c r="P797" s="14">
        <v>0.70272832846487998</v>
      </c>
      <c r="Q797">
        <v>3.5674473980000001</v>
      </c>
      <c r="R797">
        <v>0.17464216399999999</v>
      </c>
      <c r="S797">
        <v>0.33250000000000002</v>
      </c>
      <c r="T797">
        <f t="shared" si="14"/>
        <v>0.5123282536505257</v>
      </c>
    </row>
    <row r="798" spans="1:20">
      <c r="A798" s="7" t="s">
        <v>3589</v>
      </c>
      <c r="B798" t="s">
        <v>43</v>
      </c>
      <c r="C798" t="s">
        <v>3590</v>
      </c>
      <c r="I798" t="s">
        <v>124</v>
      </c>
      <c r="J798">
        <v>44125907.9903147</v>
      </c>
      <c r="K798" s="4">
        <v>8.3499501499999997</v>
      </c>
      <c r="L798" s="14">
        <v>5.2004337999999999</v>
      </c>
      <c r="M798" s="14">
        <v>28.4797936673917</v>
      </c>
      <c r="N798" s="14">
        <v>29.094221664346399</v>
      </c>
      <c r="O798" s="14">
        <v>1.5440413123550301</v>
      </c>
      <c r="P798" s="14">
        <v>0.70272832846487998</v>
      </c>
      <c r="R798">
        <v>0.16821011899999999</v>
      </c>
      <c r="S798">
        <v>0.33500000000000002</v>
      </c>
      <c r="T798">
        <f t="shared" si="14"/>
        <v>-7.4906717291576257E-3</v>
      </c>
    </row>
    <row r="799" spans="1:20">
      <c r="A799" s="7" t="s">
        <v>3589</v>
      </c>
      <c r="B799" t="s">
        <v>44</v>
      </c>
      <c r="C799" t="s">
        <v>3590</v>
      </c>
      <c r="I799" t="s">
        <v>124</v>
      </c>
      <c r="J799">
        <v>69277942.631058306</v>
      </c>
      <c r="K799" s="4">
        <v>13.711395101000001</v>
      </c>
      <c r="L799" s="14">
        <v>6.6889341419999999</v>
      </c>
      <c r="M799" s="14">
        <v>28.4797936673917</v>
      </c>
      <c r="N799" s="14">
        <v>29.094221664346399</v>
      </c>
      <c r="O799" s="14">
        <v>1.5440413123550301</v>
      </c>
      <c r="P799" s="14">
        <v>0.70272832846487998</v>
      </c>
      <c r="R799">
        <v>0.31491424099999998</v>
      </c>
      <c r="S799">
        <v>0.51500000000000001</v>
      </c>
      <c r="T799">
        <f t="shared" si="14"/>
        <v>-0.43003636883866964</v>
      </c>
    </row>
    <row r="800" spans="1:20">
      <c r="A800" s="7" t="s">
        <v>3589</v>
      </c>
      <c r="B800" t="s">
        <v>45</v>
      </c>
      <c r="C800" t="s">
        <v>3590</v>
      </c>
      <c r="I800" t="s">
        <v>124</v>
      </c>
      <c r="J800">
        <v>43367153.528821401</v>
      </c>
      <c r="K800" s="4">
        <v>25.105337079000002</v>
      </c>
      <c r="L800" s="14">
        <v>6.0864410580000001</v>
      </c>
      <c r="M800" s="14">
        <v>28.4797936673917</v>
      </c>
      <c r="N800" s="14">
        <v>29.094221664346399</v>
      </c>
      <c r="O800" s="14">
        <v>1.5440413123550301</v>
      </c>
      <c r="P800" s="14">
        <v>0.70272832846487998</v>
      </c>
      <c r="Q800">
        <v>7.3731237360000002</v>
      </c>
      <c r="R800">
        <v>0.305235439</v>
      </c>
      <c r="S800">
        <v>0.35749999999999998</v>
      </c>
      <c r="T800">
        <f t="shared" si="14"/>
        <v>0.36503153852967385</v>
      </c>
    </row>
    <row r="801" spans="1:20">
      <c r="A801" s="7" t="s">
        <v>3589</v>
      </c>
      <c r="B801" t="s">
        <v>46</v>
      </c>
      <c r="C801" t="s">
        <v>3590</v>
      </c>
      <c r="I801" t="s">
        <v>124</v>
      </c>
      <c r="J801">
        <v>27421911.4219114</v>
      </c>
      <c r="K801" s="4">
        <v>16.934220830000001</v>
      </c>
      <c r="L801" s="14">
        <v>1.8132608939999999</v>
      </c>
      <c r="M801" s="14">
        <v>28.4797936673917</v>
      </c>
      <c r="N801" s="14">
        <v>29.094221664346399</v>
      </c>
      <c r="O801" s="14">
        <v>1.5440413123550301</v>
      </c>
      <c r="P801" s="14">
        <v>0.70272832846487998</v>
      </c>
      <c r="Q801">
        <v>1.5551505370000001</v>
      </c>
      <c r="R801">
        <v>0.194725701</v>
      </c>
      <c r="S801">
        <v>0.21625</v>
      </c>
      <c r="T801">
        <f t="shared" si="14"/>
        <v>0.50270021632207362</v>
      </c>
    </row>
    <row r="802" spans="1:20">
      <c r="A802" s="7" t="s">
        <v>3589</v>
      </c>
      <c r="B802" t="s">
        <v>47</v>
      </c>
      <c r="C802" t="s">
        <v>3590</v>
      </c>
      <c r="I802" t="s">
        <v>124</v>
      </c>
      <c r="J802">
        <v>25293276.108726699</v>
      </c>
      <c r="K802" s="4">
        <v>12.442572740999999</v>
      </c>
      <c r="L802" s="14">
        <v>2.4307765730000002</v>
      </c>
      <c r="M802" s="14">
        <v>28.4797936673917</v>
      </c>
      <c r="N802" s="14">
        <v>29.094221664346399</v>
      </c>
      <c r="O802" s="14">
        <v>1.5440413123550301</v>
      </c>
      <c r="P802" s="14">
        <v>0.70272832846487998</v>
      </c>
      <c r="R802">
        <v>0.14382896000000001</v>
      </c>
      <c r="S802">
        <v>0.16250000000000001</v>
      </c>
      <c r="T802">
        <f t="shared" si="14"/>
        <v>0.28575714404219649</v>
      </c>
    </row>
    <row r="803" spans="1:20">
      <c r="A803" s="7" t="s">
        <v>3589</v>
      </c>
      <c r="B803" t="s">
        <v>48</v>
      </c>
      <c r="C803" t="s">
        <v>3590</v>
      </c>
      <c r="I803" t="s">
        <v>124</v>
      </c>
      <c r="J803">
        <v>26768385.7186451</v>
      </c>
      <c r="K803" s="4">
        <v>9.6556886229999996</v>
      </c>
      <c r="L803" s="14">
        <v>3.3062062779999999</v>
      </c>
      <c r="M803" s="14">
        <v>28.4797936673917</v>
      </c>
      <c r="N803" s="14">
        <v>29.094221664346399</v>
      </c>
      <c r="O803" s="14">
        <v>1.5440413123550301</v>
      </c>
      <c r="P803" s="14">
        <v>0.70272832846487998</v>
      </c>
      <c r="R803">
        <v>0.167433939</v>
      </c>
      <c r="S803">
        <v>0.16125</v>
      </c>
      <c r="T803">
        <f t="shared" si="14"/>
        <v>7.7220460939103185E-3</v>
      </c>
    </row>
    <row r="804" spans="1:20">
      <c r="A804" s="7" t="s">
        <v>3591</v>
      </c>
      <c r="B804" t="s">
        <v>37</v>
      </c>
      <c r="C804" t="s">
        <v>3592</v>
      </c>
      <c r="D804">
        <v>34.064948638895103</v>
      </c>
      <c r="E804">
        <v>34.064948638895103</v>
      </c>
      <c r="F804">
        <v>16.347376916868399</v>
      </c>
      <c r="G804">
        <v>42.749021178402799</v>
      </c>
      <c r="H804">
        <v>42.384768036181903</v>
      </c>
      <c r="I804" t="s">
        <v>66</v>
      </c>
      <c r="J804">
        <v>127106320.027273</v>
      </c>
      <c r="L804" s="14">
        <v>-46.7852118737</v>
      </c>
      <c r="M804" s="14">
        <v>138.10526280300101</v>
      </c>
      <c r="N804" s="14">
        <v>140.69722870220099</v>
      </c>
      <c r="O804" s="14">
        <v>0.95184436332829903</v>
      </c>
      <c r="P804" s="14">
        <v>1.1775721893884701</v>
      </c>
      <c r="Q804">
        <v>2.4781122553316002</v>
      </c>
      <c r="R804">
        <v>0.148715017683029</v>
      </c>
      <c r="S804">
        <v>3.5000000000000003E-2</v>
      </c>
      <c r="T804">
        <f t="shared" si="14"/>
        <v>1.5276078941864681</v>
      </c>
    </row>
    <row r="805" spans="1:20">
      <c r="A805" s="7" t="s">
        <v>3591</v>
      </c>
      <c r="B805" t="s">
        <v>40</v>
      </c>
      <c r="C805" t="s">
        <v>3592</v>
      </c>
      <c r="D805">
        <v>32.4248967871739</v>
      </c>
      <c r="E805">
        <v>32.4248967871739</v>
      </c>
      <c r="F805">
        <v>10.006118253605599</v>
      </c>
      <c r="G805">
        <v>46.2763534330985</v>
      </c>
      <c r="H805">
        <v>38.8802889576883</v>
      </c>
      <c r="I805" t="s">
        <v>66</v>
      </c>
      <c r="J805">
        <v>191871760.71085399</v>
      </c>
      <c r="L805" s="14">
        <v>-0.70574683469999999</v>
      </c>
      <c r="M805" s="14">
        <v>138.10526280300101</v>
      </c>
      <c r="N805" s="14">
        <v>140.69722870220099</v>
      </c>
      <c r="O805" s="14">
        <v>0.95184436332829903</v>
      </c>
      <c r="P805" s="14">
        <v>1.1775721893884701</v>
      </c>
      <c r="Q805">
        <v>3.4121315373412902</v>
      </c>
      <c r="R805">
        <v>0.15613191300000001</v>
      </c>
      <c r="S805">
        <v>0.05</v>
      </c>
      <c r="T805">
        <f t="shared" si="14"/>
        <v>-0.35667494393873228</v>
      </c>
    </row>
    <row r="806" spans="1:20">
      <c r="A806" s="7" t="s">
        <v>3591</v>
      </c>
      <c r="B806" t="s">
        <v>41</v>
      </c>
      <c r="C806" t="s">
        <v>3592</v>
      </c>
      <c r="D806">
        <v>27.002223361924599</v>
      </c>
      <c r="E806">
        <v>27.002223361924599</v>
      </c>
      <c r="F806">
        <v>10.0152782054622</v>
      </c>
      <c r="G806">
        <v>40.768827672795297</v>
      </c>
      <c r="H806">
        <v>27.241155469003498</v>
      </c>
      <c r="I806" t="s">
        <v>66</v>
      </c>
      <c r="J806">
        <v>496861947.51243699</v>
      </c>
      <c r="L806" s="14">
        <v>-16.208129980999999</v>
      </c>
      <c r="M806" s="14">
        <v>138.10526280300101</v>
      </c>
      <c r="N806" s="14">
        <v>140.69722870220099</v>
      </c>
      <c r="O806" s="14">
        <v>0.95184436332829903</v>
      </c>
      <c r="P806" s="14">
        <v>1.1775721893884701</v>
      </c>
      <c r="Q806">
        <v>10.343357234999999</v>
      </c>
      <c r="R806">
        <v>0.398189024</v>
      </c>
      <c r="S806">
        <v>0.125</v>
      </c>
      <c r="T806">
        <f t="shared" si="14"/>
        <v>-0.916290731874155</v>
      </c>
    </row>
    <row r="807" spans="1:20">
      <c r="A807" s="7" t="s">
        <v>3591</v>
      </c>
      <c r="B807" t="s">
        <v>42</v>
      </c>
      <c r="C807" t="s">
        <v>3592</v>
      </c>
      <c r="D807">
        <v>21.162096117822099</v>
      </c>
      <c r="E807">
        <v>21.162096117822099</v>
      </c>
      <c r="F807">
        <v>3.2462352462352402</v>
      </c>
      <c r="G807">
        <v>30.711994973557498</v>
      </c>
      <c r="H807">
        <v>28.481855428738601</v>
      </c>
      <c r="I807" t="s">
        <v>66</v>
      </c>
      <c r="J807">
        <v>1055111680.76302</v>
      </c>
      <c r="L807" s="14">
        <v>-8.5502256160000005</v>
      </c>
      <c r="M807" s="14">
        <v>138.10526280300101</v>
      </c>
      <c r="N807" s="14">
        <v>140.69722870220099</v>
      </c>
      <c r="O807" s="14">
        <v>0.95184436332829903</v>
      </c>
      <c r="P807" s="14">
        <v>1.1775721893884701</v>
      </c>
      <c r="Q807">
        <v>48.065950630000003</v>
      </c>
      <c r="R807">
        <v>0.70856907199999997</v>
      </c>
      <c r="S807">
        <v>0.27</v>
      </c>
      <c r="T807">
        <f t="shared" si="14"/>
        <v>-0.77010822169607374</v>
      </c>
    </row>
    <row r="808" spans="1:20">
      <c r="A808" s="7" t="s">
        <v>3591</v>
      </c>
      <c r="B808" t="s">
        <v>43</v>
      </c>
      <c r="C808" t="s">
        <v>3592</v>
      </c>
      <c r="D808">
        <v>13.1615024904112</v>
      </c>
      <c r="E808">
        <v>13.1615024904112</v>
      </c>
      <c r="F808">
        <v>3.4932284840541699</v>
      </c>
      <c r="G808">
        <v>23.008062900641001</v>
      </c>
      <c r="H808">
        <v>10.437158469945301</v>
      </c>
      <c r="I808" t="s">
        <v>66</v>
      </c>
      <c r="J808">
        <v>1122017740.2614999</v>
      </c>
      <c r="L808" s="14">
        <v>-8.0836030589999996</v>
      </c>
      <c r="M808" s="14">
        <v>138.10526280300101</v>
      </c>
      <c r="N808" s="14">
        <v>140.69722870220099</v>
      </c>
      <c r="O808" s="14">
        <v>0.95184436332829903</v>
      </c>
      <c r="P808" s="14">
        <v>1.1775721893884701</v>
      </c>
      <c r="Q808">
        <v>10.517185591</v>
      </c>
      <c r="R808">
        <v>1.328777686</v>
      </c>
      <c r="S808">
        <v>0.28508478999999998</v>
      </c>
      <c r="T808">
        <f t="shared" si="14"/>
        <v>-5.4364685795246503E-2</v>
      </c>
    </row>
    <row r="809" spans="1:20">
      <c r="A809" s="7" t="s">
        <v>3591</v>
      </c>
      <c r="B809" t="s">
        <v>44</v>
      </c>
      <c r="C809" t="s">
        <v>3592</v>
      </c>
      <c r="D809">
        <v>11.054787343124699</v>
      </c>
      <c r="E809">
        <v>11.054787343124699</v>
      </c>
      <c r="F809">
        <v>0</v>
      </c>
      <c r="G809">
        <v>18.872627436166201</v>
      </c>
      <c r="H809">
        <v>12.8333333333333</v>
      </c>
      <c r="I809" t="s">
        <v>66</v>
      </c>
      <c r="J809">
        <v>1052035141.3872401</v>
      </c>
      <c r="L809" s="14">
        <v>0.55764267000000001</v>
      </c>
      <c r="M809" s="14">
        <v>138.10526280300101</v>
      </c>
      <c r="N809" s="14">
        <v>140.69722870220099</v>
      </c>
      <c r="O809" s="14">
        <v>0.95184436332829903</v>
      </c>
      <c r="P809" s="14">
        <v>1.1775721893884701</v>
      </c>
      <c r="Q809">
        <v>2.4600199730000001</v>
      </c>
      <c r="R809">
        <v>0.64160101599999997</v>
      </c>
      <c r="S809">
        <v>0.69796621000000003</v>
      </c>
      <c r="T809">
        <f t="shared" si="14"/>
        <v>-0.89538404705484154</v>
      </c>
    </row>
    <row r="810" spans="1:20">
      <c r="A810" s="7" t="s">
        <v>3591</v>
      </c>
      <c r="B810" t="s">
        <v>45</v>
      </c>
      <c r="C810" t="s">
        <v>3592</v>
      </c>
      <c r="D810">
        <v>12.639905153837001</v>
      </c>
      <c r="E810">
        <v>12.639905153837001</v>
      </c>
      <c r="F810">
        <v>0</v>
      </c>
      <c r="G810">
        <v>20.356237934362898</v>
      </c>
      <c r="H810">
        <v>16.4121212121212</v>
      </c>
      <c r="I810" t="s">
        <v>66</v>
      </c>
      <c r="J810">
        <v>2164631785.2469602</v>
      </c>
      <c r="L810" s="14">
        <v>-2.227703752</v>
      </c>
      <c r="M810" s="14">
        <v>138.10526280300101</v>
      </c>
      <c r="N810" s="14">
        <v>140.69722870220099</v>
      </c>
      <c r="O810" s="14">
        <v>0.95184436332829903</v>
      </c>
      <c r="P810" s="14">
        <v>1.1775721893884701</v>
      </c>
      <c r="Q810">
        <v>3.6787217330000002</v>
      </c>
      <c r="R810">
        <v>1.182492573</v>
      </c>
      <c r="S810">
        <v>1.5925426199999999</v>
      </c>
      <c r="T810">
        <f t="shared" si="14"/>
        <v>-0.82491645819106851</v>
      </c>
    </row>
    <row r="811" spans="1:20">
      <c r="A811" s="7" t="s">
        <v>3591</v>
      </c>
      <c r="B811" t="s">
        <v>46</v>
      </c>
      <c r="C811" t="s">
        <v>3592</v>
      </c>
      <c r="D811">
        <v>13.0276129321925</v>
      </c>
      <c r="E811">
        <v>13.0276129321925</v>
      </c>
      <c r="F811">
        <v>0</v>
      </c>
      <c r="G811">
        <v>23.2859492481203</v>
      </c>
      <c r="H811">
        <v>13.636860814875501</v>
      </c>
      <c r="I811" t="s">
        <v>66</v>
      </c>
      <c r="J811">
        <v>2821480950.0559402</v>
      </c>
      <c r="K811" s="4">
        <v>19.013433742</v>
      </c>
      <c r="L811" s="14">
        <v>4.6862499189999998</v>
      </c>
      <c r="M811" s="14">
        <v>138.10526280300101</v>
      </c>
      <c r="N811" s="14">
        <v>140.69722870220099</v>
      </c>
      <c r="O811" s="14">
        <v>0.95184436332829903</v>
      </c>
      <c r="P811" s="14">
        <v>1.1775721893884701</v>
      </c>
      <c r="Q811">
        <v>3.9194992310000001</v>
      </c>
      <c r="R811">
        <v>1.149999612</v>
      </c>
      <c r="S811">
        <v>1.98576302</v>
      </c>
      <c r="T811">
        <f t="shared" si="14"/>
        <v>-0.22067136216882077</v>
      </c>
    </row>
    <row r="812" spans="1:20">
      <c r="A812" s="7" t="s">
        <v>3591</v>
      </c>
      <c r="B812" t="s">
        <v>47</v>
      </c>
      <c r="C812" t="s">
        <v>3592</v>
      </c>
      <c r="D812">
        <v>11.165617847362601</v>
      </c>
      <c r="E812">
        <v>11.165617847362601</v>
      </c>
      <c r="F812">
        <v>0</v>
      </c>
      <c r="G812">
        <v>14.3385993636271</v>
      </c>
      <c r="H812">
        <v>19.679487179487101</v>
      </c>
      <c r="I812" t="s">
        <v>66</v>
      </c>
      <c r="J812">
        <v>3977625064.3776798</v>
      </c>
      <c r="K812" s="4">
        <v>8.3288110139999993</v>
      </c>
      <c r="L812" s="14">
        <v>5.3751027660000004</v>
      </c>
      <c r="M812" s="14">
        <v>138.10526280300101</v>
      </c>
      <c r="N812" s="14">
        <v>140.69722870220099</v>
      </c>
      <c r="O812" s="14">
        <v>0.95184436332829903</v>
      </c>
      <c r="P812" s="14">
        <v>1.1775721893884701</v>
      </c>
      <c r="Q812">
        <v>7.09678421</v>
      </c>
      <c r="R812">
        <v>1.448798888</v>
      </c>
      <c r="S812">
        <v>2.2806783199999998</v>
      </c>
      <c r="T812">
        <f t="shared" si="14"/>
        <v>-0.13846967426510504</v>
      </c>
    </row>
    <row r="813" spans="1:20">
      <c r="A813" s="7" t="s">
        <v>3591</v>
      </c>
      <c r="B813" t="s">
        <v>48</v>
      </c>
      <c r="C813" t="s">
        <v>3592</v>
      </c>
      <c r="I813" t="s">
        <v>66</v>
      </c>
      <c r="J813">
        <v>8959889990.8452797</v>
      </c>
      <c r="K813" s="4">
        <v>32.067284323999999</v>
      </c>
      <c r="L813" s="14">
        <v>6.8373033679999997</v>
      </c>
      <c r="M813" s="14">
        <v>138.10526280300101</v>
      </c>
      <c r="N813" s="14">
        <v>140.69722870220099</v>
      </c>
      <c r="O813" s="14">
        <v>0.95184436332829903</v>
      </c>
      <c r="P813" s="14">
        <v>1.1775721893884701</v>
      </c>
      <c r="Q813">
        <v>16.394555994000001</v>
      </c>
      <c r="R813">
        <v>3.4071753079999998</v>
      </c>
      <c r="S813">
        <v>4.805923902</v>
      </c>
      <c r="T813">
        <f t="shared" si="14"/>
        <v>-0.74537639574004555</v>
      </c>
    </row>
    <row r="814" spans="1:20">
      <c r="A814" s="7" t="s">
        <v>3593</v>
      </c>
      <c r="B814" t="s">
        <v>37</v>
      </c>
      <c r="C814" t="s">
        <v>3594</v>
      </c>
      <c r="D814">
        <v>39.040977151507697</v>
      </c>
      <c r="E814">
        <v>39.040977151507697</v>
      </c>
      <c r="F814">
        <v>4.1481833544571103</v>
      </c>
      <c r="G814">
        <v>41.779882944126697</v>
      </c>
      <c r="H814">
        <v>77.321319890979296</v>
      </c>
      <c r="I814" t="s">
        <v>124</v>
      </c>
      <c r="J814">
        <v>606826336.37272704</v>
      </c>
      <c r="K814" s="4">
        <v>27.393454464632999</v>
      </c>
      <c r="L814" s="14">
        <v>7.0414681865000004</v>
      </c>
      <c r="M814" s="14">
        <v>54.796550047811401</v>
      </c>
      <c r="N814" s="14">
        <v>31.2304408379098</v>
      </c>
      <c r="O814" s="14">
        <v>1.0435642120103601</v>
      </c>
      <c r="P814" s="14">
        <v>1.2665807315530999</v>
      </c>
      <c r="R814">
        <v>1.81569383055928</v>
      </c>
      <c r="S814">
        <v>4.93</v>
      </c>
      <c r="T814">
        <f t="shared" si="14"/>
        <v>-2.5489684823232984E-2</v>
      </c>
    </row>
    <row r="815" spans="1:20">
      <c r="A815" s="7" t="s">
        <v>3593</v>
      </c>
      <c r="B815" t="s">
        <v>40</v>
      </c>
      <c r="C815" t="s">
        <v>3594</v>
      </c>
      <c r="I815" t="s">
        <v>124</v>
      </c>
      <c r="J815">
        <v>728107034.77425504</v>
      </c>
      <c r="K815" s="4">
        <v>46.246593442893698</v>
      </c>
      <c r="L815" s="14">
        <v>6.4518220759</v>
      </c>
      <c r="M815" s="14">
        <v>54.796550047811401</v>
      </c>
      <c r="N815" s="14">
        <v>31.2304408379098</v>
      </c>
      <c r="O815" s="14">
        <v>1.0435642120103601</v>
      </c>
      <c r="P815" s="14">
        <v>1.2665807315530999</v>
      </c>
      <c r="R815">
        <v>3.29760127212431</v>
      </c>
      <c r="S815">
        <v>5.6</v>
      </c>
      <c r="T815">
        <f t="shared" si="14"/>
        <v>-0.12742760968650482</v>
      </c>
    </row>
    <row r="816" spans="1:20">
      <c r="A816" s="7" t="s">
        <v>3593</v>
      </c>
      <c r="B816" t="s">
        <v>41</v>
      </c>
      <c r="C816" t="s">
        <v>3594</v>
      </c>
      <c r="I816" t="s">
        <v>124</v>
      </c>
      <c r="J816">
        <v>247806106.166666</v>
      </c>
      <c r="K816" s="4">
        <v>15.626325163000001</v>
      </c>
      <c r="L816" s="14">
        <v>9.3615953279999999</v>
      </c>
      <c r="M816" s="14">
        <v>54.796550047811401</v>
      </c>
      <c r="N816" s="14">
        <v>31.2304408379098</v>
      </c>
      <c r="O816" s="14">
        <v>1.0435642120103601</v>
      </c>
      <c r="P816" s="14">
        <v>1.2665807315530999</v>
      </c>
      <c r="Q816">
        <v>7.7486391530000001</v>
      </c>
      <c r="R816">
        <v>1.0770485860000001</v>
      </c>
      <c r="S816">
        <v>1.8425</v>
      </c>
      <c r="T816">
        <f t="shared" si="14"/>
        <v>1.1116432526597488</v>
      </c>
    </row>
    <row r="817" spans="1:20">
      <c r="A817" s="7" t="s">
        <v>3593</v>
      </c>
      <c r="B817" t="s">
        <v>42</v>
      </c>
      <c r="C817" t="s">
        <v>3594</v>
      </c>
      <c r="I817" t="s">
        <v>124</v>
      </c>
      <c r="J817">
        <v>262466548.78454301</v>
      </c>
      <c r="K817" s="4">
        <v>13.191998405</v>
      </c>
      <c r="L817" s="14">
        <v>10.709090376000001</v>
      </c>
      <c r="M817" s="14">
        <v>54.796550047811401</v>
      </c>
      <c r="N817" s="14">
        <v>31.2304408379098</v>
      </c>
      <c r="O817" s="14">
        <v>1.0435642120103601</v>
      </c>
      <c r="P817" s="14">
        <v>1.2665807315530999</v>
      </c>
      <c r="Q817">
        <v>14.582069294</v>
      </c>
      <c r="R817">
        <v>1.35395639</v>
      </c>
      <c r="S817">
        <v>1.9850000000000001</v>
      </c>
      <c r="T817">
        <f t="shared" si="14"/>
        <v>-7.4495569057799152E-2</v>
      </c>
    </row>
    <row r="818" spans="1:20">
      <c r="A818" s="7" t="s">
        <v>3593</v>
      </c>
      <c r="B818" t="s">
        <v>43</v>
      </c>
      <c r="C818" t="s">
        <v>3594</v>
      </c>
      <c r="I818" t="s">
        <v>124</v>
      </c>
      <c r="J818">
        <v>240878662.74092001</v>
      </c>
      <c r="K818" s="4">
        <v>13.521493317999999</v>
      </c>
      <c r="L818" s="14">
        <v>10.014516560000001</v>
      </c>
      <c r="M818" s="14">
        <v>54.796550047811401</v>
      </c>
      <c r="N818" s="14">
        <v>31.2304408379098</v>
      </c>
      <c r="O818" s="14">
        <v>1.0435642120103601</v>
      </c>
      <c r="P818" s="14">
        <v>1.2665807315530999</v>
      </c>
      <c r="Q818">
        <v>23.454375762000002</v>
      </c>
      <c r="R818">
        <v>1.4322762309999999</v>
      </c>
      <c r="S818">
        <v>1.83121584</v>
      </c>
      <c r="T818">
        <f t="shared" si="14"/>
        <v>8.0638774454814585E-2</v>
      </c>
    </row>
    <row r="819" spans="1:20">
      <c r="A819" s="7" t="s">
        <v>3593</v>
      </c>
      <c r="B819" t="s">
        <v>44</v>
      </c>
      <c r="C819" t="s">
        <v>3594</v>
      </c>
      <c r="I819" t="s">
        <v>124</v>
      </c>
      <c r="J819">
        <v>247003928.32096899</v>
      </c>
      <c r="K819" s="4">
        <v>17.686923203999999</v>
      </c>
      <c r="L819" s="14">
        <v>7.6737355770000004</v>
      </c>
      <c r="M819" s="14">
        <v>54.796550047811401</v>
      </c>
      <c r="N819" s="14">
        <v>31.2304408379098</v>
      </c>
      <c r="O819" s="14">
        <v>1.0435642120103601</v>
      </c>
      <c r="P819" s="14">
        <v>1.2665807315530999</v>
      </c>
      <c r="Q819">
        <v>17.834158892000001</v>
      </c>
      <c r="R819">
        <v>1.679811825</v>
      </c>
      <c r="S819">
        <v>1.8153857980000001</v>
      </c>
      <c r="T819">
        <f t="shared" si="14"/>
        <v>8.6821336738455122E-3</v>
      </c>
    </row>
    <row r="820" spans="1:20">
      <c r="A820" s="7" t="s">
        <v>3593</v>
      </c>
      <c r="B820" t="s">
        <v>45</v>
      </c>
      <c r="C820" t="s">
        <v>3594</v>
      </c>
      <c r="I820" t="s">
        <v>124</v>
      </c>
      <c r="J820">
        <v>137554320.97223699</v>
      </c>
      <c r="K820" s="4">
        <v>13.493827896999999</v>
      </c>
      <c r="L820" s="14">
        <v>12.246660721</v>
      </c>
      <c r="M820" s="14">
        <v>54.796550047811401</v>
      </c>
      <c r="N820" s="14">
        <v>31.2304408379098</v>
      </c>
      <c r="O820" s="14">
        <v>1.0435642120103601</v>
      </c>
      <c r="P820" s="14">
        <v>1.2665807315530999</v>
      </c>
      <c r="Q820">
        <v>6.133117199</v>
      </c>
      <c r="R820">
        <v>1.062379813</v>
      </c>
      <c r="S820">
        <v>1.193529077</v>
      </c>
      <c r="T820">
        <f t="shared" si="14"/>
        <v>0.41938347671202203</v>
      </c>
    </row>
    <row r="821" spans="1:20">
      <c r="A821" s="7" t="s">
        <v>3593</v>
      </c>
      <c r="B821" t="s">
        <v>46</v>
      </c>
      <c r="C821" t="s">
        <v>3594</v>
      </c>
      <c r="I821" t="s">
        <v>124</v>
      </c>
      <c r="J821">
        <v>148858241.305361</v>
      </c>
      <c r="K821" s="4">
        <v>16.095081607000001</v>
      </c>
      <c r="L821" s="14">
        <v>7.690403206</v>
      </c>
      <c r="M821" s="14">
        <v>54.796550047811401</v>
      </c>
      <c r="N821" s="14">
        <v>31.2304408379098</v>
      </c>
      <c r="O821" s="14">
        <v>1.0435642120103601</v>
      </c>
      <c r="P821" s="14">
        <v>1.2665807315530999</v>
      </c>
      <c r="Q821">
        <v>927.97487089699996</v>
      </c>
      <c r="R821">
        <v>1.09682909</v>
      </c>
      <c r="S821">
        <v>1.7447068459999999</v>
      </c>
      <c r="T821">
        <f t="shared" si="14"/>
        <v>-0.37967201568131154</v>
      </c>
    </row>
    <row r="822" spans="1:20">
      <c r="A822" s="7" t="s">
        <v>3593</v>
      </c>
      <c r="B822" t="s">
        <v>47</v>
      </c>
      <c r="C822" t="s">
        <v>3594</v>
      </c>
      <c r="I822" t="s">
        <v>124</v>
      </c>
      <c r="J822">
        <v>64876173.133047201</v>
      </c>
      <c r="K822" s="4">
        <v>13.719106367</v>
      </c>
      <c r="L822" s="14">
        <v>6.9471176549999996</v>
      </c>
      <c r="M822" s="14">
        <v>54.796550047811401</v>
      </c>
      <c r="N822" s="14">
        <v>31.2304408379098</v>
      </c>
      <c r="O822" s="14">
        <v>1.0435642120103601</v>
      </c>
      <c r="P822" s="14">
        <v>1.2665807315530999</v>
      </c>
      <c r="Q822">
        <v>2.7196370679999999</v>
      </c>
      <c r="R822">
        <v>0.456310304</v>
      </c>
      <c r="S822">
        <v>0.61214652599999997</v>
      </c>
      <c r="T822">
        <f t="shared" si="14"/>
        <v>1.0473701485377362</v>
      </c>
    </row>
    <row r="823" spans="1:20">
      <c r="A823" s="7" t="s">
        <v>3593</v>
      </c>
      <c r="B823" t="s">
        <v>48</v>
      </c>
      <c r="C823" t="s">
        <v>3594</v>
      </c>
      <c r="I823" t="s">
        <v>124</v>
      </c>
      <c r="J823">
        <v>58604211.168751903</v>
      </c>
      <c r="K823" s="4">
        <v>12.522764636</v>
      </c>
      <c r="L823" s="14">
        <v>5.4935830220000001</v>
      </c>
      <c r="M823" s="14">
        <v>54.796550047811401</v>
      </c>
      <c r="N823" s="14">
        <v>31.2304408379098</v>
      </c>
      <c r="O823" s="14">
        <v>1.0435642120103601</v>
      </c>
      <c r="P823" s="14">
        <v>1.2665807315530999</v>
      </c>
      <c r="Q823">
        <v>5.6667256659999996</v>
      </c>
      <c r="R823">
        <v>0.41028072300000001</v>
      </c>
      <c r="S823">
        <v>0.58543924700000005</v>
      </c>
      <c r="T823">
        <f t="shared" si="14"/>
        <v>4.4609260366193795E-2</v>
      </c>
    </row>
    <row r="824" spans="1:20">
      <c r="A824" s="7" t="s">
        <v>3595</v>
      </c>
      <c r="B824" t="s">
        <v>37</v>
      </c>
      <c r="C824" t="s">
        <v>3596</v>
      </c>
      <c r="D824">
        <v>29.897387872805201</v>
      </c>
      <c r="E824">
        <v>29.897387872805201</v>
      </c>
      <c r="F824">
        <v>9.3089550116425706</v>
      </c>
      <c r="G824">
        <v>26.494170475803202</v>
      </c>
      <c r="H824">
        <v>63.410071180968998</v>
      </c>
      <c r="I824" t="s">
        <v>124</v>
      </c>
      <c r="J824">
        <v>29003992.220454499</v>
      </c>
      <c r="K824" s="4">
        <v>12.5639832480223</v>
      </c>
      <c r="L824" s="14">
        <v>3.4815446286</v>
      </c>
      <c r="M824" s="14">
        <v>47.950041069601703</v>
      </c>
      <c r="N824" s="14">
        <v>40.470464611151399</v>
      </c>
      <c r="O824" s="14">
        <v>1.24476471737317</v>
      </c>
      <c r="P824" s="14">
        <v>0.28624652163720798</v>
      </c>
      <c r="R824">
        <v>0.330578252462988</v>
      </c>
      <c r="S824">
        <v>0.27</v>
      </c>
      <c r="T824">
        <f t="shared" si="14"/>
        <v>0.77394045605961492</v>
      </c>
    </row>
    <row r="825" spans="1:20">
      <c r="A825" s="7" t="s">
        <v>3595</v>
      </c>
      <c r="B825" t="s">
        <v>40</v>
      </c>
      <c r="C825" t="s">
        <v>3596</v>
      </c>
      <c r="I825" t="s">
        <v>124</v>
      </c>
      <c r="J825">
        <v>32918040.0552353</v>
      </c>
      <c r="L825" s="14">
        <v>-2.8463926845</v>
      </c>
      <c r="M825" s="14">
        <v>47.950041069601703</v>
      </c>
      <c r="N825" s="14">
        <v>40.470464611151399</v>
      </c>
      <c r="O825" s="14">
        <v>1.24476471737317</v>
      </c>
      <c r="P825" s="14">
        <v>0.28624652163720798</v>
      </c>
      <c r="Q825">
        <v>2.13250025343436</v>
      </c>
      <c r="R825">
        <v>0.531381624</v>
      </c>
      <c r="S825">
        <v>0.28999999999999998</v>
      </c>
      <c r="T825">
        <f t="shared" si="14"/>
        <v>-7.1458963982144866E-2</v>
      </c>
    </row>
    <row r="826" spans="1:20">
      <c r="A826" s="7" t="s">
        <v>3595</v>
      </c>
      <c r="B826" t="s">
        <v>41</v>
      </c>
      <c r="C826" t="s">
        <v>3596</v>
      </c>
      <c r="I826" t="s">
        <v>124</v>
      </c>
      <c r="J826">
        <v>40563902.884328298</v>
      </c>
      <c r="L826" s="14">
        <v>-0.90000248149999995</v>
      </c>
      <c r="M826" s="14">
        <v>47.950041069601703</v>
      </c>
      <c r="N826" s="14">
        <v>40.470464611151399</v>
      </c>
      <c r="O826" s="14">
        <v>1.24476471737317</v>
      </c>
      <c r="P826" s="14">
        <v>0.28624652163720798</v>
      </c>
      <c r="Q826">
        <v>25.249470767999998</v>
      </c>
      <c r="R826">
        <v>0.45351032699999999</v>
      </c>
      <c r="S826">
        <v>0.34499999999999997</v>
      </c>
      <c r="T826">
        <f t="shared" si="14"/>
        <v>-0.17366349405084008</v>
      </c>
    </row>
    <row r="827" spans="1:20">
      <c r="A827" s="7" t="s">
        <v>3595</v>
      </c>
      <c r="B827" t="s">
        <v>42</v>
      </c>
      <c r="C827" t="s">
        <v>3596</v>
      </c>
      <c r="I827" t="s">
        <v>124</v>
      </c>
      <c r="J827">
        <v>73979187.243824899</v>
      </c>
      <c r="K827" s="4">
        <v>16.797900261999999</v>
      </c>
      <c r="L827" s="14">
        <v>2.8671126810000001</v>
      </c>
      <c r="M827" s="14">
        <v>47.950041069601703</v>
      </c>
      <c r="N827" s="14">
        <v>40.470464611151399</v>
      </c>
      <c r="O827" s="14">
        <v>1.24476471737317</v>
      </c>
      <c r="P827" s="14">
        <v>0.28624652163720798</v>
      </c>
      <c r="Q827">
        <v>6.4841221280000001</v>
      </c>
      <c r="R827">
        <v>0.61597911999999999</v>
      </c>
      <c r="S827">
        <v>0.64</v>
      </c>
      <c r="T827">
        <f t="shared" si="14"/>
        <v>-0.61792375932235777</v>
      </c>
    </row>
    <row r="828" spans="1:20">
      <c r="A828" s="7" t="s">
        <v>3595</v>
      </c>
      <c r="B828" t="s">
        <v>43</v>
      </c>
      <c r="C828" t="s">
        <v>3596</v>
      </c>
      <c r="I828" t="s">
        <v>124</v>
      </c>
      <c r="J828">
        <v>77822567.234866798</v>
      </c>
      <c r="K828" s="4">
        <v>7.2859744989999999</v>
      </c>
      <c r="L828" s="14">
        <v>2.2018167879999999</v>
      </c>
      <c r="M828" s="14">
        <v>47.950041069601703</v>
      </c>
      <c r="N828" s="14">
        <v>40.470464611151399</v>
      </c>
      <c r="O828" s="14">
        <v>1.24476471737317</v>
      </c>
      <c r="P828" s="14">
        <v>0.28624652163720798</v>
      </c>
      <c r="R828">
        <v>0.77827755099999996</v>
      </c>
      <c r="S828">
        <v>0.68</v>
      </c>
      <c r="T828">
        <f t="shared" si="14"/>
        <v>-6.0624621816434854E-2</v>
      </c>
    </row>
    <row r="829" spans="1:20">
      <c r="A829" s="7" t="s">
        <v>3595</v>
      </c>
      <c r="B829" t="s">
        <v>44</v>
      </c>
      <c r="C829" t="s">
        <v>3596</v>
      </c>
      <c r="I829" t="s">
        <v>124</v>
      </c>
      <c r="J829">
        <v>175318119.80712101</v>
      </c>
      <c r="L829" s="14">
        <v>1.263152641</v>
      </c>
      <c r="M829" s="14">
        <v>47.950041069601703</v>
      </c>
      <c r="N829" s="14">
        <v>40.470464611151399</v>
      </c>
      <c r="O829" s="14">
        <v>1.24476471737317</v>
      </c>
      <c r="P829" s="14">
        <v>0.28624652163720798</v>
      </c>
      <c r="R829">
        <v>4.6290576950000002</v>
      </c>
      <c r="S829">
        <v>1.5</v>
      </c>
      <c r="T829">
        <f t="shared" si="14"/>
        <v>-0.79112758892014901</v>
      </c>
    </row>
    <row r="830" spans="1:20">
      <c r="A830" s="7" t="s">
        <v>3595</v>
      </c>
      <c r="B830" t="s">
        <v>45</v>
      </c>
      <c r="C830" t="s">
        <v>3596</v>
      </c>
      <c r="I830" t="s">
        <v>124</v>
      </c>
      <c r="J830">
        <v>9728870.4738543797</v>
      </c>
      <c r="L830" s="14">
        <v>18.847352319999999</v>
      </c>
      <c r="M830" s="14">
        <v>47.950041069601703</v>
      </c>
      <c r="N830" s="14">
        <v>40.470464611151399</v>
      </c>
      <c r="O830" s="14">
        <v>1.24476471737317</v>
      </c>
      <c r="P830" s="14">
        <v>0.28624652163720798</v>
      </c>
      <c r="S830">
        <v>0.64264427999999996</v>
      </c>
      <c r="T830">
        <f t="shared" si="14"/>
        <v>0.84762903521953525</v>
      </c>
    </row>
    <row r="831" spans="1:20">
      <c r="A831" s="7" t="s">
        <v>3595</v>
      </c>
      <c r="B831" t="s">
        <v>46</v>
      </c>
      <c r="C831" t="s">
        <v>3596</v>
      </c>
      <c r="I831" t="s">
        <v>124</v>
      </c>
      <c r="J831">
        <v>13654110.221445199</v>
      </c>
      <c r="K831" s="4">
        <v>0.34792106499999997</v>
      </c>
      <c r="L831" s="14">
        <v>-9.7427915400000007</v>
      </c>
      <c r="M831" s="14">
        <v>47.950041069601703</v>
      </c>
      <c r="N831" s="14">
        <v>40.470464611151399</v>
      </c>
      <c r="O831" s="14">
        <v>1.24476471737317</v>
      </c>
      <c r="P831" s="14">
        <v>0.28624652163720798</v>
      </c>
      <c r="Q831">
        <v>1.452476141</v>
      </c>
      <c r="R831">
        <v>0.51459923399999996</v>
      </c>
      <c r="S831">
        <v>0.86280944999999998</v>
      </c>
      <c r="T831">
        <f t="shared" si="14"/>
        <v>-0.29460251529635478</v>
      </c>
    </row>
    <row r="832" spans="1:20">
      <c r="A832" s="7" t="s">
        <v>3595</v>
      </c>
      <c r="B832" t="s">
        <v>47</v>
      </c>
      <c r="C832" t="s">
        <v>3596</v>
      </c>
      <c r="I832" t="s">
        <v>124</v>
      </c>
      <c r="J832">
        <v>59641922.746781103</v>
      </c>
      <c r="K832" s="4">
        <v>0.13653093299999999</v>
      </c>
      <c r="L832" s="14">
        <v>19.465478705999999</v>
      </c>
      <c r="M832" s="14">
        <v>47.950041069601703</v>
      </c>
      <c r="N832" s="14">
        <v>40.470464611151399</v>
      </c>
      <c r="O832" s="14">
        <v>1.24476471737317</v>
      </c>
      <c r="P832" s="14">
        <v>0.28624652163720798</v>
      </c>
      <c r="Q832">
        <v>9.9819509000000001E-2</v>
      </c>
      <c r="R832">
        <v>9.2071800000000006E-3</v>
      </c>
      <c r="S832">
        <v>6.3970203000000003E-2</v>
      </c>
      <c r="T832">
        <f t="shared" si="14"/>
        <v>2.6017764703475961</v>
      </c>
    </row>
    <row r="833" spans="1:20">
      <c r="A833" s="7" t="s">
        <v>3595</v>
      </c>
      <c r="B833" t="s">
        <v>48</v>
      </c>
      <c r="C833" t="s">
        <v>3596</v>
      </c>
      <c r="I833" t="s">
        <v>124</v>
      </c>
      <c r="J833">
        <v>36612477.876106098</v>
      </c>
      <c r="K833" s="4">
        <v>9.5668820000000002E-2</v>
      </c>
      <c r="L833" s="14">
        <v>10.042823567999999</v>
      </c>
      <c r="M833" s="14">
        <v>47.950041069601703</v>
      </c>
      <c r="N833" s="14">
        <v>40.470464611151399</v>
      </c>
      <c r="O833" s="14">
        <v>1.24476471737317</v>
      </c>
      <c r="P833" s="14">
        <v>0.28624652163720798</v>
      </c>
      <c r="Q833">
        <v>5.9686241000000001E-2</v>
      </c>
      <c r="R833">
        <v>7.2330620000000002E-3</v>
      </c>
      <c r="S833">
        <v>3.6820059000000002E-2</v>
      </c>
      <c r="T833">
        <f t="shared" si="14"/>
        <v>0.55237461862587145</v>
      </c>
    </row>
    <row r="834" spans="1:20">
      <c r="A834" s="7" t="s">
        <v>3597</v>
      </c>
      <c r="B834" t="s">
        <v>37</v>
      </c>
      <c r="C834" t="s">
        <v>3598</v>
      </c>
      <c r="D834">
        <v>12.8196187512018</v>
      </c>
      <c r="E834">
        <v>12.8196187512018</v>
      </c>
      <c r="F834">
        <v>0</v>
      </c>
      <c r="G834">
        <v>16.236050709446399</v>
      </c>
      <c r="H834">
        <v>21.018364160779001</v>
      </c>
      <c r="I834" t="s">
        <v>63</v>
      </c>
      <c r="J834">
        <v>76564587.862499997</v>
      </c>
      <c r="K834" s="4">
        <v>1375</v>
      </c>
      <c r="L834" s="14">
        <v>-0.64401690450000004</v>
      </c>
      <c r="M834" s="14">
        <v>52.982119696497598</v>
      </c>
      <c r="N834" s="14">
        <v>53.275584636997898</v>
      </c>
      <c r="O834" s="14">
        <v>2.28847749502104</v>
      </c>
      <c r="P834" s="14">
        <v>1.2140869859757499</v>
      </c>
      <c r="Q834">
        <v>4.1358689556115298</v>
      </c>
      <c r="R834">
        <v>0.48972726187278698</v>
      </c>
      <c r="S834">
        <v>0.16500000000000001</v>
      </c>
      <c r="T834">
        <f t="shared" si="14"/>
        <v>-1.499902695706927</v>
      </c>
    </row>
    <row r="835" spans="1:20">
      <c r="A835" s="7" t="s">
        <v>3597</v>
      </c>
      <c r="B835" t="s">
        <v>40</v>
      </c>
      <c r="C835" t="s">
        <v>3598</v>
      </c>
      <c r="I835" t="s">
        <v>63</v>
      </c>
      <c r="J835">
        <v>100517070.200528</v>
      </c>
      <c r="L835" s="14">
        <v>-0.77568147499999995</v>
      </c>
      <c r="M835" s="14">
        <v>52.982119696497598</v>
      </c>
      <c r="N835" s="14">
        <v>53.275584636997898</v>
      </c>
      <c r="O835" s="14">
        <v>2.28847749502104</v>
      </c>
      <c r="P835" s="14">
        <v>1.2140869859757499</v>
      </c>
      <c r="R835">
        <v>0.85961098199999997</v>
      </c>
      <c r="S835">
        <v>0.20499999999999999</v>
      </c>
      <c r="T835">
        <f t="shared" si="14"/>
        <v>-0.2170645052378275</v>
      </c>
    </row>
    <row r="836" spans="1:20">
      <c r="A836" s="7" t="s">
        <v>3597</v>
      </c>
      <c r="B836" t="s">
        <v>41</v>
      </c>
      <c r="C836" t="s">
        <v>3598</v>
      </c>
      <c r="I836" t="s">
        <v>63</v>
      </c>
      <c r="J836">
        <v>142209516.42786101</v>
      </c>
      <c r="L836" s="14">
        <v>-5.5134282966999999</v>
      </c>
      <c r="M836" s="14">
        <v>52.982119696497598</v>
      </c>
      <c r="N836" s="14">
        <v>53.275584636997898</v>
      </c>
      <c r="O836" s="14">
        <v>2.28847749502104</v>
      </c>
      <c r="P836" s="14">
        <v>1.2140869859757499</v>
      </c>
      <c r="Q836">
        <v>11.634294822999999</v>
      </c>
      <c r="R836">
        <v>1.5862105440000001</v>
      </c>
      <c r="S836">
        <v>0.28000000000000003</v>
      </c>
      <c r="T836">
        <f t="shared" si="14"/>
        <v>-0.31177962403084164</v>
      </c>
    </row>
    <row r="837" spans="1:20">
      <c r="A837" s="7" t="s">
        <v>3597</v>
      </c>
      <c r="B837" t="s">
        <v>42</v>
      </c>
      <c r="C837" t="s">
        <v>3598</v>
      </c>
      <c r="I837" t="s">
        <v>63</v>
      </c>
      <c r="J837">
        <v>149168414.50966001</v>
      </c>
      <c r="L837" s="14">
        <v>-5.3889938040000001</v>
      </c>
      <c r="M837" s="14">
        <v>52.982119696497598</v>
      </c>
      <c r="N837" s="14">
        <v>53.275584636997898</v>
      </c>
      <c r="O837" s="14">
        <v>2.28847749502104</v>
      </c>
      <c r="P837" s="14">
        <v>1.2140869859757499</v>
      </c>
      <c r="R837">
        <v>2.090547822</v>
      </c>
      <c r="S837">
        <v>0.43</v>
      </c>
      <c r="T837">
        <f t="shared" si="14"/>
        <v>-0.42899560551835841</v>
      </c>
    </row>
    <row r="838" spans="1:20">
      <c r="A838" s="7" t="s">
        <v>3597</v>
      </c>
      <c r="B838" t="s">
        <v>43</v>
      </c>
      <c r="C838" t="s">
        <v>3598</v>
      </c>
      <c r="I838" t="s">
        <v>63</v>
      </c>
      <c r="J838">
        <v>53236215.594430998</v>
      </c>
      <c r="L838" s="14">
        <v>-11.086916374999999</v>
      </c>
      <c r="M838" s="14">
        <v>52.982119696497598</v>
      </c>
      <c r="N838" s="14">
        <v>53.275584636997898</v>
      </c>
      <c r="O838" s="14">
        <v>2.28847749502104</v>
      </c>
      <c r="P838" s="14">
        <v>1.2140869859757499</v>
      </c>
      <c r="Q838">
        <v>1.9197469899999999</v>
      </c>
      <c r="R838">
        <v>0.65257126600000004</v>
      </c>
      <c r="S838">
        <v>0.155</v>
      </c>
      <c r="T838">
        <f t="shared" ref="T838:T901" si="15">LN(S837/S838)</f>
        <v>1.0203600917683615</v>
      </c>
    </row>
    <row r="839" spans="1:20">
      <c r="A839" s="7" t="s">
        <v>3597</v>
      </c>
      <c r="B839" t="s">
        <v>44</v>
      </c>
      <c r="C839" t="s">
        <v>3598</v>
      </c>
      <c r="I839" t="s">
        <v>63</v>
      </c>
      <c r="J839">
        <v>135043943.40628099</v>
      </c>
      <c r="L839" s="14">
        <v>-10.19587098</v>
      </c>
      <c r="M839" s="14">
        <v>52.982119696497598</v>
      </c>
      <c r="N839" s="14">
        <v>53.275584636997898</v>
      </c>
      <c r="O839" s="14">
        <v>2.28847749502104</v>
      </c>
      <c r="P839" s="14">
        <v>1.2140869859757499</v>
      </c>
      <c r="Q839">
        <v>8.4906623949999993</v>
      </c>
      <c r="R839">
        <v>1.7393795379999999</v>
      </c>
      <c r="S839">
        <v>0.38500000000000001</v>
      </c>
      <c r="T839">
        <f t="shared" si="15"/>
        <v>-0.90981821736853763</v>
      </c>
    </row>
    <row r="840" spans="1:20">
      <c r="A840" s="7" t="s">
        <v>3597</v>
      </c>
      <c r="B840" t="s">
        <v>45</v>
      </c>
      <c r="C840" t="s">
        <v>3598</v>
      </c>
      <c r="I840" t="s">
        <v>63</v>
      </c>
      <c r="J840">
        <v>159736027.038688</v>
      </c>
      <c r="L840" s="14">
        <v>-4.6274535319999996</v>
      </c>
      <c r="M840" s="14">
        <v>52.982119696497598</v>
      </c>
      <c r="N840" s="14">
        <v>53.275584636997898</v>
      </c>
      <c r="O840" s="14">
        <v>2.28847749502104</v>
      </c>
      <c r="P840" s="14">
        <v>1.2140869859757499</v>
      </c>
      <c r="Q840">
        <v>29.445896497</v>
      </c>
      <c r="R840">
        <v>3.199730229</v>
      </c>
      <c r="S840">
        <v>0.505</v>
      </c>
      <c r="T840">
        <f t="shared" si="15"/>
        <v>-0.27131509498757561</v>
      </c>
    </row>
    <row r="841" spans="1:20">
      <c r="A841" s="7" t="s">
        <v>3597</v>
      </c>
      <c r="B841" t="s">
        <v>46</v>
      </c>
      <c r="C841" t="s">
        <v>3598</v>
      </c>
      <c r="I841" t="s">
        <v>63</v>
      </c>
      <c r="J841">
        <v>171937884.96969599</v>
      </c>
      <c r="L841" s="14">
        <v>-4.0769284509999997</v>
      </c>
      <c r="M841" s="14">
        <v>52.982119696497598</v>
      </c>
      <c r="N841" s="14">
        <v>53.275584636997898</v>
      </c>
      <c r="O841" s="14">
        <v>2.28847749502104</v>
      </c>
      <c r="P841" s="14">
        <v>1.2140869859757499</v>
      </c>
      <c r="Q841">
        <v>18.672516905999998</v>
      </c>
      <c r="R841">
        <v>4.0206753910000002</v>
      </c>
      <c r="S841">
        <v>0.52</v>
      </c>
      <c r="T841">
        <f t="shared" si="15"/>
        <v>-2.9270382300113224E-2</v>
      </c>
    </row>
    <row r="842" spans="1:20">
      <c r="A842" s="7" t="s">
        <v>3597</v>
      </c>
      <c r="B842" t="s">
        <v>47</v>
      </c>
      <c r="C842" t="s">
        <v>3598</v>
      </c>
      <c r="I842" t="s">
        <v>63</v>
      </c>
      <c r="J842">
        <v>204044413.44778201</v>
      </c>
      <c r="K842" s="4">
        <v>47.681539807999997</v>
      </c>
      <c r="L842" s="14">
        <v>0.16908046400000001</v>
      </c>
      <c r="M842" s="14">
        <v>52.982119696497598</v>
      </c>
      <c r="N842" s="14">
        <v>53.275584636997898</v>
      </c>
      <c r="O842" s="14">
        <v>2.28847749502104</v>
      </c>
      <c r="P842" s="14">
        <v>1.2140869859757499</v>
      </c>
      <c r="Q842">
        <v>8.3806311450000006</v>
      </c>
      <c r="R842">
        <v>2.6980511389999999</v>
      </c>
      <c r="S842">
        <v>0.54500000000000004</v>
      </c>
      <c r="T842">
        <f t="shared" si="15"/>
        <v>-4.6956983087771097E-2</v>
      </c>
    </row>
    <row r="843" spans="1:20">
      <c r="A843" s="7" t="s">
        <v>3597</v>
      </c>
      <c r="B843" t="s">
        <v>48</v>
      </c>
      <c r="C843" t="s">
        <v>3598</v>
      </c>
      <c r="I843" t="s">
        <v>63</v>
      </c>
      <c r="J843">
        <v>313450236.496795</v>
      </c>
      <c r="L843" s="14">
        <v>-0.118953848</v>
      </c>
      <c r="M843" s="14">
        <v>52.982119696497598</v>
      </c>
      <c r="N843" s="14">
        <v>53.275584636997898</v>
      </c>
      <c r="O843" s="14">
        <v>2.28847749502104</v>
      </c>
      <c r="P843" s="14">
        <v>1.2140869859757499</v>
      </c>
      <c r="Q843">
        <v>45.016315063999997</v>
      </c>
      <c r="R843">
        <v>3.8961102369999998</v>
      </c>
      <c r="S843">
        <v>0.78500000000000003</v>
      </c>
      <c r="T843">
        <f t="shared" si="15"/>
        <v>-0.36489792311916425</v>
      </c>
    </row>
    <row r="844" spans="1:20">
      <c r="A844" s="7" t="s">
        <v>3599</v>
      </c>
      <c r="B844" t="s">
        <v>37</v>
      </c>
      <c r="C844" t="s">
        <v>3600</v>
      </c>
      <c r="D844">
        <v>66.264249629495893</v>
      </c>
      <c r="E844">
        <v>66.264249629495893</v>
      </c>
      <c r="F844">
        <v>74.855889364325506</v>
      </c>
      <c r="G844">
        <v>71.429219684975806</v>
      </c>
      <c r="H844">
        <v>55.711412770236301</v>
      </c>
      <c r="I844" t="s">
        <v>38</v>
      </c>
      <c r="J844">
        <v>5589157569.5727301</v>
      </c>
      <c r="K844" s="4">
        <v>9.3784926381262395</v>
      </c>
      <c r="L844" s="14">
        <v>0.90351894150000001</v>
      </c>
      <c r="M844" s="14">
        <v>14.0007694695152</v>
      </c>
      <c r="N844" s="14">
        <v>15.340450991237001</v>
      </c>
      <c r="O844" s="14">
        <v>0.87348765102442705</v>
      </c>
      <c r="P844" s="14">
        <v>0.64475684958832602</v>
      </c>
      <c r="Q844">
        <v>1.91512073878608</v>
      </c>
      <c r="R844">
        <v>3.61273469474063</v>
      </c>
      <c r="S844">
        <v>5.79</v>
      </c>
      <c r="T844">
        <f t="shared" si="15"/>
        <v>-1.9982038527846326</v>
      </c>
    </row>
    <row r="845" spans="1:20">
      <c r="A845" s="7" t="s">
        <v>3599</v>
      </c>
      <c r="B845" t="s">
        <v>40</v>
      </c>
      <c r="C845" t="s">
        <v>3600</v>
      </c>
      <c r="D845">
        <v>59.419681206335497</v>
      </c>
      <c r="E845">
        <v>59.419681206335497</v>
      </c>
      <c r="F845">
        <v>67.417145072465502</v>
      </c>
      <c r="G845">
        <v>71.243808007251303</v>
      </c>
      <c r="H845">
        <v>39.929676511954902</v>
      </c>
      <c r="I845" t="s">
        <v>38</v>
      </c>
      <c r="J845">
        <v>5342812773.2853003</v>
      </c>
      <c r="K845" s="4">
        <v>8.9078362420000001</v>
      </c>
      <c r="L845" s="14">
        <v>0.9356776027</v>
      </c>
      <c r="M845" s="14">
        <v>14.0007694695152</v>
      </c>
      <c r="N845" s="14">
        <v>15.340450991237001</v>
      </c>
      <c r="O845" s="14">
        <v>0.87348765102442705</v>
      </c>
      <c r="P845" s="14">
        <v>0.64475684958832602</v>
      </c>
      <c r="Q845">
        <v>4.3666760990000002</v>
      </c>
      <c r="R845">
        <v>3.4614122090000001</v>
      </c>
      <c r="S845">
        <v>5.37</v>
      </c>
      <c r="T845">
        <f t="shared" si="15"/>
        <v>7.5304383064130578E-2</v>
      </c>
    </row>
    <row r="846" spans="1:20">
      <c r="A846" s="7" t="s">
        <v>3599</v>
      </c>
      <c r="B846" t="s">
        <v>41</v>
      </c>
      <c r="C846" t="s">
        <v>3600</v>
      </c>
      <c r="D846">
        <v>62.030477879148101</v>
      </c>
      <c r="E846">
        <v>62.030477879148101</v>
      </c>
      <c r="F846">
        <v>32.949577861563299</v>
      </c>
      <c r="G846">
        <v>72.731379290350006</v>
      </c>
      <c r="H846">
        <v>58.9193737196371</v>
      </c>
      <c r="I846" t="s">
        <v>38</v>
      </c>
      <c r="J846">
        <v>5436504635.4353199</v>
      </c>
      <c r="K846" s="4">
        <v>9.9614337150000001</v>
      </c>
      <c r="L846" s="14">
        <v>0.75821072619999996</v>
      </c>
      <c r="M846" s="14">
        <v>14.0007694695152</v>
      </c>
      <c r="N846" s="14">
        <v>15.340450991237001</v>
      </c>
      <c r="O846" s="14">
        <v>0.87348765102442705</v>
      </c>
      <c r="P846" s="14">
        <v>0.64475684958832602</v>
      </c>
      <c r="Q846">
        <v>7.6332467030000002</v>
      </c>
      <c r="R846">
        <v>3.001902619</v>
      </c>
      <c r="S846">
        <v>5.45</v>
      </c>
      <c r="T846">
        <f t="shared" si="15"/>
        <v>-1.4787700154379389E-2</v>
      </c>
    </row>
    <row r="847" spans="1:20">
      <c r="A847" s="7" t="s">
        <v>3599</v>
      </c>
      <c r="B847" t="s">
        <v>42</v>
      </c>
      <c r="C847" t="s">
        <v>3600</v>
      </c>
      <c r="D847">
        <v>64.639674127595995</v>
      </c>
      <c r="E847">
        <v>64.639674127595995</v>
      </c>
      <c r="F847">
        <v>32.4123796519238</v>
      </c>
      <c r="G847">
        <v>72.485119610023105</v>
      </c>
      <c r="H847">
        <v>66.721311475409806</v>
      </c>
      <c r="I847" t="s">
        <v>38</v>
      </c>
      <c r="J847">
        <v>5668394152.45292</v>
      </c>
      <c r="K847" s="4">
        <v>9.4319609670000002</v>
      </c>
      <c r="L847" s="14">
        <v>1.0112805447</v>
      </c>
      <c r="M847" s="14">
        <v>14.0007694695152</v>
      </c>
      <c r="N847" s="14">
        <v>15.340450991237001</v>
      </c>
      <c r="O847" s="14">
        <v>0.87348765102442705</v>
      </c>
      <c r="P847" s="14">
        <v>0.64475684958832602</v>
      </c>
      <c r="Q847">
        <v>4.559543144</v>
      </c>
      <c r="R847">
        <v>2.8373022190000001</v>
      </c>
      <c r="S847">
        <v>5.78</v>
      </c>
      <c r="T847">
        <f t="shared" si="15"/>
        <v>-5.8788074009133377E-2</v>
      </c>
    </row>
    <row r="848" spans="1:20">
      <c r="A848" s="7" t="s">
        <v>3599</v>
      </c>
      <c r="B848" t="s">
        <v>43</v>
      </c>
      <c r="C848" t="s">
        <v>3600</v>
      </c>
      <c r="D848">
        <v>71.608529572577396</v>
      </c>
      <c r="E848">
        <v>71.608529572577396</v>
      </c>
      <c r="F848">
        <v>61.333066148936901</v>
      </c>
      <c r="G848">
        <v>78.499392100631297</v>
      </c>
      <c r="H848">
        <v>80.8333333333333</v>
      </c>
      <c r="I848" t="s">
        <v>38</v>
      </c>
      <c r="J848">
        <v>5136353834.16222</v>
      </c>
      <c r="K848" s="4">
        <v>9.6429027139999999</v>
      </c>
      <c r="L848" s="14">
        <v>0.97550950000000003</v>
      </c>
      <c r="M848" s="14">
        <v>14.0007694695152</v>
      </c>
      <c r="N848" s="14">
        <v>15.340450991237001</v>
      </c>
      <c r="O848" s="14">
        <v>0.87348765102442705</v>
      </c>
      <c r="P848" s="14">
        <v>0.64475684958832602</v>
      </c>
      <c r="R848">
        <v>2.696548285</v>
      </c>
      <c r="S848">
        <v>5.29</v>
      </c>
      <c r="T848">
        <f t="shared" si="15"/>
        <v>8.8585436814078086E-2</v>
      </c>
    </row>
    <row r="849" spans="1:20">
      <c r="A849" s="7" t="s">
        <v>3599</v>
      </c>
      <c r="B849" t="s">
        <v>44</v>
      </c>
      <c r="C849" t="s">
        <v>3600</v>
      </c>
      <c r="D849">
        <v>52.875739441349097</v>
      </c>
      <c r="E849">
        <v>52.875739441349097</v>
      </c>
      <c r="F849">
        <v>58.2827615213603</v>
      </c>
      <c r="G849">
        <v>55.329135761108702</v>
      </c>
      <c r="H849">
        <v>60.787878787878803</v>
      </c>
      <c r="I849" t="s">
        <v>38</v>
      </c>
      <c r="J849">
        <v>4958018819.2383699</v>
      </c>
      <c r="K849" s="4">
        <v>11.448983330000001</v>
      </c>
      <c r="L849" s="14">
        <v>0.83790409600000004</v>
      </c>
      <c r="M849" s="14">
        <v>14.0007694695152</v>
      </c>
      <c r="N849" s="14">
        <v>15.340450991237001</v>
      </c>
      <c r="O849" s="14">
        <v>0.87348765102442705</v>
      </c>
      <c r="P849" s="14">
        <v>0.64475684958832602</v>
      </c>
      <c r="Q849">
        <v>5.9487717499999997</v>
      </c>
      <c r="R849">
        <v>2.5975324249999998</v>
      </c>
      <c r="S849">
        <v>5</v>
      </c>
      <c r="T849">
        <f t="shared" si="15"/>
        <v>5.6380333436107689E-2</v>
      </c>
    </row>
    <row r="850" spans="1:20">
      <c r="A850" s="7" t="s">
        <v>3599</v>
      </c>
      <c r="B850" t="s">
        <v>45</v>
      </c>
      <c r="C850" t="s">
        <v>3600</v>
      </c>
      <c r="D850">
        <v>39.748848718069098</v>
      </c>
      <c r="E850">
        <v>39.748848718069098</v>
      </c>
      <c r="F850">
        <v>46.444530934671</v>
      </c>
      <c r="G850">
        <v>41.575120228369599</v>
      </c>
      <c r="H850">
        <v>45.5810773858353</v>
      </c>
      <c r="I850" t="s">
        <v>38</v>
      </c>
      <c r="J850">
        <v>4211688008.6765499</v>
      </c>
      <c r="K850" s="4">
        <v>10.538091508999999</v>
      </c>
      <c r="L850" s="14">
        <v>0.72644236500000003</v>
      </c>
      <c r="M850" s="14">
        <v>14.0007694695152</v>
      </c>
      <c r="N850" s="14">
        <v>15.340450991237001</v>
      </c>
      <c r="O850" s="14">
        <v>0.87348765102442705</v>
      </c>
      <c r="P850" s="14">
        <v>0.64475684958832602</v>
      </c>
      <c r="Q850">
        <v>8.1530218489999999</v>
      </c>
      <c r="R850">
        <v>2.375293197</v>
      </c>
      <c r="S850">
        <v>4.71</v>
      </c>
      <c r="T850">
        <f t="shared" si="15"/>
        <v>5.9750004405773979E-2</v>
      </c>
    </row>
    <row r="851" spans="1:20">
      <c r="A851" s="7" t="s">
        <v>3599</v>
      </c>
      <c r="B851" t="s">
        <v>46</v>
      </c>
      <c r="C851" t="s">
        <v>3600</v>
      </c>
      <c r="D851">
        <v>26.6646030461031</v>
      </c>
      <c r="E851">
        <v>26.6646030461031</v>
      </c>
      <c r="F851">
        <v>16.2180795816768</v>
      </c>
      <c r="G851">
        <v>36.138948591880599</v>
      </c>
      <c r="H851">
        <v>23.968531468531399</v>
      </c>
      <c r="I851" t="s">
        <v>38</v>
      </c>
      <c r="J851">
        <v>4063730926.2797198</v>
      </c>
      <c r="K851" s="4">
        <v>11.604163694</v>
      </c>
      <c r="L851" s="14">
        <v>0.74606703399999996</v>
      </c>
      <c r="M851" s="14">
        <v>14.0007694695152</v>
      </c>
      <c r="N851" s="14">
        <v>15.340450991237001</v>
      </c>
      <c r="O851" s="14">
        <v>0.87348765102442705</v>
      </c>
      <c r="P851" s="14">
        <v>0.64475684958832602</v>
      </c>
      <c r="R851">
        <v>1.667046899</v>
      </c>
      <c r="S851">
        <v>4.3129195200000003</v>
      </c>
      <c r="T851">
        <f t="shared" si="15"/>
        <v>8.807285040224061E-2</v>
      </c>
    </row>
    <row r="852" spans="1:20">
      <c r="A852" s="7" t="s">
        <v>3599</v>
      </c>
      <c r="B852" t="s">
        <v>47</v>
      </c>
      <c r="C852" t="s">
        <v>3600</v>
      </c>
      <c r="D852">
        <v>32.076788751028097</v>
      </c>
      <c r="E852">
        <v>32.076788751028097</v>
      </c>
      <c r="F852">
        <v>16.227500463907901</v>
      </c>
      <c r="G852">
        <v>40.595992500886801</v>
      </c>
      <c r="H852">
        <v>32.7777777777777</v>
      </c>
      <c r="I852" t="s">
        <v>38</v>
      </c>
      <c r="J852">
        <v>5608618222.1630898</v>
      </c>
      <c r="K852" s="4">
        <v>7.1887110239999998</v>
      </c>
      <c r="L852" s="14">
        <v>1.0054781049999999</v>
      </c>
      <c r="M852" s="14">
        <v>14.0007694695152</v>
      </c>
      <c r="N852" s="14">
        <v>15.340450991237001</v>
      </c>
      <c r="O852" s="14">
        <v>0.87348765102442705</v>
      </c>
      <c r="P852" s="14">
        <v>0.64475684958832602</v>
      </c>
      <c r="Q852">
        <v>3.057551455</v>
      </c>
      <c r="R852">
        <v>2.0531249219999999</v>
      </c>
      <c r="S852">
        <v>5.592242079</v>
      </c>
      <c r="T852">
        <f t="shared" si="15"/>
        <v>-0.25976523660447953</v>
      </c>
    </row>
    <row r="853" spans="1:20">
      <c r="A853" s="7" t="s">
        <v>3599</v>
      </c>
      <c r="B853" t="s">
        <v>48</v>
      </c>
      <c r="C853" t="s">
        <v>3600</v>
      </c>
      <c r="D853">
        <v>27.0696004884845</v>
      </c>
      <c r="E853">
        <v>27.0696004884845</v>
      </c>
      <c r="F853">
        <v>19.446154161793899</v>
      </c>
      <c r="G853">
        <v>30.742002988575599</v>
      </c>
      <c r="H853">
        <v>31.163120567375799</v>
      </c>
      <c r="I853" t="s">
        <v>38</v>
      </c>
      <c r="J853">
        <v>6139941714.9832096</v>
      </c>
      <c r="K853" s="4">
        <v>8.5731014089999995</v>
      </c>
      <c r="L853" s="14">
        <v>0.969855727</v>
      </c>
      <c r="M853" s="14">
        <v>14.0007694695152</v>
      </c>
      <c r="N853" s="14">
        <v>15.340450991237001</v>
      </c>
      <c r="O853" s="14">
        <v>0.87348765102442705</v>
      </c>
      <c r="P853" s="14">
        <v>0.64475684958832602</v>
      </c>
      <c r="R853">
        <v>2.2583829560000002</v>
      </c>
      <c r="S853">
        <v>5.7977312899999998</v>
      </c>
      <c r="T853">
        <f t="shared" si="15"/>
        <v>-3.6086389903442227E-2</v>
      </c>
    </row>
    <row r="854" spans="1:20">
      <c r="A854" s="7" t="s">
        <v>3601</v>
      </c>
      <c r="B854" t="s">
        <v>37</v>
      </c>
      <c r="C854" t="s">
        <v>3602</v>
      </c>
      <c r="D854">
        <v>35.8404303168521</v>
      </c>
      <c r="E854">
        <v>35.8404303168521</v>
      </c>
      <c r="F854">
        <v>16.114208942948501</v>
      </c>
      <c r="G854">
        <v>40.916410445354003</v>
      </c>
      <c r="H854">
        <v>62.089121748564402</v>
      </c>
      <c r="I854" t="s">
        <v>54</v>
      </c>
      <c r="J854">
        <v>83562083.693181798</v>
      </c>
      <c r="K854" s="4">
        <v>30.7125307125307</v>
      </c>
      <c r="L854" s="14">
        <v>5.6622238659999997</v>
      </c>
      <c r="M854" s="14">
        <v>41.3373801467379</v>
      </c>
      <c r="N854" s="14">
        <v>38.693948404094797</v>
      </c>
      <c r="O854" s="14">
        <v>1.62277566167167</v>
      </c>
      <c r="P854" s="14">
        <v>0.99784753682138005</v>
      </c>
      <c r="Q854">
        <v>27.3705234538658</v>
      </c>
      <c r="R854">
        <v>2.7251788153879501</v>
      </c>
      <c r="S854">
        <v>0.375</v>
      </c>
      <c r="T854">
        <f t="shared" si="15"/>
        <v>2.7382959371457338</v>
      </c>
    </row>
    <row r="855" spans="1:20">
      <c r="A855" s="7" t="s">
        <v>3601</v>
      </c>
      <c r="B855" t="s">
        <v>40</v>
      </c>
      <c r="C855" t="s">
        <v>3602</v>
      </c>
      <c r="I855" t="s">
        <v>54</v>
      </c>
      <c r="J855">
        <v>96421158.338136405</v>
      </c>
      <c r="K855" s="4">
        <v>69.186046512000004</v>
      </c>
      <c r="L855" s="14">
        <v>11.2474556366</v>
      </c>
      <c r="M855" s="14">
        <v>41.3373801467379</v>
      </c>
      <c r="N855" s="14">
        <v>38.693948404094797</v>
      </c>
      <c r="O855" s="14">
        <v>1.62277566167167</v>
      </c>
      <c r="P855" s="14">
        <v>0.99784753682138005</v>
      </c>
      <c r="Q855">
        <v>27.635236422999998</v>
      </c>
      <c r="R855">
        <v>3.7188867110000001</v>
      </c>
      <c r="S855">
        <v>0.59499999999999997</v>
      </c>
      <c r="T855">
        <f t="shared" si="15"/>
        <v>-0.461635379575219</v>
      </c>
    </row>
    <row r="856" spans="1:20">
      <c r="A856" s="7" t="s">
        <v>3601</v>
      </c>
      <c r="B856" t="s">
        <v>41</v>
      </c>
      <c r="C856" t="s">
        <v>3602</v>
      </c>
      <c r="I856" t="s">
        <v>54</v>
      </c>
      <c r="J856">
        <v>88155268.925373107</v>
      </c>
      <c r="K856" s="4">
        <v>47.274275979999999</v>
      </c>
      <c r="L856" s="14">
        <v>6.8462330775</v>
      </c>
      <c r="M856" s="14">
        <v>41.3373801467379</v>
      </c>
      <c r="N856" s="14">
        <v>38.693948404094797</v>
      </c>
      <c r="O856" s="14">
        <v>1.62277566167167</v>
      </c>
      <c r="P856" s="14">
        <v>0.99784753682138005</v>
      </c>
      <c r="Q856">
        <v>48.151005941999998</v>
      </c>
      <c r="R856">
        <v>3.5218139210000001</v>
      </c>
      <c r="S856">
        <v>0.55500000000000005</v>
      </c>
      <c r="T856">
        <f t="shared" si="15"/>
        <v>6.9593291799195184E-2</v>
      </c>
    </row>
    <row r="857" spans="1:20">
      <c r="A857" s="7" t="s">
        <v>3601</v>
      </c>
      <c r="B857" t="s">
        <v>42</v>
      </c>
      <c r="C857" t="s">
        <v>3602</v>
      </c>
      <c r="I857" t="s">
        <v>54</v>
      </c>
      <c r="J857">
        <v>23985854.8593788</v>
      </c>
      <c r="K857" s="4">
        <v>17.034068135999998</v>
      </c>
      <c r="L857" s="14">
        <v>9.541707078</v>
      </c>
      <c r="M857" s="14">
        <v>41.3373801467379</v>
      </c>
      <c r="N857" s="14">
        <v>38.693948404094797</v>
      </c>
      <c r="O857" s="14">
        <v>1.62277566167167</v>
      </c>
      <c r="P857" s="14">
        <v>0.99784753682138005</v>
      </c>
      <c r="Q857">
        <v>10.977587808999999</v>
      </c>
      <c r="R857">
        <v>1.1078772880000001</v>
      </c>
      <c r="S857">
        <v>0.17</v>
      </c>
      <c r="T857">
        <f t="shared" si="15"/>
        <v>1.1831696766961728</v>
      </c>
    </row>
    <row r="858" spans="1:20">
      <c r="A858" s="7" t="s">
        <v>3601</v>
      </c>
      <c r="B858" t="s">
        <v>43</v>
      </c>
      <c r="C858" t="s">
        <v>3602</v>
      </c>
      <c r="I858" t="s">
        <v>54</v>
      </c>
      <c r="J858">
        <v>22350812.823244501</v>
      </c>
      <c r="L858" s="14">
        <v>-1.614695446</v>
      </c>
      <c r="M858" s="14">
        <v>41.3373801467379</v>
      </c>
      <c r="N858" s="14">
        <v>38.693948404094797</v>
      </c>
      <c r="O858" s="14">
        <v>1.62277566167167</v>
      </c>
      <c r="P858" s="14">
        <v>0.99784753682138005</v>
      </c>
      <c r="Q858">
        <v>5.1205179359999997</v>
      </c>
      <c r="R858">
        <v>1.9430269280000001</v>
      </c>
      <c r="S858">
        <v>0.16</v>
      </c>
      <c r="T858">
        <f t="shared" si="15"/>
        <v>6.062462181643484E-2</v>
      </c>
    </row>
    <row r="859" spans="1:20">
      <c r="A859" s="7" t="s">
        <v>3601</v>
      </c>
      <c r="B859" t="s">
        <v>44</v>
      </c>
      <c r="C859" t="s">
        <v>3602</v>
      </c>
      <c r="I859" t="s">
        <v>54</v>
      </c>
      <c r="J859">
        <v>5175036.3204747699</v>
      </c>
      <c r="L859" s="14">
        <v>-13.378051171999999</v>
      </c>
      <c r="M859" s="14">
        <v>41.3373801467379</v>
      </c>
      <c r="N859" s="14">
        <v>38.693948404094797</v>
      </c>
      <c r="O859" s="14">
        <v>1.62277566167167</v>
      </c>
      <c r="P859" s="14">
        <v>0.99784753682138005</v>
      </c>
      <c r="R859">
        <v>1.8151612239999999</v>
      </c>
      <c r="S859">
        <v>0.15783264</v>
      </c>
      <c r="T859">
        <f t="shared" si="15"/>
        <v>1.363858410488192E-2</v>
      </c>
    </row>
    <row r="860" spans="1:20">
      <c r="A860" s="7" t="s">
        <v>3601</v>
      </c>
      <c r="B860" t="s">
        <v>45</v>
      </c>
      <c r="C860" t="s">
        <v>3602</v>
      </c>
      <c r="I860" t="s">
        <v>54</v>
      </c>
      <c r="J860">
        <v>1555568.95083063</v>
      </c>
      <c r="L860" s="14">
        <v>-7.8092445240000004</v>
      </c>
      <c r="M860" s="14">
        <v>41.3373801467379</v>
      </c>
      <c r="N860" s="14">
        <v>38.693948404094797</v>
      </c>
      <c r="O860" s="14">
        <v>1.62277566167167</v>
      </c>
      <c r="P860" s="14">
        <v>0.99784753682138005</v>
      </c>
      <c r="R860">
        <v>0.66799343499999997</v>
      </c>
      <c r="S860">
        <v>5.2610879999999999E-2</v>
      </c>
      <c r="T860">
        <f t="shared" si="15"/>
        <v>1.0986122886681098</v>
      </c>
    </row>
    <row r="861" spans="1:20">
      <c r="A861" s="7" t="s">
        <v>3601</v>
      </c>
      <c r="B861" t="s">
        <v>46</v>
      </c>
      <c r="C861" t="s">
        <v>3602</v>
      </c>
      <c r="I861" t="s">
        <v>54</v>
      </c>
      <c r="J861">
        <v>3726468.4615384601</v>
      </c>
      <c r="L861" s="14">
        <v>-61.071373725000001</v>
      </c>
      <c r="M861" s="14">
        <v>41.3373801467379</v>
      </c>
      <c r="N861" s="14">
        <v>38.693948404094797</v>
      </c>
      <c r="O861" s="14">
        <v>1.62277566167167</v>
      </c>
      <c r="P861" s="14">
        <v>0.99784753682138005</v>
      </c>
      <c r="R861">
        <v>2.1568906139999999</v>
      </c>
      <c r="S861">
        <v>0.1205666</v>
      </c>
      <c r="T861">
        <f t="shared" si="15"/>
        <v>-0.82927935488452531</v>
      </c>
    </row>
    <row r="862" spans="1:20">
      <c r="A862" s="7" t="s">
        <v>3601</v>
      </c>
      <c r="B862" t="s">
        <v>47</v>
      </c>
      <c r="C862" t="s">
        <v>3602</v>
      </c>
      <c r="I862" t="s">
        <v>54</v>
      </c>
      <c r="J862">
        <v>4158290.9871244598</v>
      </c>
      <c r="M862" s="14">
        <v>41.3373801467379</v>
      </c>
      <c r="N862" s="14">
        <v>38.693948404094797</v>
      </c>
      <c r="O862" s="14">
        <v>1.62277566167167</v>
      </c>
      <c r="P862" s="14">
        <v>0.99784753682138005</v>
      </c>
      <c r="Q862">
        <v>4.0017476570000001</v>
      </c>
      <c r="R862">
        <v>2.0304098480000001</v>
      </c>
      <c r="S862">
        <v>0.109606</v>
      </c>
      <c r="T862">
        <f t="shared" si="15"/>
        <v>9.5310179804324935E-2</v>
      </c>
    </row>
    <row r="863" spans="1:20">
      <c r="A863" s="7" t="s">
        <v>3601</v>
      </c>
      <c r="B863" t="s">
        <v>48</v>
      </c>
      <c r="C863" t="s">
        <v>3602</v>
      </c>
      <c r="I863" t="s">
        <v>54</v>
      </c>
      <c r="J863">
        <v>16077189.5025938</v>
      </c>
      <c r="M863" s="14">
        <v>41.3373801467379</v>
      </c>
      <c r="N863" s="14">
        <v>38.693948404094797</v>
      </c>
      <c r="O863" s="14">
        <v>1.62277566167167</v>
      </c>
      <c r="P863" s="14">
        <v>0.99784753682138005</v>
      </c>
      <c r="Q863">
        <v>88.901741419000004</v>
      </c>
      <c r="R863">
        <v>5.7254487940000001</v>
      </c>
      <c r="S863">
        <v>0.50418759999999996</v>
      </c>
      <c r="T863">
        <f t="shared" si="15"/>
        <v>-1.5260563034950492</v>
      </c>
    </row>
    <row r="864" spans="1:20">
      <c r="A864" s="7" t="s">
        <v>3603</v>
      </c>
      <c r="B864" t="s">
        <v>37</v>
      </c>
      <c r="C864" t="s">
        <v>3604</v>
      </c>
      <c r="D864">
        <v>26.152345603055299</v>
      </c>
      <c r="E864">
        <v>26.152345603055299</v>
      </c>
      <c r="F864">
        <v>29.2105838250373</v>
      </c>
      <c r="G864">
        <v>29.4258639910813</v>
      </c>
      <c r="H864">
        <v>18.489653621232499</v>
      </c>
      <c r="I864" t="s">
        <v>77</v>
      </c>
      <c r="J864">
        <v>63337323.968181796</v>
      </c>
      <c r="M864" s="14">
        <v>47.530758484605798</v>
      </c>
      <c r="N864" s="14">
        <v>47.2982784041332</v>
      </c>
      <c r="O864" s="14">
        <v>0.99995361153287698</v>
      </c>
      <c r="P864" s="14">
        <v>0.99784753682138005</v>
      </c>
      <c r="Q864">
        <v>2.2557914913884098</v>
      </c>
      <c r="R864">
        <v>1.34062851693175</v>
      </c>
      <c r="S864">
        <v>0.18</v>
      </c>
      <c r="T864">
        <f t="shared" si="15"/>
        <v>1.0299915701458746</v>
      </c>
    </row>
    <row r="865" spans="1:20">
      <c r="A865" s="7" t="s">
        <v>3603</v>
      </c>
      <c r="B865" t="s">
        <v>40</v>
      </c>
      <c r="C865" t="s">
        <v>3604</v>
      </c>
      <c r="I865" t="s">
        <v>77</v>
      </c>
      <c r="J865">
        <v>44618031.613832802</v>
      </c>
      <c r="L865" s="14">
        <v>-2.6485918252</v>
      </c>
      <c r="M865" s="14">
        <v>47.530758484605798</v>
      </c>
      <c r="N865" s="14">
        <v>47.2982784041332</v>
      </c>
      <c r="O865" s="14">
        <v>0.99995361153287698</v>
      </c>
      <c r="P865" s="14">
        <v>0.99784753682138005</v>
      </c>
      <c r="Q865">
        <v>15.483347262000001</v>
      </c>
      <c r="R865">
        <v>0.84852777400000001</v>
      </c>
      <c r="S865">
        <v>0.12</v>
      </c>
      <c r="T865">
        <f t="shared" si="15"/>
        <v>0.40546510810816438</v>
      </c>
    </row>
    <row r="866" spans="1:20">
      <c r="A866" s="7" t="s">
        <v>3603</v>
      </c>
      <c r="B866" t="s">
        <v>41</v>
      </c>
      <c r="C866" t="s">
        <v>3604</v>
      </c>
      <c r="I866" t="s">
        <v>77</v>
      </c>
      <c r="J866">
        <v>53919004.3731343</v>
      </c>
      <c r="L866" s="14">
        <v>-6.4269036222000002</v>
      </c>
      <c r="M866" s="14">
        <v>47.530758484605798</v>
      </c>
      <c r="N866" s="14">
        <v>47.2982784041332</v>
      </c>
      <c r="O866" s="14">
        <v>0.99995361153287698</v>
      </c>
      <c r="P866" s="14">
        <v>0.99784753682138005</v>
      </c>
      <c r="Q866">
        <v>9.4998510990000007</v>
      </c>
      <c r="R866">
        <v>0.82116806600000003</v>
      </c>
      <c r="S866">
        <v>0.14000000000000001</v>
      </c>
      <c r="T866">
        <f t="shared" si="15"/>
        <v>-0.1541506798272585</v>
      </c>
    </row>
    <row r="867" spans="1:20">
      <c r="A867" s="7" t="s">
        <v>3603</v>
      </c>
      <c r="B867" t="s">
        <v>42</v>
      </c>
      <c r="C867" t="s">
        <v>3604</v>
      </c>
      <c r="I867" t="s">
        <v>77</v>
      </c>
      <c r="J867">
        <v>66261432.373440899</v>
      </c>
      <c r="K867" s="4">
        <v>8.1547064309999993</v>
      </c>
      <c r="L867" s="14">
        <v>8.6480279709999994</v>
      </c>
      <c r="M867" s="14">
        <v>47.530758484605798</v>
      </c>
      <c r="N867" s="14">
        <v>47.2982784041332</v>
      </c>
      <c r="O867" s="14">
        <v>0.99995361153287698</v>
      </c>
      <c r="P867" s="14">
        <v>0.99784753682138005</v>
      </c>
      <c r="Q867">
        <v>2.5855105840000001</v>
      </c>
      <c r="R867">
        <v>0.91053492400000002</v>
      </c>
      <c r="S867">
        <v>0.17499999999999999</v>
      </c>
      <c r="T867">
        <f t="shared" si="15"/>
        <v>-0.22314355131420957</v>
      </c>
    </row>
    <row r="868" spans="1:20">
      <c r="A868" s="7" t="s">
        <v>3603</v>
      </c>
      <c r="B868" t="s">
        <v>43</v>
      </c>
      <c r="C868" t="s">
        <v>3604</v>
      </c>
      <c r="I868" t="s">
        <v>77</v>
      </c>
      <c r="J868">
        <v>70805578.636803806</v>
      </c>
      <c r="K868" s="4">
        <v>8.9034676659999992</v>
      </c>
      <c r="L868" s="14">
        <v>8.7037218420000002</v>
      </c>
      <c r="M868" s="14">
        <v>47.530758484605798</v>
      </c>
      <c r="N868" s="14">
        <v>47.2982784041332</v>
      </c>
      <c r="O868" s="14">
        <v>0.99995361153287698</v>
      </c>
      <c r="P868" s="14">
        <v>0.99784753682138005</v>
      </c>
      <c r="Q868">
        <v>8.7069950180000006</v>
      </c>
      <c r="R868">
        <v>0.74151598600000002</v>
      </c>
      <c r="S868">
        <v>0.19</v>
      </c>
      <c r="T868">
        <f t="shared" si="15"/>
        <v>-8.2238098236972118E-2</v>
      </c>
    </row>
    <row r="869" spans="1:20">
      <c r="A869" s="7" t="s">
        <v>3603</v>
      </c>
      <c r="B869" t="s">
        <v>44</v>
      </c>
      <c r="C869" t="s">
        <v>3604</v>
      </c>
      <c r="I869" t="s">
        <v>77</v>
      </c>
      <c r="J869">
        <v>92817320.4747774</v>
      </c>
      <c r="K869" s="4">
        <v>14.137334103000001</v>
      </c>
      <c r="L869" s="14">
        <v>8.9837388950000001</v>
      </c>
      <c r="M869" s="14">
        <v>47.530758484605798</v>
      </c>
      <c r="N869" s="14">
        <v>47.2982784041332</v>
      </c>
      <c r="O869" s="14">
        <v>0.99995361153287698</v>
      </c>
      <c r="P869" s="14">
        <v>0.99784753682138005</v>
      </c>
      <c r="Q869">
        <v>5.4049337319999999</v>
      </c>
      <c r="R869">
        <v>1.8443738510000001</v>
      </c>
      <c r="S869">
        <v>0.245</v>
      </c>
      <c r="T869">
        <f t="shared" si="15"/>
        <v>-0.25423413838424086</v>
      </c>
    </row>
    <row r="870" spans="1:20">
      <c r="A870" s="7" t="s">
        <v>3603</v>
      </c>
      <c r="B870" t="s">
        <v>45</v>
      </c>
      <c r="C870" t="s">
        <v>3604</v>
      </c>
      <c r="I870" t="s">
        <v>77</v>
      </c>
      <c r="J870">
        <v>82990620.136024103</v>
      </c>
      <c r="K870" s="4">
        <v>14.178240741</v>
      </c>
      <c r="L870" s="14">
        <v>8.4392879450000002</v>
      </c>
      <c r="M870" s="14">
        <v>47.530758484605798</v>
      </c>
      <c r="N870" s="14">
        <v>47.2982784041332</v>
      </c>
      <c r="O870" s="14">
        <v>0.99995361153287698</v>
      </c>
      <c r="P870" s="14">
        <v>0.99784753682138005</v>
      </c>
      <c r="Q870">
        <v>5.6707828349999998</v>
      </c>
      <c r="R870">
        <v>1.3614459329999999</v>
      </c>
      <c r="S870">
        <v>0.245</v>
      </c>
      <c r="T870">
        <f t="shared" si="15"/>
        <v>0</v>
      </c>
    </row>
    <row r="871" spans="1:20">
      <c r="A871" s="7" t="s">
        <v>3603</v>
      </c>
      <c r="B871" t="s">
        <v>46</v>
      </c>
      <c r="C871" t="s">
        <v>3604</v>
      </c>
      <c r="I871" t="s">
        <v>77</v>
      </c>
      <c r="J871">
        <v>54865229.370629303</v>
      </c>
      <c r="K871" s="4">
        <v>11.454545455</v>
      </c>
      <c r="L871" s="14">
        <v>7.4733237560000001</v>
      </c>
      <c r="M871" s="14">
        <v>47.530758484605798</v>
      </c>
      <c r="N871" s="14">
        <v>47.2982784041332</v>
      </c>
      <c r="O871" s="14">
        <v>0.99995361153287698</v>
      </c>
      <c r="P871" s="14">
        <v>0.99784753682138005</v>
      </c>
      <c r="Q871">
        <v>7.0353703879999996</v>
      </c>
      <c r="R871">
        <v>1.0482936110000001</v>
      </c>
      <c r="S871">
        <v>0.1575</v>
      </c>
      <c r="T871">
        <f t="shared" si="15"/>
        <v>0.44183275227903923</v>
      </c>
    </row>
    <row r="872" spans="1:20">
      <c r="A872" s="7" t="s">
        <v>3603</v>
      </c>
      <c r="B872" t="s">
        <v>47</v>
      </c>
      <c r="C872" t="s">
        <v>3604</v>
      </c>
      <c r="I872" t="s">
        <v>77</v>
      </c>
      <c r="J872">
        <v>45486679.828326099</v>
      </c>
      <c r="K872" s="4">
        <v>9.3232044199999997</v>
      </c>
      <c r="L872" s="14">
        <v>7.485069771</v>
      </c>
      <c r="M872" s="14">
        <v>47.530758484605798</v>
      </c>
      <c r="N872" s="14">
        <v>47.2982784041332</v>
      </c>
      <c r="O872" s="14">
        <v>0.99995361153287698</v>
      </c>
      <c r="P872" s="14">
        <v>0.99784753682138005</v>
      </c>
      <c r="Q872">
        <v>2.56173129</v>
      </c>
      <c r="R872">
        <v>0.82734185299999996</v>
      </c>
      <c r="S872">
        <v>0.11812499999999999</v>
      </c>
      <c r="T872">
        <f t="shared" si="15"/>
        <v>0.28768207245178101</v>
      </c>
    </row>
    <row r="873" spans="1:20">
      <c r="A873" s="7" t="s">
        <v>3603</v>
      </c>
      <c r="B873" t="s">
        <v>48</v>
      </c>
      <c r="C873" t="s">
        <v>3604</v>
      </c>
      <c r="I873" t="s">
        <v>77</v>
      </c>
      <c r="J873">
        <v>38841100.701861396</v>
      </c>
      <c r="K873" s="4">
        <v>12.919463087</v>
      </c>
      <c r="L873" s="14">
        <v>2.6640368312999998</v>
      </c>
      <c r="M873" s="14">
        <v>47.530758484605798</v>
      </c>
      <c r="N873" s="14">
        <v>47.2982784041332</v>
      </c>
      <c r="O873" s="14">
        <v>0.99995361153287698</v>
      </c>
      <c r="P873" s="14">
        <v>0.99784753682138005</v>
      </c>
      <c r="Q873">
        <v>3.4255624230000001</v>
      </c>
      <c r="R873">
        <v>0.70609660299999999</v>
      </c>
      <c r="S873">
        <v>9.6250000000000002E-2</v>
      </c>
      <c r="T873">
        <f t="shared" si="15"/>
        <v>0.20479441264601306</v>
      </c>
    </row>
    <row r="874" spans="1:20">
      <c r="A874" s="7" t="s">
        <v>3605</v>
      </c>
      <c r="B874" t="s">
        <v>37</v>
      </c>
      <c r="C874" t="s">
        <v>3606</v>
      </c>
      <c r="D874">
        <v>20.967379324682501</v>
      </c>
      <c r="E874">
        <v>20.967379324682501</v>
      </c>
      <c r="F874">
        <v>11.6780045351473</v>
      </c>
      <c r="G874">
        <v>19.395094445005601</v>
      </c>
      <c r="H874">
        <v>36.138763197586698</v>
      </c>
      <c r="I874" t="s">
        <v>77</v>
      </c>
      <c r="J874">
        <v>45027459.910227299</v>
      </c>
      <c r="K874" s="4">
        <v>42.2943221320973</v>
      </c>
      <c r="L874" s="14">
        <v>1.4827720814000001</v>
      </c>
      <c r="M874" s="14">
        <v>66.617305952527403</v>
      </c>
      <c r="N874" s="14">
        <v>68.376273691686293</v>
      </c>
      <c r="O874" s="14">
        <v>2.7978154515709099</v>
      </c>
      <c r="P874" s="14">
        <v>1.9181956690725701</v>
      </c>
      <c r="R874">
        <v>1.6809844188443901</v>
      </c>
      <c r="S874">
        <v>0.36499999999999999</v>
      </c>
      <c r="T874">
        <f t="shared" si="15"/>
        <v>-1.3329483804145978</v>
      </c>
    </row>
    <row r="875" spans="1:20">
      <c r="A875" s="7" t="s">
        <v>3605</v>
      </c>
      <c r="B875" t="s">
        <v>40</v>
      </c>
      <c r="C875" t="s">
        <v>3606</v>
      </c>
      <c r="I875" t="s">
        <v>77</v>
      </c>
      <c r="J875">
        <v>54748954.452449501</v>
      </c>
      <c r="K875" s="4">
        <v>4.6475600310000003</v>
      </c>
      <c r="L875" s="14">
        <v>15.740115599299999</v>
      </c>
      <c r="M875" s="14">
        <v>66.617305952527403</v>
      </c>
      <c r="N875" s="14">
        <v>68.376273691686293</v>
      </c>
      <c r="O875" s="14">
        <v>2.7978154515709099</v>
      </c>
      <c r="P875" s="14">
        <v>1.9181956690725701</v>
      </c>
      <c r="R875">
        <v>0.61150029100000003</v>
      </c>
      <c r="S875">
        <v>0.42</v>
      </c>
      <c r="T875">
        <f t="shared" si="15"/>
        <v>-0.14035735769492247</v>
      </c>
    </row>
    <row r="876" spans="1:20">
      <c r="A876" s="7" t="s">
        <v>3605</v>
      </c>
      <c r="B876" t="s">
        <v>41</v>
      </c>
      <c r="C876" t="s">
        <v>3606</v>
      </c>
      <c r="I876" t="s">
        <v>77</v>
      </c>
      <c r="J876">
        <v>203380011.50746199</v>
      </c>
      <c r="K876" s="4">
        <v>26.710506872</v>
      </c>
      <c r="L876" s="14">
        <v>12.2677472322</v>
      </c>
      <c r="M876" s="14">
        <v>66.617305952527403</v>
      </c>
      <c r="N876" s="14">
        <v>68.376273691686293</v>
      </c>
      <c r="O876" s="14">
        <v>2.7978154515709099</v>
      </c>
      <c r="P876" s="14">
        <v>1.9181956690725701</v>
      </c>
      <c r="Q876">
        <v>52.618589667999998</v>
      </c>
      <c r="R876">
        <v>5.7680582339999997</v>
      </c>
      <c r="S876">
        <v>1.8075000000000001</v>
      </c>
      <c r="T876">
        <f t="shared" si="15"/>
        <v>-1.4594452427555058</v>
      </c>
    </row>
    <row r="877" spans="1:20">
      <c r="A877" s="7" t="s">
        <v>3605</v>
      </c>
      <c r="B877" t="s">
        <v>42</v>
      </c>
      <c r="C877" t="s">
        <v>3606</v>
      </c>
      <c r="I877" t="s">
        <v>77</v>
      </c>
      <c r="J877">
        <v>26817293.969185598</v>
      </c>
      <c r="K877" s="4">
        <v>62.827225130999999</v>
      </c>
      <c r="L877" s="14">
        <v>1.24876681</v>
      </c>
      <c r="M877" s="14">
        <v>66.617305952527403</v>
      </c>
      <c r="N877" s="14">
        <v>68.376273691686293</v>
      </c>
      <c r="O877" s="14">
        <v>2.7978154515709099</v>
      </c>
      <c r="P877" s="14">
        <v>1.9181956690725701</v>
      </c>
      <c r="R877">
        <v>4.784498235</v>
      </c>
      <c r="S877">
        <v>0.36</v>
      </c>
      <c r="T877">
        <f t="shared" si="15"/>
        <v>1.6135959225827641</v>
      </c>
    </row>
    <row r="878" spans="1:20">
      <c r="A878" s="7" t="s">
        <v>3605</v>
      </c>
      <c r="B878" t="s">
        <v>43</v>
      </c>
      <c r="C878" t="s">
        <v>3606</v>
      </c>
      <c r="I878" t="s">
        <v>77</v>
      </c>
      <c r="J878">
        <v>6453384.8305084696</v>
      </c>
      <c r="L878" s="14">
        <v>-14.192223791</v>
      </c>
      <c r="M878" s="14">
        <v>66.617305952527403</v>
      </c>
      <c r="N878" s="14">
        <v>68.376273691686293</v>
      </c>
      <c r="O878" s="14">
        <v>2.7978154515709099</v>
      </c>
      <c r="P878" s="14">
        <v>1.9181956690725701</v>
      </c>
      <c r="R878">
        <v>4.5451022080000003</v>
      </c>
      <c r="S878">
        <v>8.7499999999999994E-2</v>
      </c>
      <c r="T878">
        <f t="shared" si="15"/>
        <v>1.414465238086587</v>
      </c>
    </row>
    <row r="879" spans="1:20">
      <c r="A879" s="7" t="s">
        <v>3605</v>
      </c>
      <c r="B879" t="s">
        <v>44</v>
      </c>
      <c r="C879" t="s">
        <v>3606</v>
      </c>
      <c r="I879" t="s">
        <v>77</v>
      </c>
      <c r="J879">
        <v>14311067.0524233</v>
      </c>
      <c r="L879" s="14">
        <v>-21.400616698</v>
      </c>
      <c r="M879" s="14">
        <v>66.617305952527403</v>
      </c>
      <c r="N879" s="14">
        <v>68.376273691686293</v>
      </c>
      <c r="O879" s="14">
        <v>2.7978154515709099</v>
      </c>
      <c r="P879" s="14">
        <v>1.9181956690725701</v>
      </c>
      <c r="R879">
        <v>12.829517880999999</v>
      </c>
      <c r="S879">
        <v>0.19</v>
      </c>
      <c r="T879">
        <f t="shared" si="15"/>
        <v>-0.77538527879691743</v>
      </c>
    </row>
    <row r="880" spans="1:20">
      <c r="A880" s="7" t="s">
        <v>3605</v>
      </c>
      <c r="B880" t="s">
        <v>45</v>
      </c>
      <c r="C880" t="s">
        <v>3606</v>
      </c>
      <c r="I880" t="s">
        <v>77</v>
      </c>
      <c r="J880">
        <v>4525588.1369160404</v>
      </c>
      <c r="M880" s="14">
        <v>66.617305952527403</v>
      </c>
      <c r="N880" s="14">
        <v>68.376273691686293</v>
      </c>
      <c r="O880" s="14">
        <v>2.7978154515709099</v>
      </c>
      <c r="P880" s="14">
        <v>1.9181956690725701</v>
      </c>
      <c r="R880">
        <v>5.5939911799999997</v>
      </c>
      <c r="S880">
        <v>0.09</v>
      </c>
      <c r="T880">
        <f t="shared" si="15"/>
        <v>0.74721440183022114</v>
      </c>
    </row>
    <row r="881" spans="1:20">
      <c r="A881" s="7" t="s">
        <v>3605</v>
      </c>
      <c r="B881" t="s">
        <v>46</v>
      </c>
      <c r="C881" t="s">
        <v>3606</v>
      </c>
      <c r="I881" t="s">
        <v>77</v>
      </c>
      <c r="J881">
        <v>6570512.82051282</v>
      </c>
      <c r="M881" s="14">
        <v>66.617305952527403</v>
      </c>
      <c r="N881" s="14">
        <v>68.376273691686293</v>
      </c>
      <c r="O881" s="14">
        <v>2.7978154515709099</v>
      </c>
      <c r="P881" s="14">
        <v>1.9181956690725701</v>
      </c>
      <c r="Q881">
        <v>1043.9814814819999</v>
      </c>
      <c r="R881">
        <v>4.9643360339999996</v>
      </c>
      <c r="S881">
        <v>0.125</v>
      </c>
      <c r="T881">
        <f t="shared" si="15"/>
        <v>-0.3285040669720361</v>
      </c>
    </row>
    <row r="882" spans="1:20">
      <c r="A882" s="7" t="s">
        <v>3605</v>
      </c>
      <c r="B882" t="s">
        <v>47</v>
      </c>
      <c r="C882" t="s">
        <v>3606</v>
      </c>
      <c r="I882" t="s">
        <v>77</v>
      </c>
      <c r="J882">
        <v>4032546.4949928401</v>
      </c>
      <c r="L882" s="14">
        <v>-11.014284926</v>
      </c>
      <c r="M882" s="14">
        <v>66.617305952527403</v>
      </c>
      <c r="N882" s="14">
        <v>68.376273691686293</v>
      </c>
      <c r="O882" s="14">
        <v>2.7978154515709099</v>
      </c>
      <c r="P882" s="14">
        <v>1.9181956690725701</v>
      </c>
      <c r="R882">
        <v>2.152703528</v>
      </c>
      <c r="S882">
        <v>6.25E-2</v>
      </c>
      <c r="T882">
        <f t="shared" si="15"/>
        <v>0.69314718055994529</v>
      </c>
    </row>
    <row r="883" spans="1:20">
      <c r="A883" s="7" t="s">
        <v>3605</v>
      </c>
      <c r="B883" t="s">
        <v>48</v>
      </c>
      <c r="C883" t="s">
        <v>3606</v>
      </c>
      <c r="I883" t="s">
        <v>77</v>
      </c>
      <c r="J883">
        <v>4128776.3198046898</v>
      </c>
      <c r="L883" s="14">
        <v>-14.822216455</v>
      </c>
      <c r="M883" s="14">
        <v>66.617305952527403</v>
      </c>
      <c r="N883" s="14">
        <v>68.376273691686293</v>
      </c>
      <c r="O883" s="14">
        <v>2.7978154515709099</v>
      </c>
      <c r="P883" s="14">
        <v>1.9181956690725701</v>
      </c>
      <c r="R883">
        <v>2.3929961089999998</v>
      </c>
      <c r="S883">
        <v>0.06</v>
      </c>
      <c r="T883">
        <f t="shared" si="15"/>
        <v>4.08219945202552E-2</v>
      </c>
    </row>
    <row r="884" spans="1:20">
      <c r="A884" s="7" t="s">
        <v>3607</v>
      </c>
      <c r="B884" t="s">
        <v>37</v>
      </c>
      <c r="C884" t="s">
        <v>3608</v>
      </c>
      <c r="D884">
        <v>47.128314779703999</v>
      </c>
      <c r="E884">
        <v>47.128314779703999</v>
      </c>
      <c r="F884">
        <v>15.7865297758447</v>
      </c>
      <c r="G884">
        <v>49.599306388153899</v>
      </c>
      <c r="H884">
        <v>56.260551454049903</v>
      </c>
      <c r="I884" t="s">
        <v>38</v>
      </c>
      <c r="J884">
        <v>283349057.97058803</v>
      </c>
      <c r="K884" s="4">
        <v>9.2042917052448097</v>
      </c>
      <c r="L884" s="14">
        <v>5.1062013471999999</v>
      </c>
      <c r="M884" s="14">
        <v>20.6231524630963</v>
      </c>
      <c r="N884" s="14">
        <v>21.615145580242999</v>
      </c>
      <c r="O884" s="14">
        <v>0.76093812073804101</v>
      </c>
      <c r="P884" s="14">
        <v>0.41174368686615498</v>
      </c>
      <c r="Q884">
        <v>30.837076409246801</v>
      </c>
      <c r="R884">
        <v>4.0267675785819099</v>
      </c>
      <c r="S884">
        <v>1.69</v>
      </c>
      <c r="T884">
        <f t="shared" si="15"/>
        <v>-3.3381392456950185</v>
      </c>
    </row>
    <row r="885" spans="1:20">
      <c r="A885" s="7" t="s">
        <v>3607</v>
      </c>
      <c r="B885" t="s">
        <v>40</v>
      </c>
      <c r="C885" t="s">
        <v>3608</v>
      </c>
      <c r="I885" t="s">
        <v>38</v>
      </c>
      <c r="J885">
        <v>351712965.83093101</v>
      </c>
      <c r="K885" s="4">
        <v>9.0987084091785508</v>
      </c>
      <c r="L885" s="14">
        <v>5.0645764473000003</v>
      </c>
      <c r="M885" s="14">
        <v>20.6231524630963</v>
      </c>
      <c r="N885" s="14">
        <v>21.615145580242999</v>
      </c>
      <c r="O885" s="14">
        <v>0.76093812073804101</v>
      </c>
      <c r="P885" s="14">
        <v>0.41174368686615498</v>
      </c>
      <c r="Q885">
        <v>24.262457198157598</v>
      </c>
      <c r="R885">
        <v>4.4188617623224502</v>
      </c>
      <c r="S885">
        <v>1.7101022459999999</v>
      </c>
      <c r="T885">
        <f t="shared" si="15"/>
        <v>-1.1824632774513351E-2</v>
      </c>
    </row>
    <row r="886" spans="1:20">
      <c r="A886" s="7" t="s">
        <v>3607</v>
      </c>
      <c r="B886" t="s">
        <v>41</v>
      </c>
      <c r="C886" t="s">
        <v>3608</v>
      </c>
      <c r="I886" t="s">
        <v>38</v>
      </c>
      <c r="J886">
        <v>260017381.59203899</v>
      </c>
      <c r="K886" s="4">
        <v>7.6430492149445497</v>
      </c>
      <c r="L886" s="14">
        <v>4.7488393090000001</v>
      </c>
      <c r="M886" s="14">
        <v>20.6231524630963</v>
      </c>
      <c r="N886" s="14">
        <v>21.615145580242999</v>
      </c>
      <c r="O886" s="14">
        <v>0.76093812073804101</v>
      </c>
      <c r="P886" s="14">
        <v>0.41174368686615498</v>
      </c>
      <c r="Q886">
        <v>11.6686634090069</v>
      </c>
      <c r="R886">
        <v>3.31412310458412</v>
      </c>
      <c r="S886">
        <v>1.2474220620000001</v>
      </c>
      <c r="T886">
        <f t="shared" si="15"/>
        <v>0.31547409036832619</v>
      </c>
    </row>
    <row r="887" spans="1:20">
      <c r="A887" s="7" t="s">
        <v>3607</v>
      </c>
      <c r="B887" t="s">
        <v>42</v>
      </c>
      <c r="C887" t="s">
        <v>3608</v>
      </c>
      <c r="I887" t="s">
        <v>38</v>
      </c>
      <c r="J887">
        <v>149260935.289801</v>
      </c>
      <c r="K887" s="4">
        <v>5.1521528011472402</v>
      </c>
      <c r="L887" s="14">
        <v>4.6773569430000004</v>
      </c>
      <c r="M887" s="14">
        <v>20.6231524630963</v>
      </c>
      <c r="N887" s="14">
        <v>21.615145580242999</v>
      </c>
      <c r="O887" s="14">
        <v>0.76093812073804101</v>
      </c>
      <c r="P887" s="14">
        <v>0.41174368686615498</v>
      </c>
      <c r="Q887">
        <v>44.930177956117397</v>
      </c>
      <c r="R887">
        <v>2.0395233180066601</v>
      </c>
      <c r="S887">
        <v>0.74845323699999999</v>
      </c>
      <c r="T887">
        <f t="shared" si="15"/>
        <v>0.51082562403320841</v>
      </c>
    </row>
    <row r="888" spans="1:20">
      <c r="A888" s="7" t="s">
        <v>3607</v>
      </c>
      <c r="B888" t="s">
        <v>43</v>
      </c>
      <c r="C888" t="s">
        <v>3608</v>
      </c>
      <c r="I888" t="s">
        <v>38</v>
      </c>
      <c r="J888">
        <v>127953012.813559</v>
      </c>
      <c r="K888" s="4">
        <v>4.92178766858716</v>
      </c>
      <c r="L888" s="14">
        <v>4.9808417589999996</v>
      </c>
      <c r="M888" s="14">
        <v>20.6231524630963</v>
      </c>
      <c r="N888" s="14">
        <v>21.615145580242999</v>
      </c>
      <c r="O888" s="14">
        <v>0.76093812073804101</v>
      </c>
      <c r="P888" s="14">
        <v>0.41174368686615498</v>
      </c>
      <c r="R888">
        <v>1.87683107614977</v>
      </c>
      <c r="S888">
        <v>0.66680379300000003</v>
      </c>
      <c r="T888">
        <f t="shared" si="15"/>
        <v>0.11551288706730997</v>
      </c>
    </row>
    <row r="889" spans="1:20">
      <c r="A889" s="7" t="s">
        <v>3607</v>
      </c>
      <c r="B889" t="s">
        <v>44</v>
      </c>
      <c r="C889" t="s">
        <v>3608</v>
      </c>
      <c r="I889" t="s">
        <v>38</v>
      </c>
      <c r="J889">
        <v>131893410.979228</v>
      </c>
      <c r="K889" s="4">
        <v>5.36814228024142</v>
      </c>
      <c r="L889" s="14">
        <v>4.8543844979999999</v>
      </c>
      <c r="M889" s="14">
        <v>20.6231524630963</v>
      </c>
      <c r="N889" s="14">
        <v>21.615145580242999</v>
      </c>
      <c r="O889" s="14">
        <v>0.76093812073804101</v>
      </c>
      <c r="P889" s="14">
        <v>0.41174368686615498</v>
      </c>
      <c r="R889">
        <v>2.06875103066035</v>
      </c>
      <c r="S889">
        <v>0.68041203400000005</v>
      </c>
      <c r="T889">
        <f t="shared" si="15"/>
        <v>-2.0202707797420734E-2</v>
      </c>
    </row>
    <row r="890" spans="1:20">
      <c r="A890" s="7" t="s">
        <v>3607</v>
      </c>
      <c r="B890" t="s">
        <v>45</v>
      </c>
      <c r="C890" t="s">
        <v>3608</v>
      </c>
      <c r="I890" t="s">
        <v>38</v>
      </c>
      <c r="J890">
        <v>105573388.551678</v>
      </c>
      <c r="K890" s="4">
        <v>7.2034903181380701</v>
      </c>
      <c r="L890" s="14">
        <v>2.841162588</v>
      </c>
      <c r="M890" s="14">
        <v>20.6231524630963</v>
      </c>
      <c r="N890" s="14">
        <v>21.615145580242999</v>
      </c>
      <c r="O890" s="14">
        <v>0.76093812073804101</v>
      </c>
      <c r="P890" s="14">
        <v>0.41174368686615498</v>
      </c>
      <c r="R890">
        <v>2.2145770497677701</v>
      </c>
      <c r="S890">
        <v>0.61690691099999995</v>
      </c>
      <c r="T890">
        <f t="shared" si="15"/>
        <v>9.7980408079232348E-2</v>
      </c>
    </row>
    <row r="891" spans="1:20">
      <c r="A891" s="7" t="s">
        <v>3607</v>
      </c>
      <c r="B891" t="s">
        <v>46</v>
      </c>
      <c r="C891" t="s">
        <v>3608</v>
      </c>
      <c r="I891" t="s">
        <v>38</v>
      </c>
      <c r="J891">
        <v>85834192.342657298</v>
      </c>
      <c r="K891" s="4">
        <v>8.4248904440092307</v>
      </c>
      <c r="L891" s="14">
        <v>2.8372063669999998</v>
      </c>
      <c r="M891" s="14">
        <v>20.6231524630963</v>
      </c>
      <c r="N891" s="14">
        <v>21.615145580242999</v>
      </c>
      <c r="O891" s="14">
        <v>0.76093812073804101</v>
      </c>
      <c r="P891" s="14">
        <v>0.41174368686615498</v>
      </c>
      <c r="R891">
        <v>1.67605986523311</v>
      </c>
      <c r="S891">
        <v>0.35628861699999997</v>
      </c>
      <c r="T891">
        <f t="shared" si="15"/>
        <v>0.5489770146363282</v>
      </c>
    </row>
    <row r="892" spans="1:20">
      <c r="A892" s="7" t="s">
        <v>3607</v>
      </c>
      <c r="B892" t="s">
        <v>47</v>
      </c>
      <c r="C892" t="s">
        <v>3608</v>
      </c>
      <c r="I892" t="s">
        <v>38</v>
      </c>
      <c r="J892">
        <v>116379316.444921</v>
      </c>
      <c r="K892" s="4">
        <v>5.8132458158472797</v>
      </c>
      <c r="L892" s="14">
        <v>0.89347683099999997</v>
      </c>
      <c r="M892" s="14">
        <v>20.6231524630963</v>
      </c>
      <c r="N892" s="14">
        <v>21.615145580242999</v>
      </c>
      <c r="O892" s="14">
        <v>0.76093812073804101</v>
      </c>
      <c r="P892" s="14">
        <v>0.41174368686615498</v>
      </c>
      <c r="R892">
        <v>1.6098609482552699</v>
      </c>
      <c r="S892">
        <v>0.29548728499999999</v>
      </c>
      <c r="T892">
        <f t="shared" si="15"/>
        <v>0.18711531714906454</v>
      </c>
    </row>
    <row r="893" spans="1:20">
      <c r="A893" s="7" t="s">
        <v>3607</v>
      </c>
      <c r="B893" t="s">
        <v>48</v>
      </c>
      <c r="C893" t="s">
        <v>3608</v>
      </c>
      <c r="I893" t="s">
        <v>38</v>
      </c>
      <c r="J893">
        <v>96695099.176075593</v>
      </c>
      <c r="L893" s="14">
        <v>0.65167646800000001</v>
      </c>
      <c r="M893" s="14">
        <v>20.6231524630963</v>
      </c>
      <c r="N893" s="14">
        <v>21.615145580242999</v>
      </c>
      <c r="O893" s="14">
        <v>0.76093812073804101</v>
      </c>
      <c r="P893" s="14">
        <v>0.41174368686615498</v>
      </c>
      <c r="Q893">
        <v>2.35247438987976</v>
      </c>
      <c r="R893">
        <v>1.0589216692186401</v>
      </c>
      <c r="S893">
        <v>0.261578908</v>
      </c>
      <c r="T893">
        <f t="shared" si="15"/>
        <v>0.12188981773437901</v>
      </c>
    </row>
    <row r="894" spans="1:20">
      <c r="A894" s="7" t="s">
        <v>3609</v>
      </c>
      <c r="B894" t="s">
        <v>40</v>
      </c>
      <c r="C894" t="s">
        <v>3610</v>
      </c>
      <c r="D894">
        <v>22.607490196347801</v>
      </c>
      <c r="E894">
        <v>22.607490196347801</v>
      </c>
      <c r="F894">
        <v>0</v>
      </c>
      <c r="G894">
        <v>22.5571094808823</v>
      </c>
      <c r="H894">
        <v>44.516816173162901</v>
      </c>
      <c r="I894" t="s">
        <v>59</v>
      </c>
      <c r="J894">
        <v>385988288.63348401</v>
      </c>
      <c r="K894" s="4">
        <v>521.56862745097999</v>
      </c>
      <c r="L894" s="14">
        <v>1.0439911704</v>
      </c>
      <c r="M894" s="14">
        <v>13.3600451090114</v>
      </c>
      <c r="N894" s="14">
        <v>14.8596312077017</v>
      </c>
      <c r="O894" s="14">
        <v>0.23113559088378199</v>
      </c>
      <c r="P894" s="14">
        <v>-7.4773347755447001E-2</v>
      </c>
      <c r="R894">
        <v>58.688277803921601</v>
      </c>
      <c r="S894">
        <v>15.96</v>
      </c>
      <c r="T894">
        <f t="shared" si="15"/>
        <v>-4.1111048815825955</v>
      </c>
    </row>
    <row r="895" spans="1:20">
      <c r="A895" s="7" t="s">
        <v>3609</v>
      </c>
      <c r="B895" t="s">
        <v>41</v>
      </c>
      <c r="C895" t="s">
        <v>3610</v>
      </c>
      <c r="I895" t="s">
        <v>59</v>
      </c>
      <c r="J895">
        <v>255432333.02113301</v>
      </c>
      <c r="K895" s="4">
        <v>188.947968097</v>
      </c>
      <c r="L895" s="14">
        <v>1.5768019944</v>
      </c>
      <c r="M895" s="14">
        <v>13.3600451090114</v>
      </c>
      <c r="N895" s="14">
        <v>14.8596312077017</v>
      </c>
      <c r="O895" s="14">
        <v>0.23113559088378199</v>
      </c>
      <c r="P895" s="14">
        <v>-7.4773347755447001E-2</v>
      </c>
      <c r="Q895">
        <v>518.58617001499999</v>
      </c>
      <c r="R895">
        <v>33.917543119999998</v>
      </c>
      <c r="S895">
        <v>9.9499999999999993</v>
      </c>
      <c r="T895">
        <f t="shared" si="15"/>
        <v>0.47251304085116141</v>
      </c>
    </row>
    <row r="896" spans="1:20">
      <c r="A896" s="7" t="s">
        <v>3609</v>
      </c>
      <c r="B896" t="s">
        <v>42</v>
      </c>
      <c r="C896" t="s">
        <v>3610</v>
      </c>
      <c r="I896" t="s">
        <v>59</v>
      </c>
      <c r="J896">
        <v>175501726.26865599</v>
      </c>
      <c r="K896" s="4">
        <v>322.265625</v>
      </c>
      <c r="L896" s="14">
        <v>1.6006574069999999</v>
      </c>
      <c r="M896" s="14">
        <v>13.3600451090114</v>
      </c>
      <c r="N896" s="14">
        <v>14.8596312077017</v>
      </c>
      <c r="O896" s="14">
        <v>0.23113559088378199</v>
      </c>
      <c r="P896" s="14">
        <v>-7.4773347755447001E-2</v>
      </c>
      <c r="Q896">
        <v>33.345162094999999</v>
      </c>
      <c r="R896">
        <v>24.503922604</v>
      </c>
      <c r="S896">
        <v>6.6</v>
      </c>
      <c r="T896">
        <f t="shared" si="15"/>
        <v>0.41050290213812152</v>
      </c>
    </row>
    <row r="897" spans="1:20">
      <c r="A897" s="7" t="s">
        <v>3609</v>
      </c>
      <c r="B897" t="s">
        <v>43</v>
      </c>
      <c r="C897" t="s">
        <v>3610</v>
      </c>
      <c r="I897" t="s">
        <v>59</v>
      </c>
      <c r="J897">
        <v>155024769.03399301</v>
      </c>
      <c r="K897" s="4">
        <v>171.635311143</v>
      </c>
      <c r="L897" s="14">
        <v>0.191023885</v>
      </c>
      <c r="M897" s="14">
        <v>13.3600451090114</v>
      </c>
      <c r="N897" s="14">
        <v>14.8596312077017</v>
      </c>
      <c r="O897" s="14">
        <v>0.23113559088378199</v>
      </c>
      <c r="P897" s="14">
        <v>-7.4773347755447001E-2</v>
      </c>
      <c r="Q897">
        <v>39.470503149000002</v>
      </c>
      <c r="R897">
        <v>22.206133278999999</v>
      </c>
      <c r="S897">
        <v>5.93</v>
      </c>
      <c r="T897">
        <f t="shared" si="15"/>
        <v>0.10704543602274579</v>
      </c>
    </row>
    <row r="898" spans="1:20">
      <c r="A898" s="7" t="s">
        <v>3609</v>
      </c>
      <c r="B898" t="s">
        <v>44</v>
      </c>
      <c r="C898" t="s">
        <v>3610</v>
      </c>
      <c r="I898" t="s">
        <v>59</v>
      </c>
      <c r="J898">
        <v>150121001.162227</v>
      </c>
      <c r="K898" s="4">
        <v>311.325818572</v>
      </c>
      <c r="L898" s="14">
        <v>1.1712725159999999</v>
      </c>
      <c r="M898" s="14">
        <v>13.3600451090114</v>
      </c>
      <c r="N898" s="14">
        <v>14.8596312077017</v>
      </c>
      <c r="O898" s="14">
        <v>0.23113559088378199</v>
      </c>
      <c r="P898" s="14">
        <v>-7.4773347755447001E-2</v>
      </c>
      <c r="Q898">
        <v>42.862062551000001</v>
      </c>
      <c r="R898">
        <v>19.711942734000001</v>
      </c>
      <c r="S898">
        <v>5.8</v>
      </c>
      <c r="T898">
        <f t="shared" si="15"/>
        <v>2.2166295457260423E-2</v>
      </c>
    </row>
    <row r="899" spans="1:20">
      <c r="A899" s="7" t="s">
        <v>3609</v>
      </c>
      <c r="B899" t="s">
        <v>45</v>
      </c>
      <c r="C899" t="s">
        <v>3610</v>
      </c>
      <c r="I899" t="s">
        <v>59</v>
      </c>
      <c r="J899">
        <v>150670149.406528</v>
      </c>
      <c r="K899" s="4">
        <v>590.06211180100001</v>
      </c>
      <c r="L899" s="14">
        <v>-0.57142126000000004</v>
      </c>
      <c r="M899" s="14">
        <v>13.3600451090114</v>
      </c>
      <c r="N899" s="14">
        <v>14.8596312077017</v>
      </c>
      <c r="O899" s="14">
        <v>0.23113559088378199</v>
      </c>
      <c r="P899" s="14">
        <v>-7.4773347755447001E-2</v>
      </c>
      <c r="Q899">
        <v>69.963266070000003</v>
      </c>
      <c r="R899">
        <v>21.335133729999999</v>
      </c>
      <c r="S899">
        <v>5.7</v>
      </c>
      <c r="T899">
        <f t="shared" si="15"/>
        <v>1.739174271186902E-2</v>
      </c>
    </row>
    <row r="900" spans="1:20">
      <c r="A900" s="7" t="s">
        <v>3609</v>
      </c>
      <c r="B900" t="s">
        <v>46</v>
      </c>
      <c r="C900" t="s">
        <v>3610</v>
      </c>
      <c r="I900" t="s">
        <v>59</v>
      </c>
      <c r="J900">
        <v>112722115.508975</v>
      </c>
      <c r="L900" s="14">
        <v>-5.6054002949999999</v>
      </c>
      <c r="M900" s="14">
        <v>13.3600451090114</v>
      </c>
      <c r="N900" s="14">
        <v>14.8596312077017</v>
      </c>
      <c r="O900" s="14">
        <v>0.23113559088378199</v>
      </c>
      <c r="P900" s="14">
        <v>-7.4773347755447001E-2</v>
      </c>
      <c r="Q900">
        <v>99.822734400000002</v>
      </c>
      <c r="R900">
        <v>19.557485472</v>
      </c>
      <c r="S900">
        <v>5.78</v>
      </c>
      <c r="T900">
        <f t="shared" si="15"/>
        <v>-1.3937507843781624E-2</v>
      </c>
    </row>
    <row r="901" spans="1:20">
      <c r="A901" s="7" t="s">
        <v>3609</v>
      </c>
      <c r="B901" t="s">
        <v>47</v>
      </c>
      <c r="C901" t="s">
        <v>3610</v>
      </c>
      <c r="I901" t="s">
        <v>59</v>
      </c>
      <c r="J901">
        <v>121893727.272727</v>
      </c>
      <c r="L901" s="14">
        <v>3.9462582080000002</v>
      </c>
      <c r="M901" s="14">
        <v>13.3600451090114</v>
      </c>
      <c r="N901" s="14">
        <v>14.8596312077017</v>
      </c>
      <c r="O901" s="14">
        <v>0.23113559088378199</v>
      </c>
      <c r="P901" s="14">
        <v>-7.4773347755447001E-2</v>
      </c>
      <c r="Q901">
        <v>36.504299476</v>
      </c>
      <c r="R901">
        <v>18.010749122</v>
      </c>
      <c r="S901">
        <v>5.98</v>
      </c>
      <c r="T901">
        <f t="shared" si="15"/>
        <v>-3.4016885278254243E-2</v>
      </c>
    </row>
    <row r="902" spans="1:20">
      <c r="A902" s="7" t="s">
        <v>3609</v>
      </c>
      <c r="B902" t="s">
        <v>48</v>
      </c>
      <c r="C902" t="s">
        <v>3610</v>
      </c>
      <c r="I902" t="s">
        <v>59</v>
      </c>
      <c r="J902">
        <v>153350938.91273201</v>
      </c>
      <c r="K902" s="4">
        <v>33.785273369000002</v>
      </c>
      <c r="L902" s="14">
        <v>-0.42380765399999998</v>
      </c>
      <c r="M902" s="14">
        <v>13.3600451090114</v>
      </c>
      <c r="N902" s="14">
        <v>14.8596312077017</v>
      </c>
      <c r="O902" s="14">
        <v>0.23113559088378199</v>
      </c>
      <c r="P902" s="14">
        <v>-7.4773347755447001E-2</v>
      </c>
      <c r="Q902">
        <v>19.428138513</v>
      </c>
      <c r="R902">
        <v>18.091253686000002</v>
      </c>
      <c r="S902">
        <v>6.13</v>
      </c>
      <c r="T902">
        <f t="shared" ref="T902:T965" si="16">LN(S901/S902)</f>
        <v>-2.4774181985579586E-2</v>
      </c>
    </row>
    <row r="903" spans="1:20">
      <c r="A903" s="7" t="s">
        <v>3609</v>
      </c>
      <c r="B903" t="s">
        <v>60</v>
      </c>
      <c r="C903" t="s">
        <v>3610</v>
      </c>
      <c r="I903" t="s">
        <v>59</v>
      </c>
      <c r="J903">
        <v>101272261.214525</v>
      </c>
      <c r="L903" s="14">
        <v>-2.7079220020000001</v>
      </c>
      <c r="M903" s="14">
        <v>13.3600451090114</v>
      </c>
      <c r="N903" s="14">
        <v>14.8596312077017</v>
      </c>
      <c r="O903" s="14">
        <v>0.23113559088378199</v>
      </c>
      <c r="P903" s="14">
        <v>-7.4773347755447001E-2</v>
      </c>
      <c r="R903">
        <v>11.980772667</v>
      </c>
      <c r="S903">
        <v>3.8</v>
      </c>
      <c r="T903">
        <f t="shared" si="16"/>
        <v>0.47819368321577993</v>
      </c>
    </row>
    <row r="904" spans="1:20">
      <c r="A904" s="7" t="s">
        <v>3611</v>
      </c>
      <c r="B904" t="s">
        <v>37</v>
      </c>
      <c r="C904" t="s">
        <v>3612</v>
      </c>
      <c r="D904">
        <v>44.082279555324099</v>
      </c>
      <c r="E904">
        <v>44.082279555324099</v>
      </c>
      <c r="F904">
        <v>16.573926868044499</v>
      </c>
      <c r="G904">
        <v>61.246159754224301</v>
      </c>
      <c r="H904">
        <v>70.1544679950252</v>
      </c>
      <c r="I904" t="s">
        <v>215</v>
      </c>
      <c r="J904">
        <v>134009621.92386401</v>
      </c>
      <c r="K904" s="4">
        <v>19.929916776171702</v>
      </c>
      <c r="L904" s="14">
        <v>4.3821037265999996</v>
      </c>
      <c r="M904" s="14">
        <v>32.170684781485598</v>
      </c>
      <c r="N904" s="14">
        <v>31.372410018573301</v>
      </c>
      <c r="O904" s="14">
        <v>0.51150108985486697</v>
      </c>
      <c r="P904" s="14">
        <v>0.59619162635154299</v>
      </c>
      <c r="Q904">
        <v>2.0877837884925201</v>
      </c>
      <c r="R904">
        <v>0.34549065494078801</v>
      </c>
      <c r="S904">
        <v>0.45500000000000002</v>
      </c>
      <c r="T904">
        <f t="shared" si="16"/>
        <v>2.1224589267635268</v>
      </c>
    </row>
    <row r="905" spans="1:20">
      <c r="A905" s="7" t="s">
        <v>3611</v>
      </c>
      <c r="B905" t="s">
        <v>40</v>
      </c>
      <c r="C905" t="s">
        <v>3612</v>
      </c>
      <c r="I905" t="s">
        <v>215</v>
      </c>
      <c r="J905">
        <v>169614526.065081</v>
      </c>
      <c r="K905" s="4">
        <v>42.005315646785398</v>
      </c>
      <c r="L905" s="14">
        <v>2.3429744870000002</v>
      </c>
      <c r="M905" s="14">
        <v>32.170684781485598</v>
      </c>
      <c r="N905" s="14">
        <v>31.372410018573301</v>
      </c>
      <c r="O905" s="14">
        <v>0.51150108985486697</v>
      </c>
      <c r="P905" s="14">
        <v>0.59619162635154299</v>
      </c>
      <c r="Q905">
        <v>4.7169268194841498</v>
      </c>
      <c r="R905">
        <v>0.48513821506681498</v>
      </c>
      <c r="S905">
        <v>0.54228862499999997</v>
      </c>
      <c r="T905">
        <f t="shared" si="16"/>
        <v>-0.1755009592012467</v>
      </c>
    </row>
    <row r="906" spans="1:20">
      <c r="A906" s="7" t="s">
        <v>3611</v>
      </c>
      <c r="B906" t="s">
        <v>41</v>
      </c>
      <c r="C906" t="s">
        <v>3612</v>
      </c>
      <c r="I906" t="s">
        <v>215</v>
      </c>
      <c r="J906">
        <v>241544177.17164099</v>
      </c>
      <c r="K906" s="4">
        <v>17.8980662273189</v>
      </c>
      <c r="L906" s="14">
        <v>2.4808072395999998</v>
      </c>
      <c r="M906" s="14">
        <v>32.170684781485598</v>
      </c>
      <c r="N906" s="14">
        <v>31.372410018573301</v>
      </c>
      <c r="O906" s="14">
        <v>0.51150108985486697</v>
      </c>
      <c r="P906" s="14">
        <v>0.59619162635154299</v>
      </c>
      <c r="Q906">
        <v>4.900217971</v>
      </c>
      <c r="R906">
        <v>0.67601118400000004</v>
      </c>
      <c r="S906">
        <v>0.88273262600000002</v>
      </c>
      <c r="T906">
        <f t="shared" si="16"/>
        <v>-0.48722397478603308</v>
      </c>
    </row>
    <row r="907" spans="1:20">
      <c r="A907" s="7" t="s">
        <v>3611</v>
      </c>
      <c r="B907" t="s">
        <v>42</v>
      </c>
      <c r="C907" t="s">
        <v>3612</v>
      </c>
      <c r="I907" t="s">
        <v>215</v>
      </c>
      <c r="J907">
        <v>278941897.80630898</v>
      </c>
      <c r="K907" s="4">
        <v>22.9682023614805</v>
      </c>
      <c r="L907" s="14">
        <v>3.5374540391</v>
      </c>
      <c r="M907" s="14">
        <v>32.170684781485598</v>
      </c>
      <c r="N907" s="14">
        <v>31.372410018573301</v>
      </c>
      <c r="O907" s="14">
        <v>0.51150108985486697</v>
      </c>
      <c r="P907" s="14">
        <v>0.59619162635154299</v>
      </c>
      <c r="Q907">
        <v>4.5511959429999997</v>
      </c>
      <c r="R907">
        <v>0.68865435699999999</v>
      </c>
      <c r="S907">
        <v>1.033339424</v>
      </c>
      <c r="T907">
        <f t="shared" si="16"/>
        <v>-0.15752864304307543</v>
      </c>
    </row>
    <row r="908" spans="1:20">
      <c r="A908" s="7" t="s">
        <v>3611</v>
      </c>
      <c r="B908" t="s">
        <v>43</v>
      </c>
      <c r="C908" t="s">
        <v>3612</v>
      </c>
      <c r="I908" t="s">
        <v>215</v>
      </c>
      <c r="J908">
        <v>258106276.125907</v>
      </c>
      <c r="K908" s="4">
        <v>15.989029691577</v>
      </c>
      <c r="L908" s="14">
        <v>2.9128615772000002</v>
      </c>
      <c r="M908" s="14">
        <v>32.170684781485598</v>
      </c>
      <c r="N908" s="14">
        <v>31.372410018573301</v>
      </c>
      <c r="O908" s="14">
        <v>0.51150108985486697</v>
      </c>
      <c r="P908" s="14">
        <v>0.59619162635154299</v>
      </c>
      <c r="Q908">
        <v>3.791427933</v>
      </c>
      <c r="R908">
        <v>0.70272030699999999</v>
      </c>
      <c r="S908">
        <v>0.96573739300000006</v>
      </c>
      <c r="T908">
        <f t="shared" si="16"/>
        <v>6.7659048623149129E-2</v>
      </c>
    </row>
    <row r="909" spans="1:20">
      <c r="A909" s="7" t="s">
        <v>3611</v>
      </c>
      <c r="B909" t="s">
        <v>44</v>
      </c>
      <c r="C909" t="s">
        <v>3612</v>
      </c>
      <c r="I909" t="s">
        <v>215</v>
      </c>
      <c r="J909">
        <v>175730122.05736801</v>
      </c>
      <c r="K909" s="4">
        <v>14.159334262462499</v>
      </c>
      <c r="L909" s="14">
        <v>4.0724527500000001</v>
      </c>
      <c r="M909" s="14">
        <v>32.170684781485598</v>
      </c>
      <c r="N909" s="14">
        <v>31.372410018573301</v>
      </c>
      <c r="O909" s="14">
        <v>0.51150108985486697</v>
      </c>
      <c r="P909" s="14">
        <v>0.59619162635154299</v>
      </c>
      <c r="Q909">
        <v>4.0655183839999998</v>
      </c>
      <c r="R909">
        <v>0.47826376999999998</v>
      </c>
      <c r="S909">
        <v>0.64382492899999999</v>
      </c>
      <c r="T909">
        <f t="shared" si="16"/>
        <v>0.40546510759042537</v>
      </c>
    </row>
    <row r="910" spans="1:20">
      <c r="A910" s="7" t="s">
        <v>3611</v>
      </c>
      <c r="B910" t="s">
        <v>45</v>
      </c>
      <c r="C910" t="s">
        <v>3612</v>
      </c>
      <c r="I910" t="s">
        <v>215</v>
      </c>
      <c r="J910">
        <v>170353787.405507</v>
      </c>
      <c r="K910" s="4">
        <v>21.785073924542999</v>
      </c>
      <c r="L910" s="14">
        <v>2.865943777</v>
      </c>
      <c r="M910" s="14">
        <v>32.170684781485598</v>
      </c>
      <c r="N910" s="14">
        <v>31.372410018573301</v>
      </c>
      <c r="O910" s="14">
        <v>0.51150108985486697</v>
      </c>
      <c r="P910" s="14">
        <v>0.59619162635154299</v>
      </c>
      <c r="Q910">
        <v>2.104804879</v>
      </c>
      <c r="R910">
        <v>0.58089830499999995</v>
      </c>
      <c r="S910">
        <v>0.69211179899999997</v>
      </c>
      <c r="T910">
        <f t="shared" si="16"/>
        <v>-7.2320662049203371E-2</v>
      </c>
    </row>
    <row r="911" spans="1:20">
      <c r="A911" s="7" t="s">
        <v>3611</v>
      </c>
      <c r="B911" t="s">
        <v>46</v>
      </c>
      <c r="C911" t="s">
        <v>3612</v>
      </c>
      <c r="I911" t="s">
        <v>215</v>
      </c>
      <c r="J911">
        <v>19790033.811188798</v>
      </c>
      <c r="K911" s="4">
        <v>17.369377578619599</v>
      </c>
      <c r="L911" s="14">
        <v>2.7570812290000002</v>
      </c>
      <c r="M911" s="14">
        <v>32.170684781485598</v>
      </c>
      <c r="N911" s="14">
        <v>31.372410018573301</v>
      </c>
      <c r="O911" s="14">
        <v>0.51150108985486697</v>
      </c>
      <c r="P911" s="14">
        <v>0.59619162635154299</v>
      </c>
      <c r="Q911">
        <v>5.0014282799999998</v>
      </c>
      <c r="R911">
        <v>0.94418520299999997</v>
      </c>
      <c r="S911">
        <v>0.120717174</v>
      </c>
      <c r="T911">
        <f t="shared" si="16"/>
        <v>1.7462970971740923</v>
      </c>
    </row>
    <row r="912" spans="1:20">
      <c r="A912" s="7" t="s">
        <v>3611</v>
      </c>
      <c r="B912" t="s">
        <v>47</v>
      </c>
      <c r="C912" t="s">
        <v>3612</v>
      </c>
      <c r="I912" t="s">
        <v>215</v>
      </c>
      <c r="J912">
        <v>29270386.266094401</v>
      </c>
      <c r="M912" s="14">
        <v>32.170684781485598</v>
      </c>
      <c r="N912" s="14">
        <v>31.372410018573301</v>
      </c>
      <c r="O912" s="14">
        <v>0.51150108985486697</v>
      </c>
      <c r="P912" s="14">
        <v>0.59619162635154299</v>
      </c>
      <c r="Q912">
        <v>5.3393970599999996</v>
      </c>
      <c r="R912">
        <v>3.4144919539999998</v>
      </c>
      <c r="S912">
        <v>0.11694476199999999</v>
      </c>
      <c r="T912">
        <f t="shared" si="16"/>
        <v>3.1748700986782161E-2</v>
      </c>
    </row>
    <row r="913" spans="1:20">
      <c r="A913" s="7" t="s">
        <v>3611</v>
      </c>
      <c r="B913" t="s">
        <v>48</v>
      </c>
      <c r="C913" t="s">
        <v>3612</v>
      </c>
      <c r="I913" t="s">
        <v>215</v>
      </c>
      <c r="J913">
        <v>22154409.5209032</v>
      </c>
      <c r="L913" s="14">
        <v>-23.284522484</v>
      </c>
      <c r="M913" s="14">
        <v>32.170684781485598</v>
      </c>
      <c r="N913" s="14">
        <v>31.372410018573301</v>
      </c>
      <c r="O913" s="14">
        <v>0.51150108985486697</v>
      </c>
      <c r="P913" s="14">
        <v>0.59619162635154299</v>
      </c>
      <c r="Q913">
        <v>5.5411951479999999</v>
      </c>
      <c r="R913">
        <v>0.52648983599999999</v>
      </c>
      <c r="S913">
        <v>8.2993056999999995E-2</v>
      </c>
      <c r="T913">
        <f t="shared" si="16"/>
        <v>0.34294474996077878</v>
      </c>
    </row>
    <row r="914" spans="1:20">
      <c r="A914" s="7" t="s">
        <v>3613</v>
      </c>
      <c r="B914" t="s">
        <v>37</v>
      </c>
      <c r="C914" t="s">
        <v>3614</v>
      </c>
      <c r="D914">
        <v>56.920170610270802</v>
      </c>
      <c r="E914">
        <v>56.920170610270802</v>
      </c>
      <c r="F914">
        <v>46.904482951769303</v>
      </c>
      <c r="G914">
        <v>59.221617950963903</v>
      </c>
      <c r="H914">
        <v>63.9610374626469</v>
      </c>
      <c r="I914" t="s">
        <v>63</v>
      </c>
      <c r="J914">
        <v>3047602462.70227</v>
      </c>
      <c r="K914" s="4">
        <v>43.890393500079703</v>
      </c>
      <c r="L914" s="14">
        <v>4.8106457091000001</v>
      </c>
      <c r="M914" s="14">
        <v>19.349421109789201</v>
      </c>
      <c r="N914" s="14">
        <v>18.2002431810219</v>
      </c>
      <c r="O914" s="14">
        <v>0.24736553308068299</v>
      </c>
      <c r="P914" s="14">
        <v>0.522896591454585</v>
      </c>
      <c r="Q914">
        <v>23.772039383940399</v>
      </c>
      <c r="R914">
        <v>2.2641037126726302</v>
      </c>
      <c r="S914">
        <v>5.51</v>
      </c>
      <c r="T914">
        <f t="shared" si="16"/>
        <v>-4.1955629484516788</v>
      </c>
    </row>
    <row r="915" spans="1:20">
      <c r="A915" s="7" t="s">
        <v>3613</v>
      </c>
      <c r="B915" t="s">
        <v>40</v>
      </c>
      <c r="C915" t="s">
        <v>3614</v>
      </c>
      <c r="D915">
        <v>46.648293685909501</v>
      </c>
      <c r="E915">
        <v>46.648293685909501</v>
      </c>
      <c r="F915">
        <v>43.064937664807502</v>
      </c>
      <c r="G915">
        <v>54.620734449512099</v>
      </c>
      <c r="H915">
        <v>36.815379323119203</v>
      </c>
      <c r="I915" t="s">
        <v>63</v>
      </c>
      <c r="J915">
        <v>2670944554.5701199</v>
      </c>
      <c r="K915" s="4">
        <v>39.856968428000002</v>
      </c>
      <c r="L915" s="14">
        <v>7.3059940366999996</v>
      </c>
      <c r="M915" s="14">
        <v>19.349421109789201</v>
      </c>
      <c r="N915" s="14">
        <v>18.2002431810219</v>
      </c>
      <c r="O915" s="14">
        <v>0.24736553308068299</v>
      </c>
      <c r="P915" s="14">
        <v>0.522896591454585</v>
      </c>
      <c r="Q915">
        <v>21.214712684999999</v>
      </c>
      <c r="R915">
        <v>2.3150963440000001</v>
      </c>
      <c r="S915">
        <v>4.57</v>
      </c>
      <c r="T915">
        <f t="shared" si="16"/>
        <v>0.18705141825870961</v>
      </c>
    </row>
    <row r="916" spans="1:20">
      <c r="A916" s="7" t="s">
        <v>3613</v>
      </c>
      <c r="B916" t="s">
        <v>41</v>
      </c>
      <c r="C916" t="s">
        <v>3614</v>
      </c>
      <c r="D916">
        <v>34.522416833600197</v>
      </c>
      <c r="E916">
        <v>34.522416833600197</v>
      </c>
      <c r="F916">
        <v>19.500510105605599</v>
      </c>
      <c r="G916">
        <v>47.335494668927602</v>
      </c>
      <c r="H916">
        <v>28.908363085578198</v>
      </c>
      <c r="I916" t="s">
        <v>63</v>
      </c>
      <c r="J916">
        <v>3511246618.4577098</v>
      </c>
      <c r="K916" s="4">
        <v>58.781797912000002</v>
      </c>
      <c r="L916" s="14">
        <v>6.1668584940000004</v>
      </c>
      <c r="M916" s="14">
        <v>19.349421109789201</v>
      </c>
      <c r="N916" s="14">
        <v>18.2002431810219</v>
      </c>
      <c r="O916" s="14">
        <v>0.24736553308068299</v>
      </c>
      <c r="P916" s="14">
        <v>0.522896591454585</v>
      </c>
      <c r="Q916">
        <v>22.571084508999999</v>
      </c>
      <c r="R916">
        <v>3.4110277390000001</v>
      </c>
      <c r="S916">
        <v>5.8</v>
      </c>
      <c r="T916">
        <f t="shared" si="16"/>
        <v>-0.23834471264626023</v>
      </c>
    </row>
    <row r="917" spans="1:20">
      <c r="A917" s="7" t="s">
        <v>3613</v>
      </c>
      <c r="B917" t="s">
        <v>42</v>
      </c>
      <c r="C917" t="s">
        <v>3614</v>
      </c>
      <c r="D917">
        <v>24.509786794058599</v>
      </c>
      <c r="E917">
        <v>24.509786794058599</v>
      </c>
      <c r="F917">
        <v>12.7258274317097</v>
      </c>
      <c r="G917">
        <v>35.7897457241111</v>
      </c>
      <c r="H917">
        <v>17.982879719051699</v>
      </c>
      <c r="I917" t="s">
        <v>63</v>
      </c>
      <c r="J917">
        <v>3225831021.1958899</v>
      </c>
      <c r="K917" s="4">
        <v>56.700520032999997</v>
      </c>
      <c r="L917" s="14">
        <v>6.4330825000000003</v>
      </c>
      <c r="M917" s="14">
        <v>19.349421109789201</v>
      </c>
      <c r="N917" s="14">
        <v>18.2002431810219</v>
      </c>
      <c r="O917" s="14">
        <v>0.24736553308068299</v>
      </c>
      <c r="P917" s="14">
        <v>0.522896591454585</v>
      </c>
      <c r="Q917">
        <v>25.676588619</v>
      </c>
      <c r="R917">
        <v>3.3403294099999998</v>
      </c>
      <c r="S917">
        <v>5.4200027100000003</v>
      </c>
      <c r="T917">
        <f t="shared" si="16"/>
        <v>6.776160210094366E-2</v>
      </c>
    </row>
    <row r="918" spans="1:20">
      <c r="A918" s="7" t="s">
        <v>3613</v>
      </c>
      <c r="B918" t="s">
        <v>43</v>
      </c>
      <c r="C918" t="s">
        <v>3614</v>
      </c>
      <c r="I918" t="s">
        <v>63</v>
      </c>
      <c r="J918">
        <v>2675255337.4794102</v>
      </c>
      <c r="K918" s="4">
        <v>54.514916786999997</v>
      </c>
      <c r="L918" s="14">
        <v>6.2264317699999996</v>
      </c>
      <c r="M918" s="14">
        <v>19.349421109789201</v>
      </c>
      <c r="N918" s="14">
        <v>18.2002431810219</v>
      </c>
      <c r="O918" s="14">
        <v>0.24736553308068299</v>
      </c>
      <c r="P918" s="14">
        <v>0.522896591454585</v>
      </c>
      <c r="Q918">
        <v>50.626389713000002</v>
      </c>
      <c r="R918">
        <v>3.240533917</v>
      </c>
      <c r="S918">
        <v>4.5400022699999996</v>
      </c>
      <c r="T918">
        <f t="shared" si="16"/>
        <v>0.17716880339829838</v>
      </c>
    </row>
    <row r="919" spans="1:20">
      <c r="A919" s="7" t="s">
        <v>3613</v>
      </c>
      <c r="B919" t="s">
        <v>44</v>
      </c>
      <c r="C919" t="s">
        <v>3614</v>
      </c>
      <c r="I919" t="s">
        <v>63</v>
      </c>
      <c r="J919">
        <v>1745204358.71661</v>
      </c>
      <c r="K919" s="4">
        <v>35.28840898</v>
      </c>
      <c r="L919" s="14">
        <v>6.9055679769999996</v>
      </c>
      <c r="M919" s="14">
        <v>19.349421109789201</v>
      </c>
      <c r="N919" s="14">
        <v>18.2002431810219</v>
      </c>
      <c r="O919" s="14">
        <v>0.24736553308068299</v>
      </c>
      <c r="P919" s="14">
        <v>0.522896591454585</v>
      </c>
      <c r="Q919">
        <v>30.851845298000001</v>
      </c>
      <c r="R919">
        <v>2.2053793339999999</v>
      </c>
      <c r="S919">
        <v>2.90000145</v>
      </c>
      <c r="T919">
        <f t="shared" si="16"/>
        <v>0.44821627506082812</v>
      </c>
    </row>
    <row r="920" spans="1:20">
      <c r="A920" s="7" t="s">
        <v>3613</v>
      </c>
      <c r="B920" t="s">
        <v>45</v>
      </c>
      <c r="C920" t="s">
        <v>3614</v>
      </c>
      <c r="I920" t="s">
        <v>63</v>
      </c>
      <c r="J920">
        <v>1213381272.1150601</v>
      </c>
      <c r="K920" s="4">
        <v>28.657212568999999</v>
      </c>
      <c r="L920" s="14">
        <v>7.4791531129999997</v>
      </c>
      <c r="M920" s="14">
        <v>19.349421109789201</v>
      </c>
      <c r="N920" s="14">
        <v>18.2002431810219</v>
      </c>
      <c r="O920" s="14">
        <v>0.24736553308068299</v>
      </c>
      <c r="P920" s="14">
        <v>0.522896591454585</v>
      </c>
      <c r="Q920">
        <v>16.502332225</v>
      </c>
      <c r="R920">
        <v>1.8592518360000001</v>
      </c>
      <c r="S920">
        <v>2.2212205460000001</v>
      </c>
      <c r="T920">
        <f t="shared" si="16"/>
        <v>0.26665439669478952</v>
      </c>
    </row>
    <row r="921" spans="1:20">
      <c r="A921" s="7" t="s">
        <v>3613</v>
      </c>
      <c r="B921" t="s">
        <v>46</v>
      </c>
      <c r="C921" t="s">
        <v>3614</v>
      </c>
      <c r="I921" t="s">
        <v>63</v>
      </c>
      <c r="J921">
        <v>1248029430</v>
      </c>
      <c r="K921" s="4">
        <v>26.869421545000002</v>
      </c>
      <c r="L921" s="14">
        <v>8.118685116</v>
      </c>
      <c r="M921" s="14">
        <v>19.349421109789201</v>
      </c>
      <c r="N921" s="14">
        <v>18.2002431810219</v>
      </c>
      <c r="O921" s="14">
        <v>0.24736553308068299</v>
      </c>
      <c r="P921" s="14">
        <v>0.522896591454585</v>
      </c>
      <c r="Q921">
        <v>20.32774564</v>
      </c>
      <c r="R921">
        <v>1.9388144169999999</v>
      </c>
      <c r="S921">
        <v>2.1855587480000001</v>
      </c>
      <c r="T921">
        <f t="shared" si="16"/>
        <v>1.6185324532256275E-2</v>
      </c>
    </row>
    <row r="922" spans="1:20">
      <c r="A922" s="7" t="s">
        <v>3613</v>
      </c>
      <c r="B922" t="s">
        <v>47</v>
      </c>
      <c r="C922" t="s">
        <v>3614</v>
      </c>
      <c r="I922" t="s">
        <v>63</v>
      </c>
      <c r="J922">
        <v>1178396886.6952701</v>
      </c>
      <c r="K922" s="4">
        <v>22.642411276000001</v>
      </c>
      <c r="L922" s="14">
        <v>7.8469664139999997</v>
      </c>
      <c r="M922" s="14">
        <v>19.349421109789201</v>
      </c>
      <c r="N922" s="14">
        <v>18.2002431810219</v>
      </c>
      <c r="O922" s="14">
        <v>0.24736553308068299</v>
      </c>
      <c r="P922" s="14">
        <v>0.522896591454585</v>
      </c>
      <c r="Q922">
        <v>20.343069590999999</v>
      </c>
      <c r="R922">
        <v>1.5842415990000001</v>
      </c>
      <c r="S922">
        <v>1.6811990370000001</v>
      </c>
      <c r="T922">
        <f t="shared" si="16"/>
        <v>0.26236426442173622</v>
      </c>
    </row>
    <row r="923" spans="1:20">
      <c r="A923" s="7" t="s">
        <v>3613</v>
      </c>
      <c r="B923" t="s">
        <v>48</v>
      </c>
      <c r="C923" t="s">
        <v>3614</v>
      </c>
      <c r="I923" t="s">
        <v>63</v>
      </c>
      <c r="J923">
        <v>1033360207.50686</v>
      </c>
      <c r="K923" s="4">
        <v>17.963259404999999</v>
      </c>
      <c r="L923" s="14">
        <v>7.4773040890000004</v>
      </c>
      <c r="M923" s="14">
        <v>19.349421109789201</v>
      </c>
      <c r="N923" s="14">
        <v>18.2002431810219</v>
      </c>
      <c r="O923" s="14">
        <v>0.24736553308068299</v>
      </c>
      <c r="P923" s="14">
        <v>0.522896591454585</v>
      </c>
      <c r="Q923">
        <v>12.424987442000001</v>
      </c>
      <c r="R923">
        <v>1.4728767220000001</v>
      </c>
      <c r="S923">
        <v>1.4472998100000001</v>
      </c>
      <c r="T923">
        <f t="shared" si="16"/>
        <v>0.14980763096104122</v>
      </c>
    </row>
    <row r="924" spans="1:20">
      <c r="A924" s="7" t="s">
        <v>3615</v>
      </c>
      <c r="B924" t="s">
        <v>37</v>
      </c>
      <c r="C924" t="s">
        <v>3616</v>
      </c>
      <c r="D924">
        <v>78.069757973835706</v>
      </c>
      <c r="E924">
        <v>78.069757973835706</v>
      </c>
      <c r="F924">
        <v>81.508637525026899</v>
      </c>
      <c r="G924">
        <v>74.647970619350403</v>
      </c>
      <c r="H924">
        <v>81.408668730650106</v>
      </c>
      <c r="I924" t="s">
        <v>38</v>
      </c>
      <c r="J924">
        <v>19057770067.0909</v>
      </c>
      <c r="K924" s="4">
        <v>14.4908090701731</v>
      </c>
      <c r="L924" s="14">
        <v>1.2907139483000001</v>
      </c>
      <c r="M924" s="14">
        <v>16.362678451567</v>
      </c>
      <c r="N924" s="14">
        <v>17.631684288355601</v>
      </c>
      <c r="O924" s="14">
        <v>0.92263897529250205</v>
      </c>
      <c r="P924" s="14">
        <v>0.90941463804500799</v>
      </c>
      <c r="Q924">
        <v>33.476810649765099</v>
      </c>
      <c r="R924">
        <v>5.9503039467242802</v>
      </c>
      <c r="S924">
        <v>4.32</v>
      </c>
      <c r="T924">
        <f t="shared" si="16"/>
        <v>-1.0935557818735391</v>
      </c>
    </row>
    <row r="925" spans="1:20">
      <c r="A925" s="7" t="s">
        <v>3615</v>
      </c>
      <c r="B925" t="s">
        <v>40</v>
      </c>
      <c r="C925" t="s">
        <v>3616</v>
      </c>
      <c r="D925">
        <v>76.099010962777101</v>
      </c>
      <c r="E925">
        <v>76.099010962777101</v>
      </c>
      <c r="F925">
        <v>78.383444584465707</v>
      </c>
      <c r="G925">
        <v>75.396773812829096</v>
      </c>
      <c r="H925">
        <v>76.152764254030103</v>
      </c>
      <c r="I925" t="s">
        <v>38</v>
      </c>
      <c r="J925">
        <v>19392045537.367901</v>
      </c>
      <c r="K925" s="4">
        <v>14.888515085</v>
      </c>
      <c r="L925" s="14">
        <v>1.2538074524</v>
      </c>
      <c r="M925" s="14">
        <v>16.362678451567</v>
      </c>
      <c r="N925" s="14">
        <v>17.631684288355601</v>
      </c>
      <c r="O925" s="14">
        <v>0.92263897529250205</v>
      </c>
      <c r="P925" s="14">
        <v>0.90941463804500799</v>
      </c>
      <c r="Q925">
        <v>10.202603857</v>
      </c>
      <c r="R925">
        <v>5.9996191090000002</v>
      </c>
      <c r="S925">
        <v>4.16</v>
      </c>
      <c r="T925">
        <f t="shared" si="16"/>
        <v>3.7740327982847113E-2</v>
      </c>
    </row>
    <row r="926" spans="1:20">
      <c r="A926" s="7" t="s">
        <v>3615</v>
      </c>
      <c r="B926" t="s">
        <v>41</v>
      </c>
      <c r="C926" t="s">
        <v>3616</v>
      </c>
      <c r="D926">
        <v>75.543942352355202</v>
      </c>
      <c r="E926">
        <v>75.543942352355202</v>
      </c>
      <c r="F926">
        <v>81.898665147303504</v>
      </c>
      <c r="G926">
        <v>70.233791095281106</v>
      </c>
      <c r="H926">
        <v>80.318261633011403</v>
      </c>
      <c r="I926" t="s">
        <v>38</v>
      </c>
      <c r="J926">
        <v>19893544763.233799</v>
      </c>
      <c r="K926" s="4">
        <v>15.590116169</v>
      </c>
      <c r="L926" s="14">
        <v>1.115785432</v>
      </c>
      <c r="M926" s="14">
        <v>16.362678451567</v>
      </c>
      <c r="N926" s="14">
        <v>17.631684288355601</v>
      </c>
      <c r="O926" s="14">
        <v>0.92263897529250205</v>
      </c>
      <c r="P926" s="14">
        <v>0.90941463804500799</v>
      </c>
      <c r="Q926">
        <v>4.1573690970000001</v>
      </c>
      <c r="R926">
        <v>5.3585129829999998</v>
      </c>
      <c r="S926">
        <v>4.12</v>
      </c>
      <c r="T926">
        <f t="shared" si="16"/>
        <v>9.6619109117368901E-3</v>
      </c>
    </row>
    <row r="927" spans="1:20">
      <c r="A927" s="7" t="s">
        <v>3615</v>
      </c>
      <c r="B927" t="s">
        <v>42</v>
      </c>
      <c r="C927" t="s">
        <v>3616</v>
      </c>
      <c r="D927">
        <v>62.725069941434597</v>
      </c>
      <c r="E927">
        <v>62.725069941434597</v>
      </c>
      <c r="F927">
        <v>70.543767145044797</v>
      </c>
      <c r="G927">
        <v>67.945955044468505</v>
      </c>
      <c r="H927">
        <v>52.404371584699398</v>
      </c>
      <c r="I927" t="s">
        <v>38</v>
      </c>
      <c r="J927">
        <v>18456534474.365299</v>
      </c>
      <c r="K927" s="4">
        <v>13.693998308999999</v>
      </c>
      <c r="L927" s="14">
        <v>1.3089234512000001</v>
      </c>
      <c r="M927" s="14">
        <v>16.362678451567</v>
      </c>
      <c r="N927" s="14">
        <v>17.631684288355601</v>
      </c>
      <c r="O927" s="14">
        <v>0.92263897529250205</v>
      </c>
      <c r="P927" s="14">
        <v>0.90941463804500799</v>
      </c>
      <c r="Q927">
        <v>76.051552513000004</v>
      </c>
      <c r="R927">
        <v>4.6044691880000004</v>
      </c>
      <c r="S927">
        <v>3.8879999999999999</v>
      </c>
      <c r="T927">
        <f t="shared" si="16"/>
        <v>5.7958276763242486E-2</v>
      </c>
    </row>
    <row r="928" spans="1:20">
      <c r="A928" s="7" t="s">
        <v>3615</v>
      </c>
      <c r="B928" t="s">
        <v>43</v>
      </c>
      <c r="C928" t="s">
        <v>3616</v>
      </c>
      <c r="D928">
        <v>53.2838275080356</v>
      </c>
      <c r="E928">
        <v>53.2838275080356</v>
      </c>
      <c r="F928">
        <v>66.107403327645599</v>
      </c>
      <c r="G928">
        <v>60.168330370236298</v>
      </c>
      <c r="H928">
        <v>53.2777777777777</v>
      </c>
      <c r="I928" t="s">
        <v>38</v>
      </c>
      <c r="J928">
        <v>23274030380.561699</v>
      </c>
      <c r="K928" s="4">
        <v>16.884888160999999</v>
      </c>
      <c r="L928" s="14">
        <v>1.390214431</v>
      </c>
      <c r="M928" s="14">
        <v>16.362678451567</v>
      </c>
      <c r="N928" s="14">
        <v>17.631684288355601</v>
      </c>
      <c r="O928" s="14">
        <v>0.92263897529250205</v>
      </c>
      <c r="P928" s="14">
        <v>0.90941463804500799</v>
      </c>
      <c r="Q928">
        <v>12.66666976</v>
      </c>
      <c r="R928">
        <v>6.0319192340000001</v>
      </c>
      <c r="S928">
        <v>4.952</v>
      </c>
      <c r="T928">
        <f t="shared" si="16"/>
        <v>-0.24189664878410241</v>
      </c>
    </row>
    <row r="929" spans="1:20">
      <c r="A929" s="7" t="s">
        <v>3615</v>
      </c>
      <c r="B929" t="s">
        <v>44</v>
      </c>
      <c r="C929" t="s">
        <v>3616</v>
      </c>
      <c r="D929">
        <v>45.054584676810798</v>
      </c>
      <c r="E929">
        <v>45.054584676810798</v>
      </c>
      <c r="F929">
        <v>59.593622944581199</v>
      </c>
      <c r="G929">
        <v>59.889783322636802</v>
      </c>
      <c r="H929">
        <v>32.254545454545401</v>
      </c>
      <c r="I929" t="s">
        <v>38</v>
      </c>
      <c r="J929">
        <v>19948277658.422298</v>
      </c>
      <c r="K929" s="4">
        <v>14.676177696</v>
      </c>
      <c r="L929" s="14">
        <v>1.4308708889999999</v>
      </c>
      <c r="M929" s="14">
        <v>16.362678451567</v>
      </c>
      <c r="N929" s="14">
        <v>17.631684288355601</v>
      </c>
      <c r="O929" s="14">
        <v>0.92263897529250205</v>
      </c>
      <c r="P929" s="14">
        <v>0.90941463804500799</v>
      </c>
      <c r="Q929">
        <v>29.186887436999999</v>
      </c>
      <c r="R929">
        <v>5.2994336129999997</v>
      </c>
      <c r="S929">
        <v>4.1559999999999997</v>
      </c>
      <c r="T929">
        <f t="shared" si="16"/>
        <v>0.17523846214531408</v>
      </c>
    </row>
    <row r="930" spans="1:20">
      <c r="A930" s="7" t="s">
        <v>3615</v>
      </c>
      <c r="B930" t="s">
        <v>45</v>
      </c>
      <c r="C930" t="s">
        <v>3616</v>
      </c>
      <c r="D930">
        <v>44.518091668698197</v>
      </c>
      <c r="E930">
        <v>44.518091668698197</v>
      </c>
      <c r="F930">
        <v>56.443061642869601</v>
      </c>
      <c r="G930">
        <v>59.007119405416098</v>
      </c>
      <c r="H930">
        <v>30.812141099261598</v>
      </c>
      <c r="I930" t="s">
        <v>38</v>
      </c>
      <c r="J930">
        <v>17071193712.306801</v>
      </c>
      <c r="K930" s="4">
        <v>14.597135349</v>
      </c>
      <c r="L930" s="14">
        <v>1.416336885</v>
      </c>
      <c r="M930" s="14">
        <v>16.362678451567</v>
      </c>
      <c r="N930" s="14">
        <v>17.631684288355601</v>
      </c>
      <c r="O930" s="14">
        <v>0.92263897529250205</v>
      </c>
      <c r="P930" s="14">
        <v>0.90941463804500799</v>
      </c>
      <c r="Q930">
        <v>5.7967955040000003</v>
      </c>
      <c r="R930">
        <v>5.1508193760000003</v>
      </c>
      <c r="S930">
        <v>3.944</v>
      </c>
      <c r="T930">
        <f t="shared" si="16"/>
        <v>5.2357636496591822E-2</v>
      </c>
    </row>
    <row r="931" spans="1:20">
      <c r="A931" s="7" t="s">
        <v>3615</v>
      </c>
      <c r="B931" t="s">
        <v>46</v>
      </c>
      <c r="C931" t="s">
        <v>3616</v>
      </c>
      <c r="D931">
        <v>42.173499774161201</v>
      </c>
      <c r="E931">
        <v>42.173499774161201</v>
      </c>
      <c r="F931">
        <v>59.268172513049002</v>
      </c>
      <c r="G931">
        <v>59.474627183585099</v>
      </c>
      <c r="H931">
        <v>19.924242424242401</v>
      </c>
      <c r="I931" t="s">
        <v>38</v>
      </c>
      <c r="J931">
        <v>16759254588.9137</v>
      </c>
      <c r="K931" s="4">
        <v>14.827862290000001</v>
      </c>
      <c r="L931" s="14">
        <v>1.443659579</v>
      </c>
      <c r="M931" s="14">
        <v>16.362678451567</v>
      </c>
      <c r="N931" s="14">
        <v>17.631684288355601</v>
      </c>
      <c r="O931" s="14">
        <v>0.92263897529250205</v>
      </c>
      <c r="P931" s="14">
        <v>0.90941463804500799</v>
      </c>
      <c r="Q931">
        <v>8.3661079370000007</v>
      </c>
      <c r="R931">
        <v>5.1247466169999996</v>
      </c>
      <c r="S931">
        <v>3.7040000000000002</v>
      </c>
      <c r="T931">
        <f t="shared" si="16"/>
        <v>6.2782119956455981E-2</v>
      </c>
    </row>
    <row r="932" spans="1:20">
      <c r="A932" s="7" t="s">
        <v>3615</v>
      </c>
      <c r="B932" t="s">
        <v>47</v>
      </c>
      <c r="C932" t="s">
        <v>3616</v>
      </c>
      <c r="D932">
        <v>36.066542070437798</v>
      </c>
      <c r="E932">
        <v>36.066542070437798</v>
      </c>
      <c r="F932">
        <v>26.441364770692601</v>
      </c>
      <c r="G932">
        <v>54.702184325376699</v>
      </c>
      <c r="H932">
        <v>20.339682539682499</v>
      </c>
      <c r="I932" t="s">
        <v>38</v>
      </c>
      <c r="J932">
        <v>20327076323.347599</v>
      </c>
      <c r="K932" s="4">
        <v>15.434571754</v>
      </c>
      <c r="L932" s="14">
        <v>1.4009850960000001</v>
      </c>
      <c r="M932" s="14">
        <v>16.362678451567</v>
      </c>
      <c r="N932" s="14">
        <v>17.631684288355601</v>
      </c>
      <c r="O932" s="14">
        <v>0.92263897529250205</v>
      </c>
      <c r="P932" s="14">
        <v>0.90941463804500799</v>
      </c>
      <c r="Q932">
        <v>28.112780047000001</v>
      </c>
      <c r="R932">
        <v>5.8599242690000004</v>
      </c>
      <c r="S932">
        <v>3.66</v>
      </c>
      <c r="T932">
        <f t="shared" si="16"/>
        <v>1.1950169370657994E-2</v>
      </c>
    </row>
    <row r="933" spans="1:20">
      <c r="A933" s="7" t="s">
        <v>3615</v>
      </c>
      <c r="B933" t="s">
        <v>48</v>
      </c>
      <c r="C933" t="s">
        <v>3616</v>
      </c>
      <c r="D933">
        <v>38.6235429498172</v>
      </c>
      <c r="E933">
        <v>38.6235429498172</v>
      </c>
      <c r="F933">
        <v>26.303155190824199</v>
      </c>
      <c r="G933">
        <v>55.3656780365407</v>
      </c>
      <c r="H933">
        <v>26.588652482269499</v>
      </c>
      <c r="I933" t="s">
        <v>38</v>
      </c>
      <c r="J933">
        <v>20909173384.070702</v>
      </c>
      <c r="K933" s="4">
        <v>16.896386105000001</v>
      </c>
      <c r="L933" s="14">
        <v>1.4143989560000001</v>
      </c>
      <c r="M933" s="14">
        <v>16.362678451567</v>
      </c>
      <c r="N933" s="14">
        <v>17.631684288355601</v>
      </c>
      <c r="O933" s="14">
        <v>0.92263897529250205</v>
      </c>
      <c r="P933" s="14">
        <v>0.90941463804500799</v>
      </c>
      <c r="Q933">
        <v>6.861990306</v>
      </c>
      <c r="R933">
        <v>6.1315682130000004</v>
      </c>
      <c r="S933">
        <v>3.7599528000000002</v>
      </c>
      <c r="T933">
        <f t="shared" si="16"/>
        <v>-2.6943256718246971E-2</v>
      </c>
    </row>
    <row r="934" spans="1:20">
      <c r="A934" s="7" t="s">
        <v>3617</v>
      </c>
      <c r="B934" t="s">
        <v>37</v>
      </c>
      <c r="C934" t="s">
        <v>3618</v>
      </c>
      <c r="D934">
        <v>32.891757913350702</v>
      </c>
      <c r="E934">
        <v>32.891757913350702</v>
      </c>
      <c r="F934">
        <v>22.058914703387099</v>
      </c>
      <c r="G934">
        <v>28.759022887323901</v>
      </c>
      <c r="H934">
        <v>51.407742584213103</v>
      </c>
      <c r="I934" t="s">
        <v>66</v>
      </c>
      <c r="J934">
        <v>62994857.698863603</v>
      </c>
      <c r="L934" s="14">
        <v>1.3854705092999999</v>
      </c>
      <c r="M934" s="14">
        <v>70.703151920666301</v>
      </c>
      <c r="N934" s="14">
        <v>78.458487473928898</v>
      </c>
      <c r="O934" s="14">
        <v>1.44000049572814</v>
      </c>
      <c r="P934" s="14">
        <v>0.44158393000676499</v>
      </c>
      <c r="Q934">
        <v>6.1723906354384797</v>
      </c>
      <c r="R934">
        <v>1.4956770426939501</v>
      </c>
      <c r="S934">
        <v>0.125</v>
      </c>
      <c r="T934">
        <f t="shared" si="16"/>
        <v>3.403847945811358</v>
      </c>
    </row>
    <row r="935" spans="1:20">
      <c r="A935" s="7" t="s">
        <v>3617</v>
      </c>
      <c r="B935" t="s">
        <v>40</v>
      </c>
      <c r="C935" t="s">
        <v>3618</v>
      </c>
      <c r="I935" t="s">
        <v>66</v>
      </c>
      <c r="J935">
        <v>61218000.2917867</v>
      </c>
      <c r="L935" s="14">
        <v>-33.179145472800002</v>
      </c>
      <c r="M935" s="14">
        <v>70.703151920666301</v>
      </c>
      <c r="N935" s="14">
        <v>78.458487473928898</v>
      </c>
      <c r="O935" s="14">
        <v>1.44000049572814</v>
      </c>
      <c r="P935" s="14">
        <v>0.44158393000676499</v>
      </c>
      <c r="Q935">
        <v>7.9595251740000004</v>
      </c>
      <c r="R935">
        <v>1.748365934</v>
      </c>
      <c r="S935">
        <v>0.115</v>
      </c>
      <c r="T935">
        <f t="shared" si="16"/>
        <v>8.3381608939051E-2</v>
      </c>
    </row>
    <row r="936" spans="1:20">
      <c r="A936" s="7" t="s">
        <v>3617</v>
      </c>
      <c r="B936" t="s">
        <v>41</v>
      </c>
      <c r="C936" t="s">
        <v>3618</v>
      </c>
      <c r="I936" t="s">
        <v>66</v>
      </c>
      <c r="J936">
        <v>93665421.2487562</v>
      </c>
      <c r="L936" s="14">
        <v>-5.3717593829999997</v>
      </c>
      <c r="M936" s="14">
        <v>70.703151920666301</v>
      </c>
      <c r="N936" s="14">
        <v>78.458487473928898</v>
      </c>
      <c r="O936" s="14">
        <v>1.44000049572814</v>
      </c>
      <c r="P936" s="14">
        <v>0.44158393000676499</v>
      </c>
      <c r="Q936">
        <v>5.214010654</v>
      </c>
      <c r="R936">
        <v>1.5944063070000001</v>
      </c>
      <c r="S936">
        <v>0.17</v>
      </c>
      <c r="T936">
        <f t="shared" si="16"/>
        <v>-0.39086630868701183</v>
      </c>
    </row>
    <row r="937" spans="1:20">
      <c r="A937" s="7" t="s">
        <v>3617</v>
      </c>
      <c r="B937" t="s">
        <v>42</v>
      </c>
      <c r="C937" t="s">
        <v>3618</v>
      </c>
      <c r="I937" t="s">
        <v>66</v>
      </c>
      <c r="J937">
        <v>75200788.665932894</v>
      </c>
      <c r="L937" s="14">
        <v>-1.7228498919999999</v>
      </c>
      <c r="M937" s="14">
        <v>70.703151920666301</v>
      </c>
      <c r="N937" s="14">
        <v>78.458487473928898</v>
      </c>
      <c r="O937" s="14">
        <v>1.44000049572814</v>
      </c>
      <c r="P937" s="14">
        <v>0.44158393000676499</v>
      </c>
      <c r="Q937">
        <v>4.0926892959999996</v>
      </c>
      <c r="R937">
        <v>1.28107864</v>
      </c>
      <c r="S937">
        <v>0.39500000000000002</v>
      </c>
      <c r="T937">
        <f t="shared" si="16"/>
        <v>-0.84308732785086005</v>
      </c>
    </row>
    <row r="938" spans="1:20">
      <c r="A938" s="7" t="s">
        <v>3617</v>
      </c>
      <c r="B938" t="s">
        <v>43</v>
      </c>
      <c r="C938" t="s">
        <v>3618</v>
      </c>
      <c r="I938" t="s">
        <v>66</v>
      </c>
      <c r="J938">
        <v>40525727.369249299</v>
      </c>
      <c r="L938" s="14">
        <v>-2.9231941629999998</v>
      </c>
      <c r="M938" s="14">
        <v>70.703151920666301</v>
      </c>
      <c r="N938" s="14">
        <v>78.458487473928898</v>
      </c>
      <c r="O938" s="14">
        <v>1.44000049572814</v>
      </c>
      <c r="P938" s="14">
        <v>0.44158393000676499</v>
      </c>
      <c r="R938">
        <v>1.0493232400000001</v>
      </c>
      <c r="S938">
        <v>0.215</v>
      </c>
      <c r="T938">
        <f t="shared" si="16"/>
        <v>0.60824773677345911</v>
      </c>
    </row>
    <row r="939" spans="1:20">
      <c r="A939" s="7" t="s">
        <v>3617</v>
      </c>
      <c r="B939" t="s">
        <v>44</v>
      </c>
      <c r="C939" t="s">
        <v>3618</v>
      </c>
      <c r="I939" t="s">
        <v>66</v>
      </c>
      <c r="J939">
        <v>62562576.267309599</v>
      </c>
      <c r="L939" s="14">
        <v>-11.853892901</v>
      </c>
      <c r="M939" s="14">
        <v>70.703151920666301</v>
      </c>
      <c r="N939" s="14">
        <v>78.458487473928898</v>
      </c>
      <c r="O939" s="14">
        <v>1.44000049572814</v>
      </c>
      <c r="P939" s="14">
        <v>0.44158393000676499</v>
      </c>
      <c r="Q939">
        <v>1.019622698</v>
      </c>
      <c r="R939">
        <v>1.5692058449999999</v>
      </c>
      <c r="S939">
        <v>0.32500000000000001</v>
      </c>
      <c r="T939">
        <f t="shared" si="16"/>
        <v>-0.41318715420207469</v>
      </c>
    </row>
    <row r="940" spans="1:20">
      <c r="A940" s="7" t="s">
        <v>3617</v>
      </c>
      <c r="B940" t="s">
        <v>45</v>
      </c>
      <c r="C940" t="s">
        <v>3618</v>
      </c>
      <c r="I940" t="s">
        <v>66</v>
      </c>
      <c r="J940">
        <v>267330864.41297799</v>
      </c>
      <c r="L940" s="14">
        <v>-1.5995565089999999</v>
      </c>
      <c r="M940" s="14">
        <v>70.703151920666301</v>
      </c>
      <c r="N940" s="14">
        <v>78.458487473928898</v>
      </c>
      <c r="O940" s="14">
        <v>1.44000049572814</v>
      </c>
      <c r="P940" s="14">
        <v>0.44158393000676499</v>
      </c>
      <c r="S940">
        <v>1.54</v>
      </c>
      <c r="T940">
        <f t="shared" si="16"/>
        <v>-1.5557125130779372</v>
      </c>
    </row>
    <row r="941" spans="1:20">
      <c r="A941" s="7" t="s">
        <v>3617</v>
      </c>
      <c r="B941" t="s">
        <v>46</v>
      </c>
      <c r="C941" t="s">
        <v>3618</v>
      </c>
      <c r="I941" t="s">
        <v>66</v>
      </c>
      <c r="J941">
        <v>279451109.89743501</v>
      </c>
      <c r="L941" s="14">
        <v>-7.4620482270000004</v>
      </c>
      <c r="M941" s="14">
        <v>70.703151920666301</v>
      </c>
      <c r="N941" s="14">
        <v>78.458487473928898</v>
      </c>
      <c r="O941" s="14">
        <v>1.44000049572814</v>
      </c>
      <c r="P941" s="14">
        <v>0.44158393000676499</v>
      </c>
      <c r="Q941">
        <v>12.124244149000001</v>
      </c>
      <c r="R941">
        <v>4.6622822130000001</v>
      </c>
      <c r="S941">
        <v>1.54</v>
      </c>
      <c r="T941">
        <f t="shared" si="16"/>
        <v>0</v>
      </c>
    </row>
    <row r="942" spans="1:20">
      <c r="A942" s="7" t="s">
        <v>3617</v>
      </c>
      <c r="B942" t="s">
        <v>47</v>
      </c>
      <c r="C942" t="s">
        <v>3618</v>
      </c>
      <c r="I942" t="s">
        <v>66</v>
      </c>
      <c r="J942">
        <v>234567319.95708099</v>
      </c>
      <c r="K942" s="4">
        <v>8.9559464260000006</v>
      </c>
      <c r="L942" s="14">
        <v>6.8605553129999999</v>
      </c>
      <c r="M942" s="14">
        <v>70.703151920666301</v>
      </c>
      <c r="N942" s="14">
        <v>78.458487473928898</v>
      </c>
      <c r="O942" s="14">
        <v>1.44000049572814</v>
      </c>
      <c r="P942" s="14">
        <v>0.44158393000676499</v>
      </c>
      <c r="Q942">
        <v>7.6192903449999996</v>
      </c>
      <c r="R942">
        <v>2.3577689930000001</v>
      </c>
      <c r="S942">
        <v>1.1100000000000001</v>
      </c>
      <c r="T942">
        <f t="shared" si="16"/>
        <v>0.32742240110129489</v>
      </c>
    </row>
    <row r="943" spans="1:20">
      <c r="A943" s="7" t="s">
        <v>3617</v>
      </c>
      <c r="B943" t="s">
        <v>48</v>
      </c>
      <c r="C943" t="s">
        <v>3618</v>
      </c>
      <c r="I943" t="s">
        <v>66</v>
      </c>
      <c r="J943">
        <v>352847280.85138798</v>
      </c>
      <c r="K943" s="4">
        <v>54.582904222000003</v>
      </c>
      <c r="L943" s="14">
        <v>6.3888983379999997</v>
      </c>
      <c r="M943" s="14">
        <v>70.703151920666301</v>
      </c>
      <c r="N943" s="14">
        <v>78.458487473928898</v>
      </c>
      <c r="O943" s="14">
        <v>1.44000049572814</v>
      </c>
      <c r="P943" s="14">
        <v>0.44158393000676499</v>
      </c>
      <c r="Q943">
        <v>12.934220828000001</v>
      </c>
      <c r="R943">
        <v>4.4335230259999996</v>
      </c>
      <c r="S943">
        <v>1.59</v>
      </c>
      <c r="T943">
        <f t="shared" si="16"/>
        <v>-0.35937400090789728</v>
      </c>
    </row>
    <row r="944" spans="1:20">
      <c r="A944" s="7" t="s">
        <v>3619</v>
      </c>
      <c r="B944" t="s">
        <v>40</v>
      </c>
      <c r="C944" t="s">
        <v>3620</v>
      </c>
      <c r="D944">
        <v>49.269064694351698</v>
      </c>
      <c r="E944">
        <v>49.269064694351698</v>
      </c>
      <c r="F944">
        <v>43.2754280248136</v>
      </c>
      <c r="G944">
        <v>55.383342382770401</v>
      </c>
      <c r="H944">
        <v>47.155936598661</v>
      </c>
      <c r="I944" t="s">
        <v>66</v>
      </c>
      <c r="J944">
        <v>264502262.44343901</v>
      </c>
      <c r="K944" s="4">
        <v>3.0565928519493699</v>
      </c>
      <c r="L944" s="14">
        <v>6.5576146188999997</v>
      </c>
      <c r="M944" s="14">
        <v>47.581154665265302</v>
      </c>
      <c r="N944" s="14">
        <v>21.660525833333299</v>
      </c>
      <c r="O944" s="14">
        <v>1.7370367825993001</v>
      </c>
      <c r="P944" s="14">
        <v>1.44374906138216</v>
      </c>
      <c r="R944">
        <v>6.8602367160151001E-2</v>
      </c>
      <c r="S944">
        <v>4.33</v>
      </c>
      <c r="T944">
        <f t="shared" si="16"/>
        <v>-1.0018335257822584</v>
      </c>
    </row>
    <row r="945" spans="1:20">
      <c r="A945" s="7" t="s">
        <v>3619</v>
      </c>
      <c r="B945" t="s">
        <v>41</v>
      </c>
      <c r="C945" t="s">
        <v>3620</v>
      </c>
      <c r="I945" t="s">
        <v>66</v>
      </c>
      <c r="J945">
        <v>284005763.688761</v>
      </c>
      <c r="K945" s="4">
        <v>5.3764760760000003</v>
      </c>
      <c r="L945" s="14">
        <v>-0.4324817681</v>
      </c>
      <c r="M945" s="14">
        <v>47.581154665265302</v>
      </c>
      <c r="N945" s="14">
        <v>21.660525833333299</v>
      </c>
      <c r="O945" s="14">
        <v>1.7370367825993001</v>
      </c>
      <c r="P945" s="14">
        <v>1.44374906138216</v>
      </c>
      <c r="Q945">
        <v>54.89486144</v>
      </c>
      <c r="R945">
        <v>0.15288802100000001</v>
      </c>
      <c r="S945">
        <v>4.38</v>
      </c>
      <c r="T945">
        <f t="shared" si="16"/>
        <v>-1.1481182373956254E-2</v>
      </c>
    </row>
    <row r="946" spans="1:20">
      <c r="A946" s="7" t="s">
        <v>3619</v>
      </c>
      <c r="B946" t="s">
        <v>42</v>
      </c>
      <c r="C946" t="s">
        <v>3620</v>
      </c>
      <c r="I946" t="s">
        <v>66</v>
      </c>
      <c r="J946">
        <v>352611940.29850698</v>
      </c>
      <c r="L946" s="14">
        <v>5.6097445109999997</v>
      </c>
      <c r="M946" s="14">
        <v>47.581154665265302</v>
      </c>
      <c r="N946" s="14">
        <v>21.660525833333299</v>
      </c>
      <c r="O946" s="14">
        <v>1.7370367825993001</v>
      </c>
      <c r="P946" s="14">
        <v>1.44374906138216</v>
      </c>
      <c r="R946">
        <v>0.18026468600000001</v>
      </c>
      <c r="S946">
        <v>5.25</v>
      </c>
      <c r="T946">
        <f t="shared" si="16"/>
        <v>-0.18117935221517761</v>
      </c>
    </row>
    <row r="947" spans="1:20">
      <c r="A947" s="7" t="s">
        <v>3619</v>
      </c>
      <c r="B947" t="s">
        <v>43</v>
      </c>
      <c r="C947" t="s">
        <v>3620</v>
      </c>
      <c r="I947" t="s">
        <v>66</v>
      </c>
      <c r="J947">
        <v>331474688.18782097</v>
      </c>
      <c r="K947" s="4">
        <v>11.054103451</v>
      </c>
      <c r="L947" s="14">
        <v>7.6655297300000003</v>
      </c>
      <c r="M947" s="14">
        <v>47.581154665265302</v>
      </c>
      <c r="N947" s="14">
        <v>21.660525833333299</v>
      </c>
      <c r="O947" s="14">
        <v>1.7370367825993001</v>
      </c>
      <c r="P947" s="14">
        <v>1.44374906138216</v>
      </c>
      <c r="Q947">
        <v>1.2249169470000001</v>
      </c>
      <c r="R947">
        <v>0.118523384</v>
      </c>
      <c r="S947">
        <v>5.0199999999999996</v>
      </c>
      <c r="T947">
        <f t="shared" si="16"/>
        <v>4.479814289989472E-2</v>
      </c>
    </row>
    <row r="948" spans="1:20">
      <c r="A948" s="7" t="s">
        <v>3619</v>
      </c>
      <c r="B948" t="s">
        <v>44</v>
      </c>
      <c r="C948" t="s">
        <v>3620</v>
      </c>
      <c r="I948" t="s">
        <v>66</v>
      </c>
      <c r="J948">
        <v>409903147.69975698</v>
      </c>
      <c r="K948" s="4">
        <v>4.8416614539999996</v>
      </c>
      <c r="L948" s="14">
        <v>15.091700669</v>
      </c>
      <c r="M948" s="14">
        <v>47.581154665265302</v>
      </c>
      <c r="N948" s="14">
        <v>21.660525833333299</v>
      </c>
      <c r="O948" s="14">
        <v>1.7370367825993001</v>
      </c>
      <c r="P948" s="14">
        <v>1.44374906138216</v>
      </c>
      <c r="R948">
        <v>0.14125832999999999</v>
      </c>
      <c r="S948">
        <v>6.27</v>
      </c>
      <c r="T948">
        <f t="shared" si="16"/>
        <v>-0.2223464209411915</v>
      </c>
    </row>
    <row r="949" spans="1:20">
      <c r="A949" s="7" t="s">
        <v>3619</v>
      </c>
      <c r="B949" t="s">
        <v>45</v>
      </c>
      <c r="C949" t="s">
        <v>3620</v>
      </c>
      <c r="I949" t="s">
        <v>66</v>
      </c>
      <c r="J949">
        <v>904005934.71810102</v>
      </c>
      <c r="K949" s="4">
        <v>8.7412361680000004</v>
      </c>
      <c r="L949" s="14">
        <v>9.6623362260000007</v>
      </c>
      <c r="M949" s="14">
        <v>47.581154665265302</v>
      </c>
      <c r="N949" s="14">
        <v>21.660525833333299</v>
      </c>
      <c r="O949" s="14">
        <v>1.7370367825993001</v>
      </c>
      <c r="P949" s="14">
        <v>1.44374906138216</v>
      </c>
      <c r="Q949">
        <v>8.1074787599999993</v>
      </c>
      <c r="R949">
        <v>0.37221567500000002</v>
      </c>
      <c r="S949">
        <v>13.54</v>
      </c>
      <c r="T949">
        <f t="shared" si="16"/>
        <v>-0.76987191283929968</v>
      </c>
    </row>
    <row r="950" spans="1:20">
      <c r="A950" s="7" t="s">
        <v>3619</v>
      </c>
      <c r="B950" t="s">
        <v>46</v>
      </c>
      <c r="C950" t="s">
        <v>3620</v>
      </c>
      <c r="I950" t="s">
        <v>66</v>
      </c>
      <c r="J950">
        <v>249860631.06254801</v>
      </c>
      <c r="K950" s="4">
        <v>7.9369632990000003</v>
      </c>
      <c r="L950" s="14">
        <v>9.3604524609999995</v>
      </c>
      <c r="M950" s="14">
        <v>47.581154665265302</v>
      </c>
      <c r="N950" s="14">
        <v>21.660525833333299</v>
      </c>
      <c r="O950" s="14">
        <v>1.7370367825993001</v>
      </c>
      <c r="P950" s="14">
        <v>1.44374906138216</v>
      </c>
      <c r="Q950">
        <v>4.5682857820000002</v>
      </c>
      <c r="R950">
        <v>0.15570447400000001</v>
      </c>
      <c r="S950">
        <v>4.1500000000000004</v>
      </c>
      <c r="T950">
        <f t="shared" si="16"/>
        <v>1.1825399332415218</v>
      </c>
    </row>
    <row r="951" spans="1:20">
      <c r="A951" s="7" t="s">
        <v>3619</v>
      </c>
      <c r="B951" t="s">
        <v>47</v>
      </c>
      <c r="C951" t="s">
        <v>3620</v>
      </c>
      <c r="I951" t="s">
        <v>66</v>
      </c>
      <c r="J951">
        <v>314685314.685314</v>
      </c>
      <c r="K951" s="4">
        <v>8.6111876550000002</v>
      </c>
      <c r="L951" s="14">
        <v>-2.4635593579999999</v>
      </c>
      <c r="M951" s="14">
        <v>47.581154665265302</v>
      </c>
      <c r="N951" s="14">
        <v>21.660525833333299</v>
      </c>
      <c r="O951" s="14">
        <v>1.7370367825993001</v>
      </c>
      <c r="P951" s="14">
        <v>1.44374906138216</v>
      </c>
      <c r="Q951">
        <v>1.7659431969999999</v>
      </c>
      <c r="R951">
        <v>0.15776372799999999</v>
      </c>
      <c r="S951">
        <v>5</v>
      </c>
      <c r="T951">
        <f t="shared" si="16"/>
        <v>-0.18632957819149337</v>
      </c>
    </row>
    <row r="952" spans="1:20">
      <c r="A952" s="7" t="s">
        <v>3619</v>
      </c>
      <c r="B952" t="s">
        <v>48</v>
      </c>
      <c r="C952" t="s">
        <v>3620</v>
      </c>
      <c r="I952" t="s">
        <v>66</v>
      </c>
      <c r="J952">
        <v>200085836.90987101</v>
      </c>
      <c r="L952" s="14">
        <v>-2.3079989090000002</v>
      </c>
      <c r="M952" s="14">
        <v>47.581154665265302</v>
      </c>
      <c r="N952" s="14">
        <v>21.660525833333299</v>
      </c>
      <c r="O952" s="14">
        <v>1.7370367825993001</v>
      </c>
      <c r="P952" s="14">
        <v>1.44374906138216</v>
      </c>
      <c r="Q952">
        <v>20.067724625</v>
      </c>
      <c r="R952">
        <v>6.1228494000000001E-2</v>
      </c>
      <c r="S952">
        <v>2.59</v>
      </c>
      <c r="T952">
        <f t="shared" si="16"/>
        <v>0.65778003672265406</v>
      </c>
    </row>
    <row r="953" spans="1:20">
      <c r="A953" s="7" t="s">
        <v>3619</v>
      </c>
      <c r="B953" t="s">
        <v>60</v>
      </c>
      <c r="C953" t="s">
        <v>3620</v>
      </c>
      <c r="I953" t="s">
        <v>66</v>
      </c>
      <c r="J953">
        <v>247177296.30759799</v>
      </c>
      <c r="L953" s="14">
        <v>3.7081287180000002</v>
      </c>
      <c r="M953" s="14">
        <v>47.581154665265302</v>
      </c>
      <c r="N953" s="14">
        <v>21.660525833333299</v>
      </c>
      <c r="O953" s="14">
        <v>1.7370367825993001</v>
      </c>
      <c r="P953" s="14">
        <v>1.44374906138216</v>
      </c>
      <c r="Q953">
        <v>300.77979948000001</v>
      </c>
      <c r="R953">
        <v>7.1736099999999997E-2</v>
      </c>
      <c r="S953">
        <v>3</v>
      </c>
      <c r="T953">
        <f t="shared" si="16"/>
        <v>-0.14695441295666337</v>
      </c>
    </row>
    <row r="954" spans="1:20">
      <c r="A954" s="7" t="s">
        <v>3621</v>
      </c>
      <c r="B954" t="s">
        <v>37</v>
      </c>
      <c r="C954" t="s">
        <v>3622</v>
      </c>
      <c r="D954">
        <v>30.986081242829801</v>
      </c>
      <c r="E954">
        <v>30.986081242829801</v>
      </c>
      <c r="F954">
        <v>18.2559827324278</v>
      </c>
      <c r="G954">
        <v>29.663519290059199</v>
      </c>
      <c r="H954">
        <v>47.981529993913803</v>
      </c>
      <c r="I954" t="s">
        <v>124</v>
      </c>
      <c r="J954">
        <v>107144793.16289601</v>
      </c>
      <c r="L954" s="14">
        <v>-6.6216521747000003</v>
      </c>
      <c r="M954" s="14">
        <v>27.369183067349802</v>
      </c>
      <c r="N954" s="14">
        <v>23.857346463695801</v>
      </c>
      <c r="O954" s="14">
        <v>1.46529495567045</v>
      </c>
      <c r="P954" s="14">
        <v>0.30891407054805597</v>
      </c>
      <c r="R954">
        <v>0.23419059438759501</v>
      </c>
      <c r="S954">
        <v>0.60499999999999998</v>
      </c>
      <c r="T954">
        <f t="shared" si="16"/>
        <v>1.6011391096194054</v>
      </c>
    </row>
    <row r="955" spans="1:20">
      <c r="A955" s="7" t="s">
        <v>3621</v>
      </c>
      <c r="B955" t="s">
        <v>40</v>
      </c>
      <c r="C955" t="s">
        <v>3622</v>
      </c>
      <c r="I955" t="s">
        <v>124</v>
      </c>
      <c r="J955">
        <v>123131322.66570599</v>
      </c>
      <c r="L955" s="14">
        <v>-11.461741421199999</v>
      </c>
      <c r="M955" s="14">
        <v>27.369183067349802</v>
      </c>
      <c r="N955" s="14">
        <v>23.857346463695801</v>
      </c>
      <c r="O955" s="14">
        <v>1.46529495567045</v>
      </c>
      <c r="P955" s="14">
        <v>0.30891407054805597</v>
      </c>
      <c r="R955">
        <v>0.231993591</v>
      </c>
      <c r="S955">
        <v>0.65500000000000003</v>
      </c>
      <c r="T955">
        <f t="shared" si="16"/>
        <v>-7.9406777604410478E-2</v>
      </c>
    </row>
    <row r="956" spans="1:20">
      <c r="A956" s="7" t="s">
        <v>3621</v>
      </c>
      <c r="B956" t="s">
        <v>41</v>
      </c>
      <c r="C956" t="s">
        <v>3622</v>
      </c>
      <c r="I956" t="s">
        <v>124</v>
      </c>
      <c r="J956">
        <v>235611933.22388101</v>
      </c>
      <c r="L956" s="14">
        <v>-9.4560785447000004</v>
      </c>
      <c r="M956" s="14">
        <v>27.369183067349802</v>
      </c>
      <c r="N956" s="14">
        <v>23.857346463695801</v>
      </c>
      <c r="O956" s="14">
        <v>1.46529495567045</v>
      </c>
      <c r="P956" s="14">
        <v>0.30891407054805597</v>
      </c>
      <c r="Q956">
        <v>5.5641975959999996</v>
      </c>
      <c r="R956">
        <v>0.40352432900000001</v>
      </c>
      <c r="S956">
        <v>1.21</v>
      </c>
      <c r="T956">
        <f t="shared" si="16"/>
        <v>-0.61374040295553467</v>
      </c>
    </row>
    <row r="957" spans="1:20">
      <c r="A957" s="7" t="s">
        <v>3621</v>
      </c>
      <c r="B957" t="s">
        <v>42</v>
      </c>
      <c r="C957" t="s">
        <v>3622</v>
      </c>
      <c r="I957" t="s">
        <v>124</v>
      </c>
      <c r="J957">
        <v>283323481.84886199</v>
      </c>
      <c r="M957" s="14">
        <v>27.369183067349802</v>
      </c>
      <c r="N957" s="14">
        <v>23.857346463695801</v>
      </c>
      <c r="O957" s="14">
        <v>1.46529495567045</v>
      </c>
      <c r="P957" s="14">
        <v>0.30891407054805597</v>
      </c>
      <c r="Q957">
        <v>10.672000786</v>
      </c>
      <c r="R957">
        <v>0.50394724899999999</v>
      </c>
      <c r="S957">
        <v>1.48</v>
      </c>
      <c r="T957">
        <f t="shared" si="16"/>
        <v>-0.201421728167374</v>
      </c>
    </row>
    <row r="958" spans="1:20">
      <c r="A958" s="7" t="s">
        <v>3621</v>
      </c>
      <c r="B958" t="s">
        <v>43</v>
      </c>
      <c r="C958" t="s">
        <v>3622</v>
      </c>
      <c r="I958" t="s">
        <v>124</v>
      </c>
      <c r="J958">
        <v>325999069.71428502</v>
      </c>
      <c r="K958" s="4">
        <v>50.029086677999999</v>
      </c>
      <c r="L958" s="14">
        <v>2.8026577704000002</v>
      </c>
      <c r="M958" s="14">
        <v>27.369183067349802</v>
      </c>
      <c r="N958" s="14">
        <v>23.857346463695801</v>
      </c>
      <c r="O958" s="14">
        <v>1.46529495567045</v>
      </c>
      <c r="P958" s="14">
        <v>0.30891407054805597</v>
      </c>
      <c r="Q958">
        <v>8.9331406409999996</v>
      </c>
      <c r="R958">
        <v>0.54887166600000004</v>
      </c>
      <c r="S958">
        <v>1.72</v>
      </c>
      <c r="T958">
        <f t="shared" si="16"/>
        <v>-0.15028220304933801</v>
      </c>
    </row>
    <row r="959" spans="1:20">
      <c r="A959" s="7" t="s">
        <v>3621</v>
      </c>
      <c r="B959" t="s">
        <v>44</v>
      </c>
      <c r="C959" t="s">
        <v>3622</v>
      </c>
      <c r="I959" t="s">
        <v>124</v>
      </c>
      <c r="J959">
        <v>1016216218.84273</v>
      </c>
      <c r="K959" s="4">
        <v>41.902785538000003</v>
      </c>
      <c r="L959" s="14">
        <v>3.1744023399999999</v>
      </c>
      <c r="M959" s="14">
        <v>27.369183067349802</v>
      </c>
      <c r="N959" s="14">
        <v>23.857346463695801</v>
      </c>
      <c r="O959" s="14">
        <v>1.46529495567045</v>
      </c>
      <c r="P959" s="14">
        <v>0.30891407054805597</v>
      </c>
      <c r="Q959">
        <v>31.043801094999999</v>
      </c>
      <c r="R959">
        <v>1.6637591979999999</v>
      </c>
      <c r="S959">
        <v>5.25</v>
      </c>
      <c r="T959">
        <f t="shared" si="16"/>
        <v>-1.1159037857781708</v>
      </c>
    </row>
    <row r="960" spans="1:20">
      <c r="A960" s="7" t="s">
        <v>3621</v>
      </c>
      <c r="B960" t="s">
        <v>45</v>
      </c>
      <c r="C960" t="s">
        <v>3622</v>
      </c>
      <c r="I960" t="s">
        <v>124</v>
      </c>
      <c r="J960">
        <v>682496917.99754703</v>
      </c>
      <c r="K960" s="4">
        <v>28.032692859000001</v>
      </c>
      <c r="L960" s="14">
        <v>3.5552101999999999</v>
      </c>
      <c r="M960" s="14">
        <v>27.369183067349802</v>
      </c>
      <c r="N960" s="14">
        <v>23.857346463695801</v>
      </c>
      <c r="O960" s="14">
        <v>1.46529495567045</v>
      </c>
      <c r="P960" s="14">
        <v>0.30891407054805597</v>
      </c>
      <c r="Q960">
        <v>13.643975111</v>
      </c>
      <c r="R960">
        <v>1.759742873</v>
      </c>
      <c r="S960">
        <v>3.91</v>
      </c>
      <c r="T960">
        <f t="shared" si="16"/>
        <v>0.2946907026062579</v>
      </c>
    </row>
    <row r="961" spans="1:20">
      <c r="A961" s="7" t="s">
        <v>3621</v>
      </c>
      <c r="B961" t="s">
        <v>46</v>
      </c>
      <c r="C961" t="s">
        <v>3622</v>
      </c>
      <c r="I961" t="s">
        <v>124</v>
      </c>
      <c r="J961">
        <v>348002917.55244702</v>
      </c>
      <c r="K961" s="4">
        <v>16.197634445999999</v>
      </c>
      <c r="L961" s="14">
        <v>7.619786736</v>
      </c>
      <c r="M961" s="14">
        <v>27.369183067349802</v>
      </c>
      <c r="N961" s="14">
        <v>23.857346463695801</v>
      </c>
      <c r="O961" s="14">
        <v>1.46529495567045</v>
      </c>
      <c r="P961" s="14">
        <v>0.30891407054805597</v>
      </c>
      <c r="Q961">
        <v>9.5101540700000005</v>
      </c>
      <c r="R961">
        <v>0.96770927500000004</v>
      </c>
      <c r="S961">
        <v>2.78</v>
      </c>
      <c r="T961">
        <f t="shared" si="16"/>
        <v>0.34108644629472878</v>
      </c>
    </row>
    <row r="962" spans="1:20">
      <c r="A962" s="7" t="s">
        <v>3621</v>
      </c>
      <c r="B962" t="s">
        <v>47</v>
      </c>
      <c r="C962" t="s">
        <v>3622</v>
      </c>
      <c r="I962" t="s">
        <v>124</v>
      </c>
      <c r="J962">
        <v>712961669.35622299</v>
      </c>
      <c r="K962" s="4">
        <v>18.303747534999999</v>
      </c>
      <c r="L962" s="14">
        <v>9.6485556159999994</v>
      </c>
      <c r="M962" s="14">
        <v>27.369183067349802</v>
      </c>
      <c r="N962" s="14">
        <v>23.857346463695801</v>
      </c>
      <c r="O962" s="14">
        <v>1.46529495567045</v>
      </c>
      <c r="P962" s="14">
        <v>0.30891407054805597</v>
      </c>
      <c r="Q962">
        <v>41.168421273</v>
      </c>
      <c r="R962">
        <v>1.6672282759999999</v>
      </c>
      <c r="S962">
        <v>4.6399999999999997</v>
      </c>
      <c r="T962">
        <f t="shared" si="16"/>
        <v>-0.51226343853561818</v>
      </c>
    </row>
    <row r="963" spans="1:20">
      <c r="A963" s="7" t="s">
        <v>3621</v>
      </c>
      <c r="B963" t="s">
        <v>48</v>
      </c>
      <c r="C963" t="s">
        <v>3622</v>
      </c>
      <c r="I963" t="s">
        <v>124</v>
      </c>
      <c r="J963">
        <v>898047750.99176097</v>
      </c>
      <c r="K963" s="4">
        <v>17.471704128999999</v>
      </c>
      <c r="L963" s="14">
        <v>9.7197895889999995</v>
      </c>
      <c r="M963" s="14">
        <v>27.369183067349802</v>
      </c>
      <c r="N963" s="14">
        <v>23.857346463695801</v>
      </c>
      <c r="O963" s="14">
        <v>1.46529495567045</v>
      </c>
      <c r="P963" s="14">
        <v>0.30891407054805597</v>
      </c>
      <c r="Q963">
        <v>13.17271229</v>
      </c>
      <c r="R963">
        <v>2.2118039540000001</v>
      </c>
      <c r="S963">
        <v>5.48</v>
      </c>
      <c r="T963">
        <f t="shared" si="16"/>
        <v>-0.16639073472176044</v>
      </c>
    </row>
    <row r="964" spans="1:20">
      <c r="A964" s="7" t="s">
        <v>3623</v>
      </c>
      <c r="B964" t="s">
        <v>37</v>
      </c>
      <c r="C964" t="s">
        <v>3624</v>
      </c>
      <c r="D964">
        <v>47.707319586040498</v>
      </c>
      <c r="E964">
        <v>47.707319586040498</v>
      </c>
      <c r="F964">
        <v>31.574609983055201</v>
      </c>
      <c r="G964">
        <v>63.755300437556301</v>
      </c>
      <c r="H964">
        <v>45.649493265592298</v>
      </c>
      <c r="I964" t="s">
        <v>59</v>
      </c>
      <c r="J964">
        <v>107641119.115385</v>
      </c>
      <c r="K964" s="4">
        <v>7.3149741824440602</v>
      </c>
      <c r="M964" s="14">
        <v>23.131689040612802</v>
      </c>
      <c r="N964" s="14">
        <v>18.031076041066001</v>
      </c>
      <c r="O964" s="14">
        <v>0.87420912725857303</v>
      </c>
      <c r="P964" s="14">
        <v>0.15125579867462199</v>
      </c>
      <c r="Q964">
        <v>1.7767137812706599</v>
      </c>
      <c r="R964">
        <v>0.51739338801534196</v>
      </c>
      <c r="S964">
        <v>0.76500000000000001</v>
      </c>
      <c r="T964">
        <f t="shared" si="16"/>
        <v>1.9689845461155253</v>
      </c>
    </row>
    <row r="965" spans="1:20">
      <c r="A965" s="7" t="s">
        <v>3623</v>
      </c>
      <c r="B965" t="s">
        <v>40</v>
      </c>
      <c r="C965" t="s">
        <v>3624</v>
      </c>
      <c r="I965" t="s">
        <v>59</v>
      </c>
      <c r="J965">
        <v>103348430.44428401</v>
      </c>
      <c r="K965" s="4">
        <v>60.911481156879901</v>
      </c>
      <c r="L965" s="14">
        <v>1.4436268628</v>
      </c>
      <c r="M965" s="14">
        <v>23.131689040612802</v>
      </c>
      <c r="N965" s="14">
        <v>18.031076041066001</v>
      </c>
      <c r="O965" s="14">
        <v>0.87420912725857303</v>
      </c>
      <c r="P965" s="14">
        <v>0.15125579867462199</v>
      </c>
      <c r="Q965">
        <v>1.7000326480000001</v>
      </c>
      <c r="R965">
        <v>0.779040705</v>
      </c>
      <c r="S965">
        <v>0.69499999999999995</v>
      </c>
      <c r="T965">
        <f t="shared" si="16"/>
        <v>9.5963988261743738E-2</v>
      </c>
    </row>
    <row r="966" spans="1:20">
      <c r="A966" s="7" t="s">
        <v>3623</v>
      </c>
      <c r="B966" t="s">
        <v>41</v>
      </c>
      <c r="C966" t="s">
        <v>3624</v>
      </c>
      <c r="I966" t="s">
        <v>59</v>
      </c>
      <c r="J966">
        <v>126098575.11194</v>
      </c>
      <c r="K966" s="4">
        <v>15.798544618919999</v>
      </c>
      <c r="L966" s="14">
        <v>1.0384119988</v>
      </c>
      <c r="M966" s="14">
        <v>23.131689040612802</v>
      </c>
      <c r="N966" s="14">
        <v>18.031076041066001</v>
      </c>
      <c r="O966" s="14">
        <v>0.87420912725857303</v>
      </c>
      <c r="P966" s="14">
        <v>0.15125579867462199</v>
      </c>
      <c r="Q966">
        <v>16.418872576999998</v>
      </c>
      <c r="R966">
        <v>0.824522238044893</v>
      </c>
      <c r="S966">
        <v>0.82499999999999996</v>
      </c>
      <c r="T966">
        <f t="shared" ref="T966:T1029" si="17">LN(S965/S966)</f>
        <v>-0.17147154076988888</v>
      </c>
    </row>
    <row r="967" spans="1:20">
      <c r="A967" s="7" t="s">
        <v>3623</v>
      </c>
      <c r="B967" t="s">
        <v>42</v>
      </c>
      <c r="C967" t="s">
        <v>3624</v>
      </c>
      <c r="I967" t="s">
        <v>59</v>
      </c>
      <c r="J967">
        <v>181010694.67351401</v>
      </c>
      <c r="K967" s="4">
        <v>38.284366767000002</v>
      </c>
      <c r="L967" s="14">
        <v>1.8971158340000001</v>
      </c>
      <c r="M967" s="14">
        <v>23.131689040612802</v>
      </c>
      <c r="N967" s="14">
        <v>18.031076041066001</v>
      </c>
      <c r="O967" s="14">
        <v>0.87420912725857303</v>
      </c>
      <c r="P967" s="14">
        <v>0.15125579867462199</v>
      </c>
      <c r="Q967">
        <v>3.91321823</v>
      </c>
      <c r="R967">
        <v>1.1294734909999999</v>
      </c>
      <c r="S967">
        <v>0.88934584000000005</v>
      </c>
      <c r="T967">
        <f t="shared" si="17"/>
        <v>-7.5102794902356954E-2</v>
      </c>
    </row>
    <row r="968" spans="1:20">
      <c r="A968" s="7" t="s">
        <v>3623</v>
      </c>
      <c r="B968" t="s">
        <v>43</v>
      </c>
      <c r="C968" t="s">
        <v>3624</v>
      </c>
      <c r="I968" t="s">
        <v>59</v>
      </c>
      <c r="J968">
        <v>211543514.96368</v>
      </c>
      <c r="K968" s="4">
        <v>7.3749688799999999</v>
      </c>
      <c r="L968" s="14">
        <v>3.0038358989999998</v>
      </c>
      <c r="M968" s="14">
        <v>23.131689040612802</v>
      </c>
      <c r="N968" s="14">
        <v>18.031076041066001</v>
      </c>
      <c r="O968" s="14">
        <v>0.87420912725857303</v>
      </c>
      <c r="P968" s="14">
        <v>0.15125579867462199</v>
      </c>
      <c r="Q968">
        <v>8.4364489700000007</v>
      </c>
      <c r="R968">
        <v>0.71576693199999997</v>
      </c>
      <c r="S968">
        <v>1.0622167680000001</v>
      </c>
      <c r="T968">
        <f t="shared" si="17"/>
        <v>-0.17762711273097362</v>
      </c>
    </row>
    <row r="969" spans="1:20">
      <c r="A969" s="7" t="s">
        <v>3623</v>
      </c>
      <c r="B969" t="s">
        <v>44</v>
      </c>
      <c r="C969" t="s">
        <v>3624</v>
      </c>
      <c r="I969" t="s">
        <v>59</v>
      </c>
      <c r="J969">
        <v>185708154.89614201</v>
      </c>
      <c r="K969" s="4">
        <v>3.8987586319999998</v>
      </c>
      <c r="L969" s="14">
        <v>6.5992426030000004</v>
      </c>
      <c r="M969" s="14">
        <v>23.131689040612802</v>
      </c>
      <c r="N969" s="14">
        <v>18.031076041066001</v>
      </c>
      <c r="O969" s="14">
        <v>0.87420912725857303</v>
      </c>
      <c r="P969" s="14">
        <v>0.15125579867462199</v>
      </c>
      <c r="Q969">
        <v>4.8494048980000004</v>
      </c>
      <c r="R969">
        <v>0.74854500899999998</v>
      </c>
      <c r="S969">
        <v>0.88724050200000004</v>
      </c>
      <c r="T969">
        <f t="shared" si="17"/>
        <v>0.17999720748602463</v>
      </c>
    </row>
    <row r="970" spans="1:20">
      <c r="A970" s="7" t="s">
        <v>3623</v>
      </c>
      <c r="B970" t="s">
        <v>45</v>
      </c>
      <c r="C970" t="s">
        <v>3624</v>
      </c>
      <c r="I970" t="s">
        <v>59</v>
      </c>
      <c r="J970">
        <v>131090969.740216</v>
      </c>
      <c r="K970" s="4">
        <v>7.1279743250000003</v>
      </c>
      <c r="L970" s="14">
        <v>4.490984149</v>
      </c>
      <c r="M970" s="14">
        <v>23.131689040612802</v>
      </c>
      <c r="N970" s="14">
        <v>18.031076041066001</v>
      </c>
      <c r="O970" s="14">
        <v>0.87420912725857303</v>
      </c>
      <c r="P970" s="14">
        <v>0.15125579867462199</v>
      </c>
      <c r="Q970">
        <v>25.174265241000001</v>
      </c>
      <c r="R970">
        <v>0.76191681300000003</v>
      </c>
      <c r="S970">
        <v>0.69675949000000004</v>
      </c>
      <c r="T970">
        <f t="shared" si="17"/>
        <v>0.24167579983234844</v>
      </c>
    </row>
    <row r="971" spans="1:20">
      <c r="A971" s="7" t="s">
        <v>3623</v>
      </c>
      <c r="B971" t="s">
        <v>46</v>
      </c>
      <c r="C971" t="s">
        <v>3624</v>
      </c>
      <c r="I971" t="s">
        <v>59</v>
      </c>
      <c r="J971">
        <v>165362251.188811</v>
      </c>
      <c r="K971" s="4">
        <v>7.9177000580000003</v>
      </c>
      <c r="L971" s="14">
        <v>4.1413973930000001</v>
      </c>
      <c r="M971" s="14">
        <v>23.131689040612802</v>
      </c>
      <c r="N971" s="14">
        <v>18.031076041066001</v>
      </c>
      <c r="O971" s="14">
        <v>0.87420912725857303</v>
      </c>
      <c r="P971" s="14">
        <v>0.15125579867462199</v>
      </c>
      <c r="Q971">
        <v>11.289396583</v>
      </c>
      <c r="R971">
        <v>0.85009128700000003</v>
      </c>
      <c r="S971">
        <v>0.84212657800000001</v>
      </c>
      <c r="T971">
        <f t="shared" si="17"/>
        <v>-0.18949004646051204</v>
      </c>
    </row>
    <row r="972" spans="1:20">
      <c r="A972" s="7" t="s">
        <v>3623</v>
      </c>
      <c r="B972" t="s">
        <v>47</v>
      </c>
      <c r="C972" t="s">
        <v>3624</v>
      </c>
      <c r="I972" t="s">
        <v>59</v>
      </c>
      <c r="J972">
        <v>186062103.80543599</v>
      </c>
      <c r="K972" s="4">
        <v>5.9748402729999999</v>
      </c>
      <c r="L972" s="14">
        <v>4.3381666059999997</v>
      </c>
      <c r="M972" s="14">
        <v>23.131689040612802</v>
      </c>
      <c r="N972" s="14">
        <v>18.031076041066001</v>
      </c>
      <c r="O972" s="14">
        <v>0.87420912725857303</v>
      </c>
      <c r="P972" s="14">
        <v>0.15125579867462199</v>
      </c>
      <c r="Q972">
        <v>3.5172540379999999</v>
      </c>
      <c r="R972">
        <v>0.93547579999999997</v>
      </c>
      <c r="S972">
        <v>0.77194936300000006</v>
      </c>
      <c r="T972">
        <f t="shared" si="17"/>
        <v>8.7011377205533244E-2</v>
      </c>
    </row>
    <row r="973" spans="1:20">
      <c r="A973" s="7" t="s">
        <v>3623</v>
      </c>
      <c r="B973" t="s">
        <v>48</v>
      </c>
      <c r="C973" t="s">
        <v>3624</v>
      </c>
      <c r="I973" t="s">
        <v>59</v>
      </c>
      <c r="J973">
        <v>156689874.885566</v>
      </c>
      <c r="K973" s="4">
        <v>6.8528241870000004</v>
      </c>
      <c r="L973" s="14">
        <v>4.2895070510000002</v>
      </c>
      <c r="M973" s="14">
        <v>23.131689040612802</v>
      </c>
      <c r="N973" s="14">
        <v>18.031076041066001</v>
      </c>
      <c r="O973" s="14">
        <v>0.87420912725857303</v>
      </c>
      <c r="P973" s="14">
        <v>0.15125579867462199</v>
      </c>
      <c r="Q973">
        <v>3.099545054</v>
      </c>
      <c r="R973">
        <v>0.73302855200000006</v>
      </c>
      <c r="S973">
        <v>0.71365311099999995</v>
      </c>
      <c r="T973">
        <f t="shared" si="17"/>
        <v>7.8521950558582382E-2</v>
      </c>
    </row>
    <row r="974" spans="1:20">
      <c r="A974" s="7" t="s">
        <v>3625</v>
      </c>
      <c r="B974" t="s">
        <v>40</v>
      </c>
      <c r="C974" t="s">
        <v>3626</v>
      </c>
      <c r="D974">
        <v>36.953830213063902</v>
      </c>
      <c r="E974">
        <v>36.953830213063902</v>
      </c>
      <c r="F974">
        <v>14.331983805667999</v>
      </c>
      <c r="G974">
        <v>21.414349681628099</v>
      </c>
      <c r="H974">
        <v>72.444232753830306</v>
      </c>
      <c r="I974" t="s">
        <v>77</v>
      </c>
      <c r="J974">
        <v>35250403.806818202</v>
      </c>
      <c r="M974" s="14">
        <v>55.038756880040097</v>
      </c>
      <c r="N974" s="14">
        <v>53.537687851187201</v>
      </c>
      <c r="O974" s="14">
        <v>1.37070369791367</v>
      </c>
      <c r="P974" s="14">
        <v>0.82120000196315002</v>
      </c>
      <c r="Q974">
        <v>0.19630974405350299</v>
      </c>
      <c r="R974">
        <v>5.0746839237753E-2</v>
      </c>
      <c r="S974">
        <v>0.13500000000000001</v>
      </c>
      <c r="T974">
        <f t="shared" si="17"/>
        <v>1.6651222269076054</v>
      </c>
    </row>
    <row r="975" spans="1:20">
      <c r="A975" s="7" t="s">
        <v>3625</v>
      </c>
      <c r="B975" t="s">
        <v>41</v>
      </c>
      <c r="C975" t="s">
        <v>3626</v>
      </c>
      <c r="D975">
        <v>36.8141562107526</v>
      </c>
      <c r="E975">
        <v>36.8141562107526</v>
      </c>
      <c r="F975">
        <v>21.408711770157499</v>
      </c>
      <c r="G975">
        <v>27.479252850587699</v>
      </c>
      <c r="H975">
        <v>59.707887049659199</v>
      </c>
      <c r="I975" t="s">
        <v>77</v>
      </c>
      <c r="J975">
        <v>51054608.429394796</v>
      </c>
      <c r="L975" s="14">
        <v>-6.6055788649</v>
      </c>
      <c r="M975" s="14">
        <v>55.038756880040097</v>
      </c>
      <c r="N975" s="14">
        <v>53.537687851187201</v>
      </c>
      <c r="O975" s="14">
        <v>1.37070369791367</v>
      </c>
      <c r="P975" s="14">
        <v>0.82120000196315002</v>
      </c>
      <c r="Q975">
        <v>0.61771091788702903</v>
      </c>
      <c r="R975">
        <v>6.6611370983963997E-2</v>
      </c>
      <c r="S975">
        <v>0.19</v>
      </c>
      <c r="T975">
        <f t="shared" si="17"/>
        <v>-0.3417492937220567</v>
      </c>
    </row>
    <row r="976" spans="1:20">
      <c r="A976" s="7" t="s">
        <v>3625</v>
      </c>
      <c r="B976" t="s">
        <v>42</v>
      </c>
      <c r="C976" t="s">
        <v>3626</v>
      </c>
      <c r="D976">
        <v>40.384241225561198</v>
      </c>
      <c r="E976">
        <v>40.384241225561198</v>
      </c>
      <c r="F976">
        <v>24.414715719063501</v>
      </c>
      <c r="G976">
        <v>29.314062894841499</v>
      </c>
      <c r="H976">
        <v>65.540678958150394</v>
      </c>
      <c r="I976" t="s">
        <v>77</v>
      </c>
      <c r="J976">
        <v>54422987.562189102</v>
      </c>
      <c r="L976" s="14">
        <v>-1.741856098</v>
      </c>
      <c r="M976" s="14">
        <v>55.038756880040097</v>
      </c>
      <c r="N976" s="14">
        <v>53.537687851187201</v>
      </c>
      <c r="O976" s="14">
        <v>1.37070369791367</v>
      </c>
      <c r="P976" s="14">
        <v>0.82120000196315002</v>
      </c>
      <c r="Q976">
        <v>0.48217343499999998</v>
      </c>
      <c r="R976">
        <v>6.8889684000000007E-2</v>
      </c>
      <c r="S976">
        <v>0.2</v>
      </c>
      <c r="T976">
        <f t="shared" si="17"/>
        <v>-5.1293294387550578E-2</v>
      </c>
    </row>
    <row r="977" spans="1:20">
      <c r="A977" s="7" t="s">
        <v>3625</v>
      </c>
      <c r="B977" t="s">
        <v>43</v>
      </c>
      <c r="C977" t="s">
        <v>3626</v>
      </c>
      <c r="D977">
        <v>41.527963138562001</v>
      </c>
      <c r="E977">
        <v>41.527963138562001</v>
      </c>
      <c r="F977">
        <v>20.975629973474799</v>
      </c>
      <c r="G977">
        <v>30.5651190241983</v>
      </c>
      <c r="H977">
        <v>70.546448087431699</v>
      </c>
      <c r="I977" t="s">
        <v>77</v>
      </c>
      <c r="J977">
        <v>58855087.062851503</v>
      </c>
      <c r="L977" s="14">
        <v>-1.8151317250000001</v>
      </c>
      <c r="M977" s="14">
        <v>55.038756880040097</v>
      </c>
      <c r="N977" s="14">
        <v>53.537687851187201</v>
      </c>
      <c r="O977" s="14">
        <v>1.37070369791367</v>
      </c>
      <c r="P977" s="14">
        <v>0.82120000196315002</v>
      </c>
      <c r="Q977">
        <v>2.162153102</v>
      </c>
      <c r="R977">
        <v>6.0224973000000001E-2</v>
      </c>
      <c r="S977">
        <v>0.22</v>
      </c>
      <c r="T977">
        <f t="shared" si="17"/>
        <v>-9.5310179804324768E-2</v>
      </c>
    </row>
    <row r="978" spans="1:20">
      <c r="A978" s="7" t="s">
        <v>3625</v>
      </c>
      <c r="B978" t="s">
        <v>44</v>
      </c>
      <c r="C978" t="s">
        <v>3626</v>
      </c>
      <c r="D978">
        <v>31.665942028985501</v>
      </c>
      <c r="E978">
        <v>31.665942028985501</v>
      </c>
      <c r="F978">
        <v>8.9059829059829099</v>
      </c>
      <c r="G978">
        <v>30.363894139886501</v>
      </c>
      <c r="H978">
        <v>52.7222222222222</v>
      </c>
      <c r="I978" t="s">
        <v>77</v>
      </c>
      <c r="J978">
        <v>64892494.491525397</v>
      </c>
      <c r="L978" s="14">
        <v>-1.1801327580000001</v>
      </c>
      <c r="M978" s="14">
        <v>55.038756880040097</v>
      </c>
      <c r="N978" s="14">
        <v>53.537687851187201</v>
      </c>
      <c r="O978" s="14">
        <v>1.37070369791367</v>
      </c>
      <c r="P978" s="14">
        <v>0.82120000196315002</v>
      </c>
      <c r="Q978">
        <v>1.6657820130000001</v>
      </c>
      <c r="R978">
        <v>6.7185505000000006E-2</v>
      </c>
      <c r="S978">
        <v>0.245</v>
      </c>
      <c r="T978">
        <f t="shared" si="17"/>
        <v>-0.10763066419236544</v>
      </c>
    </row>
    <row r="979" spans="1:20">
      <c r="A979" s="7" t="s">
        <v>3625</v>
      </c>
      <c r="B979" t="s">
        <v>45</v>
      </c>
      <c r="C979" t="s">
        <v>3626</v>
      </c>
      <c r="D979">
        <v>27.603764394809101</v>
      </c>
      <c r="E979">
        <v>27.603764394809101</v>
      </c>
      <c r="F979">
        <v>7.5213675213675204</v>
      </c>
      <c r="G979">
        <v>18.689162881245899</v>
      </c>
      <c r="H979">
        <v>54.121212121212103</v>
      </c>
      <c r="I979" t="s">
        <v>77</v>
      </c>
      <c r="J979">
        <v>139307506.36745799</v>
      </c>
      <c r="L979" s="14">
        <v>-1.683407358</v>
      </c>
      <c r="M979" s="14">
        <v>55.038756880040097</v>
      </c>
      <c r="N979" s="14">
        <v>53.537687851187201</v>
      </c>
      <c r="O979" s="14">
        <v>1.37070369791367</v>
      </c>
      <c r="P979" s="14">
        <v>0.82120000196315002</v>
      </c>
      <c r="Q979">
        <v>6.9305852879999996</v>
      </c>
      <c r="R979">
        <v>0.140748543</v>
      </c>
      <c r="S979">
        <v>0.51500000000000001</v>
      </c>
      <c r="T979">
        <f t="shared" si="17"/>
        <v>-0.74290869011900929</v>
      </c>
    </row>
    <row r="980" spans="1:20">
      <c r="A980" s="7" t="s">
        <v>3625</v>
      </c>
      <c r="B980" t="s">
        <v>46</v>
      </c>
      <c r="C980" t="s">
        <v>3626</v>
      </c>
      <c r="D980">
        <v>28.837169120187902</v>
      </c>
      <c r="E980">
        <v>28.837169120187902</v>
      </c>
      <c r="F980">
        <v>6.0439560439560402</v>
      </c>
      <c r="G980">
        <v>20.445134575569298</v>
      </c>
      <c r="H980">
        <v>57.169811320754697</v>
      </c>
      <c r="I980" t="s">
        <v>77</v>
      </c>
      <c r="J980">
        <v>152455966.38421199</v>
      </c>
      <c r="L980" s="14">
        <v>-0.141523382</v>
      </c>
      <c r="M980" s="14">
        <v>55.038756880040097</v>
      </c>
      <c r="N980" s="14">
        <v>53.537687851187201</v>
      </c>
      <c r="O980" s="14">
        <v>1.37070369791367</v>
      </c>
      <c r="P980" s="14">
        <v>0.82120000196315002</v>
      </c>
      <c r="Q980">
        <v>10.597525828</v>
      </c>
      <c r="R980">
        <v>0.17855865800000001</v>
      </c>
      <c r="S980">
        <v>0.625</v>
      </c>
      <c r="T980">
        <f t="shared" si="17"/>
        <v>-0.19358474907266526</v>
      </c>
    </row>
    <row r="981" spans="1:20">
      <c r="A981" s="7" t="s">
        <v>3625</v>
      </c>
      <c r="B981" t="s">
        <v>47</v>
      </c>
      <c r="C981" t="s">
        <v>3626</v>
      </c>
      <c r="D981">
        <v>27.455733974964701</v>
      </c>
      <c r="E981">
        <v>27.455733974964701</v>
      </c>
      <c r="F981">
        <v>4.0020790020790002</v>
      </c>
      <c r="G981">
        <v>14.0612648221343</v>
      </c>
      <c r="H981">
        <v>61.474358974358999</v>
      </c>
      <c r="I981" t="s">
        <v>77</v>
      </c>
      <c r="J981">
        <v>257538711.07226101</v>
      </c>
      <c r="K981" s="4">
        <v>20.250627579</v>
      </c>
      <c r="L981" s="14">
        <v>2.8107183889999998</v>
      </c>
      <c r="M981" s="14">
        <v>55.038756880040097</v>
      </c>
      <c r="N981" s="14">
        <v>53.537687851187201</v>
      </c>
      <c r="O981" s="14">
        <v>1.37070369791367</v>
      </c>
      <c r="P981" s="14">
        <v>0.82120000196315002</v>
      </c>
      <c r="Q981">
        <v>21.638093820999998</v>
      </c>
      <c r="R981">
        <v>0.28892665200000001</v>
      </c>
      <c r="S981">
        <v>0.96190481000000005</v>
      </c>
      <c r="T981">
        <f t="shared" si="17"/>
        <v>-0.43116384592947038</v>
      </c>
    </row>
    <row r="982" spans="1:20">
      <c r="A982" s="7" t="s">
        <v>3625</v>
      </c>
      <c r="B982" t="s">
        <v>48</v>
      </c>
      <c r="C982" t="s">
        <v>3626</v>
      </c>
      <c r="D982">
        <v>26.554508724320002</v>
      </c>
      <c r="E982">
        <v>26.554508724320002</v>
      </c>
      <c r="F982">
        <v>7.4324324324324298</v>
      </c>
      <c r="G982">
        <v>12.330897158624699</v>
      </c>
      <c r="H982">
        <v>57.6666666666667</v>
      </c>
      <c r="I982" t="s">
        <v>77</v>
      </c>
      <c r="J982">
        <v>782476430.61516404</v>
      </c>
      <c r="K982" s="4">
        <v>21.497539629999999</v>
      </c>
      <c r="L982" s="14">
        <v>5.3285801340000001</v>
      </c>
      <c r="M982" s="14">
        <v>55.038756880040097</v>
      </c>
      <c r="N982" s="14">
        <v>53.537687851187201</v>
      </c>
      <c r="O982" s="14">
        <v>1.37070369791367</v>
      </c>
      <c r="P982" s="14">
        <v>0.82120000196315002</v>
      </c>
      <c r="Q982">
        <v>6.764457385</v>
      </c>
      <c r="R982">
        <v>0.76578516200000002</v>
      </c>
      <c r="S982">
        <v>2.1392201690000001</v>
      </c>
      <c r="T982">
        <f t="shared" si="17"/>
        <v>-0.79928113892831076</v>
      </c>
    </row>
    <row r="983" spans="1:20">
      <c r="A983" s="7" t="s">
        <v>3625</v>
      </c>
      <c r="B983" t="s">
        <v>60</v>
      </c>
      <c r="C983" t="s">
        <v>3626</v>
      </c>
      <c r="D983">
        <v>22.870824107056901</v>
      </c>
      <c r="E983">
        <v>22.870824107056901</v>
      </c>
      <c r="F983">
        <v>6.84389140271493</v>
      </c>
      <c r="G983">
        <v>9.6419437340153404</v>
      </c>
      <c r="H983">
        <v>50.2836879432624</v>
      </c>
      <c r="I983" t="s">
        <v>77</v>
      </c>
      <c r="J983">
        <v>917983063.77784503</v>
      </c>
      <c r="K983" s="4">
        <v>12.640555062000001</v>
      </c>
      <c r="L983" s="14">
        <v>8.8822357810000003</v>
      </c>
      <c r="M983" s="14">
        <v>55.038756880040097</v>
      </c>
      <c r="N983" s="14">
        <v>53.537687851187201</v>
      </c>
      <c r="O983" s="14">
        <v>1.37070369791367</v>
      </c>
      <c r="P983" s="14">
        <v>0.82120000196315002</v>
      </c>
      <c r="Q983">
        <v>5.9195694870000004</v>
      </c>
      <c r="R983">
        <v>0.86888534100000003</v>
      </c>
      <c r="S983">
        <v>2.0942871630000002</v>
      </c>
      <c r="T983">
        <f t="shared" si="17"/>
        <v>2.1228116462844414E-2</v>
      </c>
    </row>
    <row r="984" spans="1:20">
      <c r="A984" s="7" t="s">
        <v>3627</v>
      </c>
      <c r="B984" t="s">
        <v>37</v>
      </c>
      <c r="C984" t="s">
        <v>3628</v>
      </c>
      <c r="D984">
        <v>33.188293403289201</v>
      </c>
      <c r="E984">
        <v>33.188293403289201</v>
      </c>
      <c r="F984">
        <v>18.0069930069929</v>
      </c>
      <c r="G984">
        <v>32.477827886996401</v>
      </c>
      <c r="H984">
        <v>52.712321022694397</v>
      </c>
      <c r="I984" t="s">
        <v>63</v>
      </c>
      <c r="J984">
        <v>210562304.72727299</v>
      </c>
      <c r="K984" s="4">
        <v>17.909419665920399</v>
      </c>
      <c r="L984" s="14">
        <v>7.1604920604000002</v>
      </c>
      <c r="M984" s="14">
        <v>34.726109470347303</v>
      </c>
      <c r="N984" s="14">
        <v>30.9658055800016</v>
      </c>
      <c r="O984" s="14">
        <v>0.46247858089403199</v>
      </c>
      <c r="P984" s="14">
        <v>0.36296548656838701</v>
      </c>
      <c r="Q984">
        <v>39.217480046782903</v>
      </c>
      <c r="R984">
        <v>2.1383318953140402</v>
      </c>
      <c r="S984">
        <v>2.08</v>
      </c>
      <c r="T984">
        <f t="shared" si="17"/>
        <v>6.8453454359745508E-3</v>
      </c>
    </row>
    <row r="985" spans="1:20">
      <c r="A985" s="7" t="s">
        <v>3627</v>
      </c>
      <c r="B985" t="s">
        <v>40</v>
      </c>
      <c r="C985" t="s">
        <v>3628</v>
      </c>
      <c r="I985" t="s">
        <v>63</v>
      </c>
      <c r="J985">
        <v>137027453.362151</v>
      </c>
      <c r="K985" s="4">
        <v>34.560084423914503</v>
      </c>
      <c r="L985" s="14">
        <v>7.8145566749000004</v>
      </c>
      <c r="M985" s="14">
        <v>34.726109470347303</v>
      </c>
      <c r="N985" s="14">
        <v>30.9658055800016</v>
      </c>
      <c r="O985" s="14">
        <v>0.46247858089403199</v>
      </c>
      <c r="P985" s="14">
        <v>0.36296548656838701</v>
      </c>
      <c r="Q985">
        <v>11.9781708332301</v>
      </c>
      <c r="R985">
        <v>1.87143463638956</v>
      </c>
      <c r="S985">
        <v>1.3136288089999999</v>
      </c>
      <c r="T985">
        <f t="shared" si="17"/>
        <v>0.4595745029039488</v>
      </c>
    </row>
    <row r="986" spans="1:20">
      <c r="A986" s="7" t="s">
        <v>3627</v>
      </c>
      <c r="B986" t="s">
        <v>41</v>
      </c>
      <c r="C986" t="s">
        <v>3628</v>
      </c>
      <c r="I986" t="s">
        <v>63</v>
      </c>
      <c r="J986">
        <v>207787396.567164</v>
      </c>
      <c r="K986" s="4">
        <v>18.9478132494352</v>
      </c>
      <c r="L986" s="14">
        <v>14.602427859000001</v>
      </c>
      <c r="M986" s="14">
        <v>34.726109470347303</v>
      </c>
      <c r="N986" s="14">
        <v>30.9658055800016</v>
      </c>
      <c r="O986" s="14">
        <v>0.46247858089403199</v>
      </c>
      <c r="P986" s="14">
        <v>0.36296548656838701</v>
      </c>
      <c r="Q986">
        <v>12.543449229176799</v>
      </c>
      <c r="R986">
        <v>2.32159387390403</v>
      </c>
      <c r="S986">
        <v>1.945750943</v>
      </c>
      <c r="T986">
        <f t="shared" si="17"/>
        <v>-0.39285460069398864</v>
      </c>
    </row>
    <row r="987" spans="1:20">
      <c r="A987" s="7" t="s">
        <v>3627</v>
      </c>
      <c r="B987" t="s">
        <v>42</v>
      </c>
      <c r="C987" t="s">
        <v>3628</v>
      </c>
      <c r="I987" t="s">
        <v>63</v>
      </c>
      <c r="J987">
        <v>239949587.08730701</v>
      </c>
      <c r="K987" s="4">
        <v>25.069319449022402</v>
      </c>
      <c r="L987" s="14">
        <v>8.175548848</v>
      </c>
      <c r="M987" s="14">
        <v>34.726109470347303</v>
      </c>
      <c r="N987" s="14">
        <v>30.9658055800016</v>
      </c>
      <c r="O987" s="14">
        <v>0.46247858089403199</v>
      </c>
      <c r="P987" s="14">
        <v>0.36296548656838701</v>
      </c>
      <c r="Q987">
        <v>15.5894115186622</v>
      </c>
      <c r="R987">
        <v>2.6728100414198499</v>
      </c>
      <c r="S987">
        <v>2.3261821519999999</v>
      </c>
      <c r="T987">
        <f t="shared" si="17"/>
        <v>-0.1785803707910118</v>
      </c>
    </row>
    <row r="988" spans="1:20">
      <c r="A988" s="7" t="s">
        <v>3627</v>
      </c>
      <c r="B988" t="s">
        <v>43</v>
      </c>
      <c r="C988" t="s">
        <v>3628</v>
      </c>
      <c r="I988" t="s">
        <v>63</v>
      </c>
      <c r="J988">
        <v>134401103.346246</v>
      </c>
      <c r="K988" s="4">
        <v>43.144264392813902</v>
      </c>
      <c r="L988" s="14">
        <v>2.7178057390000001</v>
      </c>
      <c r="M988" s="14">
        <v>34.726109470347303</v>
      </c>
      <c r="N988" s="14">
        <v>30.9658055800016</v>
      </c>
      <c r="O988" s="14">
        <v>0.46247858089403199</v>
      </c>
      <c r="P988" s="14">
        <v>0.36296548656838701</v>
      </c>
      <c r="Q988">
        <v>17.957915813265899</v>
      </c>
      <c r="R988">
        <v>1.50709680150046</v>
      </c>
      <c r="S988">
        <v>1.331863442</v>
      </c>
      <c r="T988">
        <f t="shared" si="17"/>
        <v>0.55764931645274085</v>
      </c>
    </row>
    <row r="989" spans="1:20">
      <c r="A989" s="7" t="s">
        <v>3627</v>
      </c>
      <c r="B989" t="s">
        <v>44</v>
      </c>
      <c r="C989" t="s">
        <v>3628</v>
      </c>
      <c r="I989" t="s">
        <v>63</v>
      </c>
      <c r="J989">
        <v>153481352.077151</v>
      </c>
      <c r="K989" s="4">
        <v>17.3281587831599</v>
      </c>
      <c r="L989" s="14">
        <v>13.763159285</v>
      </c>
      <c r="M989" s="14">
        <v>34.726109470347303</v>
      </c>
      <c r="N989" s="14">
        <v>30.9658055800016</v>
      </c>
      <c r="O989" s="14">
        <v>0.46247858089403199</v>
      </c>
      <c r="P989" s="14">
        <v>0.36296548656838701</v>
      </c>
      <c r="Q989">
        <v>20.840164406980101</v>
      </c>
      <c r="R989">
        <v>1.45506514043743</v>
      </c>
      <c r="S989">
        <v>1.5013116769999999</v>
      </c>
      <c r="T989">
        <f t="shared" si="17"/>
        <v>-0.11976013149013461</v>
      </c>
    </row>
    <row r="990" spans="1:20">
      <c r="A990" s="7" t="s">
        <v>3627</v>
      </c>
      <c r="B990" t="s">
        <v>45</v>
      </c>
      <c r="C990" t="s">
        <v>3628</v>
      </c>
      <c r="I990" t="s">
        <v>63</v>
      </c>
      <c r="J990">
        <v>150528917.21485099</v>
      </c>
      <c r="K990" s="4">
        <v>16.9220441312217</v>
      </c>
      <c r="L990" s="14">
        <v>14.072364233</v>
      </c>
      <c r="M990" s="14">
        <v>34.726109470347303</v>
      </c>
      <c r="N990" s="14">
        <v>30.9658055800016</v>
      </c>
      <c r="O990" s="14">
        <v>0.46247858089403199</v>
      </c>
      <c r="P990" s="14">
        <v>0.36296548656838701</v>
      </c>
      <c r="Q990">
        <v>18.0782984539909</v>
      </c>
      <c r="R990">
        <v>1.6949394406546601</v>
      </c>
      <c r="S990">
        <v>1.6257007800000001</v>
      </c>
      <c r="T990">
        <f t="shared" si="17"/>
        <v>-7.9599794719573985E-2</v>
      </c>
    </row>
    <row r="991" spans="1:20">
      <c r="A991" s="7" t="s">
        <v>3627</v>
      </c>
      <c r="B991" t="s">
        <v>46</v>
      </c>
      <c r="C991" t="s">
        <v>3628</v>
      </c>
      <c r="I991" t="s">
        <v>63</v>
      </c>
      <c r="J991">
        <v>194871592.948717</v>
      </c>
      <c r="K991" s="4">
        <v>14.126299514779101</v>
      </c>
      <c r="L991" s="14">
        <v>14.575985592</v>
      </c>
      <c r="M991" s="14">
        <v>34.726109470347303</v>
      </c>
      <c r="N991" s="14">
        <v>30.9658055800016</v>
      </c>
      <c r="O991" s="14">
        <v>0.46247858089403199</v>
      </c>
      <c r="P991" s="14">
        <v>0.36296548656838701</v>
      </c>
      <c r="Q991">
        <v>12.6041155724064</v>
      </c>
      <c r="R991">
        <v>2.05143395083988</v>
      </c>
      <c r="S991">
        <v>2.180818119</v>
      </c>
      <c r="T991">
        <f t="shared" si="17"/>
        <v>-0.29376111829329926</v>
      </c>
    </row>
    <row r="992" spans="1:20">
      <c r="A992" s="7" t="s">
        <v>3627</v>
      </c>
      <c r="B992" t="s">
        <v>47</v>
      </c>
      <c r="C992" t="s">
        <v>3628</v>
      </c>
      <c r="I992" t="s">
        <v>63</v>
      </c>
      <c r="J992">
        <v>131016018.412017</v>
      </c>
      <c r="K992" s="4">
        <v>13.4271194123156</v>
      </c>
      <c r="L992" s="14">
        <v>13.136769257999999</v>
      </c>
      <c r="M992" s="14">
        <v>34.726109470347303</v>
      </c>
      <c r="N992" s="14">
        <v>30.9658055800016</v>
      </c>
      <c r="O992" s="14">
        <v>0.46247858089403199</v>
      </c>
      <c r="P992" s="14">
        <v>0.36296548656838701</v>
      </c>
      <c r="Q992">
        <v>8.0271018155689493</v>
      </c>
      <c r="R992">
        <v>1.2807313234387001</v>
      </c>
      <c r="S992">
        <v>1.183734847</v>
      </c>
      <c r="T992">
        <f t="shared" si="17"/>
        <v>0.61102552575309876</v>
      </c>
    </row>
    <row r="993" spans="1:20">
      <c r="A993" s="7" t="s">
        <v>3627</v>
      </c>
      <c r="B993" t="s">
        <v>48</v>
      </c>
      <c r="C993" t="s">
        <v>3628</v>
      </c>
      <c r="I993" t="s">
        <v>63</v>
      </c>
      <c r="J993">
        <v>181851359.871833</v>
      </c>
      <c r="K993" s="4">
        <v>15.939434357869599</v>
      </c>
      <c r="L993" s="14">
        <v>13.612536271</v>
      </c>
      <c r="M993" s="14">
        <v>34.726109470347303</v>
      </c>
      <c r="N993" s="14">
        <v>30.9658055800016</v>
      </c>
      <c r="O993" s="14">
        <v>0.46247858089403199</v>
      </c>
      <c r="P993" s="14">
        <v>0.36296548656838701</v>
      </c>
      <c r="Q993">
        <v>20.599248675117899</v>
      </c>
      <c r="R993">
        <v>1.8387880885744701</v>
      </c>
      <c r="S993">
        <v>1.5521821179999999</v>
      </c>
      <c r="T993">
        <f t="shared" si="17"/>
        <v>-0.27098719435746843</v>
      </c>
    </row>
    <row r="994" spans="1:20">
      <c r="A994" s="7" t="s">
        <v>3629</v>
      </c>
      <c r="B994" t="s">
        <v>37</v>
      </c>
      <c r="C994" t="s">
        <v>3630</v>
      </c>
      <c r="D994">
        <v>19.786535149534199</v>
      </c>
      <c r="E994">
        <v>19.786535149534199</v>
      </c>
      <c r="F994">
        <v>9.9190283400809705</v>
      </c>
      <c r="G994">
        <v>23.7497970372956</v>
      </c>
      <c r="H994">
        <v>18.7039216364957</v>
      </c>
      <c r="I994" t="s">
        <v>77</v>
      </c>
      <c r="J994">
        <v>76008335.881818205</v>
      </c>
      <c r="K994" s="4">
        <v>3.2647011696843502</v>
      </c>
      <c r="L994" s="14">
        <v>10.9029688034</v>
      </c>
      <c r="M994" s="14">
        <v>25.728666729985399</v>
      </c>
      <c r="N994" s="14">
        <v>24.998518693498202</v>
      </c>
      <c r="O994" s="14">
        <v>1.28335229793087</v>
      </c>
      <c r="P994" s="14">
        <v>0.373000518628471</v>
      </c>
      <c r="Q994">
        <v>12.850390363879001</v>
      </c>
      <c r="R994">
        <v>0.214702053311324</v>
      </c>
      <c r="S994">
        <v>0.81499999999999995</v>
      </c>
      <c r="T994">
        <f t="shared" si="17"/>
        <v>0.64422892469018933</v>
      </c>
    </row>
    <row r="995" spans="1:20">
      <c r="A995" s="7" t="s">
        <v>3629</v>
      </c>
      <c r="B995" t="s">
        <v>40</v>
      </c>
      <c r="C995" t="s">
        <v>3630</v>
      </c>
      <c r="D995">
        <v>17.5929058368983</v>
      </c>
      <c r="E995">
        <v>17.5929058368983</v>
      </c>
      <c r="F995">
        <v>5.7760927743086503</v>
      </c>
      <c r="G995">
        <v>19.833581664421502</v>
      </c>
      <c r="H995">
        <v>20.931637162287299</v>
      </c>
      <c r="I995" t="s">
        <v>77</v>
      </c>
      <c r="J995">
        <v>78837992.699327499</v>
      </c>
      <c r="K995" s="4">
        <v>11.922503726</v>
      </c>
      <c r="L995" s="14">
        <v>4.5897001588000004</v>
      </c>
      <c r="M995" s="14">
        <v>25.728666729985399</v>
      </c>
      <c r="N995" s="14">
        <v>24.998518693498202</v>
      </c>
      <c r="O995" s="14">
        <v>1.28335229793087</v>
      </c>
      <c r="P995" s="14">
        <v>0.373000518628471</v>
      </c>
      <c r="Q995">
        <v>5.7072348049999997</v>
      </c>
      <c r="R995">
        <v>0.383287353</v>
      </c>
      <c r="S995">
        <v>0.8</v>
      </c>
      <c r="T995">
        <f t="shared" si="17"/>
        <v>1.8576385572935238E-2</v>
      </c>
    </row>
    <row r="996" spans="1:20">
      <c r="A996" s="7" t="s">
        <v>3629</v>
      </c>
      <c r="B996" t="s">
        <v>41</v>
      </c>
      <c r="C996" t="s">
        <v>3630</v>
      </c>
      <c r="I996" t="s">
        <v>77</v>
      </c>
      <c r="J996">
        <v>84213978.955223799</v>
      </c>
      <c r="K996" s="4">
        <v>10.922812128</v>
      </c>
      <c r="L996" s="14">
        <v>3.0923868302000002</v>
      </c>
      <c r="M996" s="14">
        <v>25.728666729985399</v>
      </c>
      <c r="N996" s="14">
        <v>24.998518693498202</v>
      </c>
      <c r="O996" s="14">
        <v>1.28335229793087</v>
      </c>
      <c r="P996" s="14">
        <v>0.373000518628471</v>
      </c>
      <c r="Q996">
        <v>4.0682098959999999</v>
      </c>
      <c r="R996">
        <v>0.44212701900000001</v>
      </c>
      <c r="S996">
        <v>0.82499999999999996</v>
      </c>
      <c r="T996">
        <f t="shared" si="17"/>
        <v>-3.0771658666753545E-2</v>
      </c>
    </row>
    <row r="997" spans="1:20">
      <c r="A997" s="7" t="s">
        <v>3629</v>
      </c>
      <c r="B997" t="s">
        <v>42</v>
      </c>
      <c r="C997" t="s">
        <v>3630</v>
      </c>
      <c r="I997" t="s">
        <v>77</v>
      </c>
      <c r="J997">
        <v>50177519.197847798</v>
      </c>
      <c r="K997" s="4">
        <v>6.7944014130000001</v>
      </c>
      <c r="L997" s="14">
        <v>3.180314611</v>
      </c>
      <c r="M997" s="14">
        <v>25.728666729985399</v>
      </c>
      <c r="N997" s="14">
        <v>24.998518693498202</v>
      </c>
      <c r="O997" s="14">
        <v>1.28335229793087</v>
      </c>
      <c r="P997" s="14">
        <v>0.373000518628471</v>
      </c>
      <c r="Q997">
        <v>4.3097792449999996</v>
      </c>
      <c r="R997">
        <v>0.216624873</v>
      </c>
      <c r="S997">
        <v>0.5</v>
      </c>
      <c r="T997">
        <f t="shared" si="17"/>
        <v>0.50077528791248915</v>
      </c>
    </row>
    <row r="998" spans="1:20">
      <c r="A998" s="7" t="s">
        <v>3629</v>
      </c>
      <c r="B998" t="s">
        <v>43</v>
      </c>
      <c r="C998" t="s">
        <v>3630</v>
      </c>
      <c r="I998" t="s">
        <v>77</v>
      </c>
      <c r="J998">
        <v>44495973.108433701</v>
      </c>
      <c r="K998" s="4">
        <v>8.7074303410000002</v>
      </c>
      <c r="L998" s="14">
        <v>2.9981515829999998</v>
      </c>
      <c r="M998" s="14">
        <v>25.728666729985399</v>
      </c>
      <c r="N998" s="14">
        <v>24.998518693498202</v>
      </c>
      <c r="O998" s="14">
        <v>1.28335229793087</v>
      </c>
      <c r="P998" s="14">
        <v>0.373000518628471</v>
      </c>
      <c r="Q998">
        <v>22.249648575999998</v>
      </c>
      <c r="R998">
        <v>0.17739212900000001</v>
      </c>
      <c r="S998">
        <v>0.45</v>
      </c>
      <c r="T998">
        <f t="shared" si="17"/>
        <v>0.10536051565782635</v>
      </c>
    </row>
    <row r="999" spans="1:20">
      <c r="A999" s="7" t="s">
        <v>3629</v>
      </c>
      <c r="B999" t="s">
        <v>44</v>
      </c>
      <c r="C999" t="s">
        <v>3630</v>
      </c>
      <c r="I999" t="s">
        <v>77</v>
      </c>
      <c r="J999">
        <v>62405125.489614204</v>
      </c>
      <c r="K999" s="4">
        <v>7.6198736220000001</v>
      </c>
      <c r="L999" s="14">
        <v>3.9341649919999999</v>
      </c>
      <c r="M999" s="14">
        <v>25.728666729985399</v>
      </c>
      <c r="N999" s="14">
        <v>24.998518693498202</v>
      </c>
      <c r="O999" s="14">
        <v>1.28335229793087</v>
      </c>
      <c r="P999" s="14">
        <v>0.373000518628471</v>
      </c>
      <c r="Q999">
        <v>5.8571474739999996</v>
      </c>
      <c r="R999">
        <v>0.27658101200000001</v>
      </c>
      <c r="S999">
        <v>0.61499999999999999</v>
      </c>
      <c r="T999">
        <f t="shared" si="17"/>
        <v>-0.31237468504215243</v>
      </c>
    </row>
    <row r="1000" spans="1:20">
      <c r="A1000" s="7" t="s">
        <v>3629</v>
      </c>
      <c r="B1000" t="s">
        <v>45</v>
      </c>
      <c r="C1000" t="s">
        <v>3630</v>
      </c>
      <c r="I1000" t="s">
        <v>77</v>
      </c>
      <c r="J1000">
        <v>41634529.414650403</v>
      </c>
      <c r="K1000" s="4">
        <v>15.011547344</v>
      </c>
      <c r="L1000" s="14">
        <v>1.4900457250000001</v>
      </c>
      <c r="M1000" s="14">
        <v>25.728666729985399</v>
      </c>
      <c r="N1000" s="14">
        <v>24.998518693498202</v>
      </c>
      <c r="O1000" s="14">
        <v>1.28335229793087</v>
      </c>
      <c r="P1000" s="14">
        <v>0.373000518628471</v>
      </c>
      <c r="Q1000">
        <v>3.5813386650000001</v>
      </c>
      <c r="R1000">
        <v>0.23642945100000001</v>
      </c>
      <c r="S1000">
        <v>0.45500000000000002</v>
      </c>
      <c r="T1000">
        <f t="shared" si="17"/>
        <v>0.30132484885556737</v>
      </c>
    </row>
    <row r="1001" spans="1:20">
      <c r="A1001" s="7" t="s">
        <v>3629</v>
      </c>
      <c r="B1001" t="s">
        <v>46</v>
      </c>
      <c r="C1001" t="s">
        <v>3630</v>
      </c>
      <c r="I1001" t="s">
        <v>77</v>
      </c>
      <c r="J1001">
        <v>50217871.748251699</v>
      </c>
      <c r="K1001" s="4">
        <v>18.356643356999999</v>
      </c>
      <c r="L1001" s="14">
        <v>1.893123345</v>
      </c>
      <c r="M1001" s="14">
        <v>25.728666729985399</v>
      </c>
      <c r="N1001" s="14">
        <v>24.998518693498202</v>
      </c>
      <c r="O1001" s="14">
        <v>1.28335229793087</v>
      </c>
      <c r="P1001" s="14">
        <v>0.373000518628471</v>
      </c>
      <c r="Q1001">
        <v>6.1615857439999999</v>
      </c>
      <c r="R1001">
        <v>0.27476893600000002</v>
      </c>
      <c r="S1001">
        <v>0.52500000000000002</v>
      </c>
      <c r="T1001">
        <f t="shared" si="17"/>
        <v>-0.1431008436406733</v>
      </c>
    </row>
    <row r="1002" spans="1:20">
      <c r="A1002" s="7" t="s">
        <v>3629</v>
      </c>
      <c r="B1002" t="s">
        <v>47</v>
      </c>
      <c r="C1002" t="s">
        <v>3630</v>
      </c>
      <c r="I1002" t="s">
        <v>77</v>
      </c>
      <c r="J1002">
        <v>47551519.3133047</v>
      </c>
      <c r="K1002" s="4">
        <v>14.141061453000001</v>
      </c>
      <c r="L1002" s="14">
        <v>1.70778904</v>
      </c>
      <c r="M1002" s="14">
        <v>25.728666729985399</v>
      </c>
      <c r="N1002" s="14">
        <v>24.998518693498202</v>
      </c>
      <c r="O1002" s="14">
        <v>1.28335229793087</v>
      </c>
      <c r="P1002" s="14">
        <v>0.373000518628471</v>
      </c>
      <c r="Q1002">
        <v>3.5851954570000002</v>
      </c>
      <c r="R1002">
        <v>0.20447795299999999</v>
      </c>
      <c r="S1002">
        <v>0.40500000000000003</v>
      </c>
      <c r="T1002">
        <f t="shared" si="17"/>
        <v>0.25951119548508461</v>
      </c>
    </row>
    <row r="1003" spans="1:20">
      <c r="A1003" s="7" t="s">
        <v>3629</v>
      </c>
      <c r="B1003" t="s">
        <v>48</v>
      </c>
      <c r="C1003" t="s">
        <v>3630</v>
      </c>
      <c r="I1003" t="s">
        <v>77</v>
      </c>
      <c r="J1003">
        <v>58228159.902349703</v>
      </c>
      <c r="K1003" s="4">
        <v>7.0938215099999997</v>
      </c>
      <c r="L1003" s="14">
        <v>4.6878345709999998</v>
      </c>
      <c r="M1003" s="14">
        <v>25.728666729985399</v>
      </c>
      <c r="N1003" s="14">
        <v>24.998518693498202</v>
      </c>
      <c r="O1003" s="14">
        <v>1.28335229793087</v>
      </c>
      <c r="P1003" s="14">
        <v>0.373000518628471</v>
      </c>
      <c r="Q1003">
        <v>22.34239728</v>
      </c>
      <c r="R1003">
        <v>0.19852034700000001</v>
      </c>
      <c r="S1003">
        <v>0.46500000000000002</v>
      </c>
      <c r="T1003">
        <f t="shared" si="17"/>
        <v>-0.13815033848081718</v>
      </c>
    </row>
    <row r="1004" spans="1:20">
      <c r="A1004" s="7" t="s">
        <v>3631</v>
      </c>
      <c r="B1004" t="s">
        <v>37</v>
      </c>
      <c r="C1004" t="s">
        <v>3632</v>
      </c>
      <c r="D1004">
        <v>32.362686085512301</v>
      </c>
      <c r="E1004">
        <v>32.362686085512301</v>
      </c>
      <c r="F1004">
        <v>13.536192489680801</v>
      </c>
      <c r="G1004">
        <v>25.0589669774497</v>
      </c>
      <c r="H1004">
        <v>71.3173109999735</v>
      </c>
      <c r="I1004" t="s">
        <v>54</v>
      </c>
      <c r="J1004">
        <v>136777155.44999999</v>
      </c>
      <c r="K1004" s="4">
        <v>5.8939906025884099</v>
      </c>
      <c r="L1004" s="14">
        <v>6.9101712038000001</v>
      </c>
      <c r="M1004" s="14">
        <v>30.714669375240899</v>
      </c>
      <c r="N1004" s="14">
        <v>25.9272013604925</v>
      </c>
      <c r="O1004" s="14">
        <v>1.14273342540036</v>
      </c>
      <c r="P1004" s="14">
        <v>0.63664515554156897</v>
      </c>
      <c r="R1004">
        <v>0.59754656592279698</v>
      </c>
      <c r="S1004">
        <v>0.71499999999999997</v>
      </c>
      <c r="T1004">
        <f t="shared" si="17"/>
        <v>-0.43024513710665124</v>
      </c>
    </row>
    <row r="1005" spans="1:20">
      <c r="A1005" s="7" t="s">
        <v>3631</v>
      </c>
      <c r="B1005" t="s">
        <v>40</v>
      </c>
      <c r="C1005" t="s">
        <v>3632</v>
      </c>
      <c r="I1005" t="s">
        <v>54</v>
      </c>
      <c r="J1005">
        <v>114295697.082132</v>
      </c>
      <c r="K1005" s="4">
        <v>8.3941605839999998</v>
      </c>
      <c r="L1005" s="14">
        <v>2.9146258383000001</v>
      </c>
      <c r="M1005" s="14">
        <v>30.714669375240899</v>
      </c>
      <c r="N1005" s="14">
        <v>25.9272013604925</v>
      </c>
      <c r="O1005" s="14">
        <v>1.14273342540036</v>
      </c>
      <c r="P1005" s="14">
        <v>0.63664515554156897</v>
      </c>
      <c r="Q1005">
        <v>10.474551701999999</v>
      </c>
      <c r="R1005">
        <v>0.858648882</v>
      </c>
      <c r="S1005">
        <v>0.57499999999999996</v>
      </c>
      <c r="T1005">
        <f t="shared" si="17"/>
        <v>0.21791250189665734</v>
      </c>
    </row>
    <row r="1006" spans="1:20">
      <c r="A1006" s="7" t="s">
        <v>3631</v>
      </c>
      <c r="B1006" t="s">
        <v>41</v>
      </c>
      <c r="C1006" t="s">
        <v>3632</v>
      </c>
      <c r="I1006" t="s">
        <v>54</v>
      </c>
      <c r="J1006">
        <v>84069612.537313402</v>
      </c>
      <c r="K1006" s="4">
        <v>14.829033921000001</v>
      </c>
      <c r="L1006" s="14">
        <v>3.9986810930000001</v>
      </c>
      <c r="M1006" s="14">
        <v>30.714669375240899</v>
      </c>
      <c r="N1006" s="14">
        <v>25.9272013604925</v>
      </c>
      <c r="O1006" s="14">
        <v>1.14273342540036</v>
      </c>
      <c r="P1006" s="14">
        <v>0.63664515554156897</v>
      </c>
      <c r="Q1006">
        <v>3.126698491</v>
      </c>
      <c r="R1006">
        <v>0.63610972099999996</v>
      </c>
      <c r="S1006">
        <v>0.44590904999999997</v>
      </c>
      <c r="T1006">
        <f t="shared" si="17"/>
        <v>0.25425503333938093</v>
      </c>
    </row>
    <row r="1007" spans="1:20">
      <c r="A1007" s="7" t="s">
        <v>3631</v>
      </c>
      <c r="B1007" t="s">
        <v>42</v>
      </c>
      <c r="C1007" t="s">
        <v>3632</v>
      </c>
      <c r="I1007" t="s">
        <v>54</v>
      </c>
      <c r="J1007">
        <v>90873619.501100495</v>
      </c>
      <c r="K1007" s="4">
        <v>9.1838788759999996</v>
      </c>
      <c r="L1007" s="14">
        <v>5.6415202339999997</v>
      </c>
      <c r="M1007" s="14">
        <v>30.714669375240899</v>
      </c>
      <c r="N1007" s="14">
        <v>25.9272013604925</v>
      </c>
      <c r="O1007" s="14">
        <v>1.14273342540036</v>
      </c>
      <c r="P1007" s="14">
        <v>0.63664515554156897</v>
      </c>
      <c r="Q1007">
        <v>6.0241686530000003</v>
      </c>
      <c r="R1007">
        <v>0.63944034400000005</v>
      </c>
      <c r="S1007">
        <v>0.48564351500000003</v>
      </c>
      <c r="T1007">
        <f t="shared" si="17"/>
        <v>-8.5359839063286452E-2</v>
      </c>
    </row>
    <row r="1008" spans="1:20">
      <c r="A1008" s="7" t="s">
        <v>3631</v>
      </c>
      <c r="B1008" t="s">
        <v>43</v>
      </c>
      <c r="C1008" t="s">
        <v>3632</v>
      </c>
      <c r="I1008" t="s">
        <v>54</v>
      </c>
      <c r="J1008">
        <v>78769465.481840193</v>
      </c>
      <c r="K1008" s="4">
        <v>7.0708184239999996</v>
      </c>
      <c r="L1008" s="14">
        <v>5.7746030309999998</v>
      </c>
      <c r="M1008" s="14">
        <v>30.714669375240899</v>
      </c>
      <c r="N1008" s="14">
        <v>25.9272013604925</v>
      </c>
      <c r="O1008" s="14">
        <v>1.14273342540036</v>
      </c>
      <c r="P1008" s="14">
        <v>0.63664515554156897</v>
      </c>
      <c r="Q1008">
        <v>16.17343155</v>
      </c>
      <c r="R1008">
        <v>0.50956229099999995</v>
      </c>
      <c r="S1008">
        <v>0.42255210900000001</v>
      </c>
      <c r="T1008">
        <f t="shared" si="17"/>
        <v>0.1391620724179094</v>
      </c>
    </row>
    <row r="1009" spans="1:20">
      <c r="A1009" s="7" t="s">
        <v>3631</v>
      </c>
      <c r="B1009" t="s">
        <v>44</v>
      </c>
      <c r="C1009" t="s">
        <v>3632</v>
      </c>
      <c r="I1009" t="s">
        <v>54</v>
      </c>
      <c r="J1009">
        <v>118751479.046735</v>
      </c>
      <c r="K1009" s="4">
        <v>11.559829932</v>
      </c>
      <c r="L1009" s="14">
        <v>3.7586927920000002</v>
      </c>
      <c r="M1009" s="14">
        <v>30.714669375240899</v>
      </c>
      <c r="N1009" s="14">
        <v>25.9272013604925</v>
      </c>
      <c r="O1009" s="14">
        <v>1.14273342540036</v>
      </c>
      <c r="P1009" s="14">
        <v>0.63664515554156897</v>
      </c>
      <c r="R1009">
        <v>0.84946817900000005</v>
      </c>
      <c r="S1009">
        <v>0.62654278200000002</v>
      </c>
      <c r="T1009">
        <f t="shared" si="17"/>
        <v>-0.39390428521175941</v>
      </c>
    </row>
    <row r="1010" spans="1:20">
      <c r="A1010" s="7" t="s">
        <v>3631</v>
      </c>
      <c r="B1010" t="s">
        <v>45</v>
      </c>
      <c r="C1010" t="s">
        <v>3632</v>
      </c>
      <c r="I1010" t="s">
        <v>54</v>
      </c>
      <c r="J1010">
        <v>73390602.278960794</v>
      </c>
      <c r="K1010" s="4">
        <v>10.226872316</v>
      </c>
      <c r="L1010" s="14">
        <v>5.1707836760000001</v>
      </c>
      <c r="M1010" s="14">
        <v>30.714669375240899</v>
      </c>
      <c r="N1010" s="14">
        <v>25.9272013604925</v>
      </c>
      <c r="O1010" s="14">
        <v>1.14273342540036</v>
      </c>
      <c r="P1010" s="14">
        <v>0.63664515554156897</v>
      </c>
      <c r="Q1010">
        <v>2.3493426190000002</v>
      </c>
      <c r="R1010">
        <v>0.67276308600000001</v>
      </c>
      <c r="S1010">
        <v>0.42891502500000001</v>
      </c>
      <c r="T1010">
        <f t="shared" si="17"/>
        <v>0.3789582369299902</v>
      </c>
    </row>
    <row r="1011" spans="1:20">
      <c r="A1011" s="7" t="s">
        <v>3631</v>
      </c>
      <c r="B1011" t="s">
        <v>46</v>
      </c>
      <c r="C1011" t="s">
        <v>3632</v>
      </c>
      <c r="I1011" t="s">
        <v>54</v>
      </c>
      <c r="J1011">
        <v>89093780.326340303</v>
      </c>
      <c r="K1011" s="4">
        <v>10.649253112</v>
      </c>
      <c r="L1011" s="14">
        <v>6.0023214920000001</v>
      </c>
      <c r="M1011" s="14">
        <v>30.714669375240899</v>
      </c>
      <c r="N1011" s="14">
        <v>25.9272013604925</v>
      </c>
      <c r="O1011" s="14">
        <v>1.14273342540036</v>
      </c>
      <c r="P1011" s="14">
        <v>0.63664515554156897</v>
      </c>
      <c r="Q1011">
        <v>17.078151575</v>
      </c>
      <c r="R1011">
        <v>0.73146234099999996</v>
      </c>
      <c r="S1011">
        <v>0.49306041900000003</v>
      </c>
      <c r="T1011">
        <f t="shared" si="17"/>
        <v>-0.13937289790101254</v>
      </c>
    </row>
    <row r="1012" spans="1:20">
      <c r="A1012" s="7" t="s">
        <v>3631</v>
      </c>
      <c r="B1012" t="s">
        <v>47</v>
      </c>
      <c r="C1012" t="s">
        <v>3632</v>
      </c>
      <c r="I1012" t="s">
        <v>54</v>
      </c>
      <c r="J1012">
        <v>132496211.76251701</v>
      </c>
      <c r="K1012" s="4">
        <v>9.1570210000000003</v>
      </c>
      <c r="L1012" s="14">
        <v>7.8631870739999998</v>
      </c>
      <c r="M1012" s="14">
        <v>30.714669375240899</v>
      </c>
      <c r="N1012" s="14">
        <v>25.9272013604925</v>
      </c>
      <c r="O1012" s="14">
        <v>1.14273342540036</v>
      </c>
      <c r="P1012" s="14">
        <v>0.63664515554156897</v>
      </c>
      <c r="Q1012">
        <v>5.795319127</v>
      </c>
      <c r="R1012">
        <v>0.85653487299999997</v>
      </c>
      <c r="S1012">
        <v>0.60628636000000002</v>
      </c>
      <c r="T1012">
        <f t="shared" si="17"/>
        <v>-0.20672069542485305</v>
      </c>
    </row>
    <row r="1013" spans="1:20">
      <c r="A1013" s="7" t="s">
        <v>3631</v>
      </c>
      <c r="B1013" t="s">
        <v>48</v>
      </c>
      <c r="C1013" t="s">
        <v>3632</v>
      </c>
      <c r="I1013" t="s">
        <v>54</v>
      </c>
      <c r="J1013">
        <v>169261050.57216901</v>
      </c>
      <c r="K1013" s="4">
        <v>10.338005138</v>
      </c>
      <c r="L1013" s="14">
        <v>8.6530050010000004</v>
      </c>
      <c r="M1013" s="14">
        <v>30.714669375240899</v>
      </c>
      <c r="N1013" s="14">
        <v>25.9272013604925</v>
      </c>
      <c r="O1013" s="14">
        <v>1.14273342540036</v>
      </c>
      <c r="P1013" s="14">
        <v>0.63664515554156897</v>
      </c>
      <c r="R1013">
        <v>0.848940319</v>
      </c>
      <c r="S1013">
        <v>0.76770026199999997</v>
      </c>
      <c r="T1013">
        <f t="shared" si="17"/>
        <v>-0.23604695740195894</v>
      </c>
    </row>
    <row r="1014" spans="1:20">
      <c r="A1014" s="7" t="s">
        <v>3633</v>
      </c>
      <c r="B1014" t="s">
        <v>37</v>
      </c>
      <c r="C1014" t="s">
        <v>3634</v>
      </c>
      <c r="D1014">
        <v>76.286686457096096</v>
      </c>
      <c r="E1014">
        <v>76.286686457096096</v>
      </c>
      <c r="F1014">
        <v>78.541058424779294</v>
      </c>
      <c r="G1014">
        <v>73.744513398771602</v>
      </c>
      <c r="H1014">
        <v>77.221759149003702</v>
      </c>
      <c r="I1014" t="s">
        <v>54</v>
      </c>
      <c r="J1014">
        <v>9097134560.3257904</v>
      </c>
      <c r="K1014" s="4">
        <v>28.367145265360701</v>
      </c>
      <c r="L1014" s="14">
        <v>12.050324465299999</v>
      </c>
      <c r="M1014" s="14">
        <v>33.876861952361502</v>
      </c>
      <c r="N1014" s="14">
        <v>24.135156355456999</v>
      </c>
      <c r="O1014" s="14">
        <v>1.5647795261905699</v>
      </c>
      <c r="P1014" s="14">
        <v>1.4358927433984301</v>
      </c>
      <c r="Q1014">
        <v>25.414491718594199</v>
      </c>
      <c r="R1014">
        <v>2.65573085995389</v>
      </c>
      <c r="S1014">
        <v>4.88</v>
      </c>
      <c r="T1014">
        <f t="shared" si="17"/>
        <v>-1.8495011257342528</v>
      </c>
    </row>
    <row r="1015" spans="1:20">
      <c r="A1015" s="7" t="s">
        <v>3633</v>
      </c>
      <c r="B1015" t="s">
        <v>40</v>
      </c>
      <c r="C1015" t="s">
        <v>3634</v>
      </c>
      <c r="D1015">
        <v>63.819640765288398</v>
      </c>
      <c r="E1015">
        <v>63.819640765288398</v>
      </c>
      <c r="F1015">
        <v>75.515920869573094</v>
      </c>
      <c r="G1015">
        <v>60.500386850675604</v>
      </c>
      <c r="H1015">
        <v>52.4948609758736</v>
      </c>
      <c r="I1015" t="s">
        <v>54</v>
      </c>
      <c r="J1015">
        <v>11210505828.731899</v>
      </c>
      <c r="K1015" s="4">
        <v>52.459611545000001</v>
      </c>
      <c r="L1015" s="14">
        <v>9.9074205675000009</v>
      </c>
      <c r="M1015" s="14">
        <v>33.876861952361502</v>
      </c>
      <c r="N1015" s="14">
        <v>24.135156355456999</v>
      </c>
      <c r="O1015" s="14">
        <v>1.5647795261905699</v>
      </c>
      <c r="P1015" s="14">
        <v>1.4358927433984301</v>
      </c>
      <c r="Q1015">
        <v>67.335998474999997</v>
      </c>
      <c r="R1015">
        <v>4.8213469419999999</v>
      </c>
      <c r="S1015">
        <v>5.78</v>
      </c>
      <c r="T1015">
        <f t="shared" si="17"/>
        <v>-0.16925846281923035</v>
      </c>
    </row>
    <row r="1016" spans="1:20">
      <c r="A1016" s="7" t="s">
        <v>3633</v>
      </c>
      <c r="B1016" t="s">
        <v>41</v>
      </c>
      <c r="C1016" t="s">
        <v>3634</v>
      </c>
      <c r="D1016">
        <v>64.2869684376641</v>
      </c>
      <c r="E1016">
        <v>64.2869684376641</v>
      </c>
      <c r="F1016">
        <v>72.203578454106406</v>
      </c>
      <c r="G1016">
        <v>52.553730588340699</v>
      </c>
      <c r="H1016">
        <v>72.169300556043297</v>
      </c>
      <c r="I1016" t="s">
        <v>54</v>
      </c>
      <c r="J1016">
        <v>8427795779.1567097</v>
      </c>
      <c r="K1016" s="4">
        <v>75.449640287999998</v>
      </c>
      <c r="L1016" s="14">
        <v>5.4355763215000001</v>
      </c>
      <c r="M1016" s="14">
        <v>33.876861952361502</v>
      </c>
      <c r="N1016" s="14">
        <v>24.135156355456999</v>
      </c>
      <c r="O1016" s="14">
        <v>1.5647795261905699</v>
      </c>
      <c r="P1016" s="14">
        <v>1.4358927433984301</v>
      </c>
      <c r="Q1016">
        <v>17.996478778</v>
      </c>
      <c r="R1016">
        <v>4.3424595369999999</v>
      </c>
      <c r="S1016">
        <v>4.1950000000000003</v>
      </c>
      <c r="T1016">
        <f t="shared" si="17"/>
        <v>0.32051034276511664</v>
      </c>
    </row>
    <row r="1017" spans="1:20">
      <c r="A1017" s="7" t="s">
        <v>3633</v>
      </c>
      <c r="B1017" t="s">
        <v>42</v>
      </c>
      <c r="C1017" t="s">
        <v>3634</v>
      </c>
      <c r="D1017">
        <v>57.730556673038699</v>
      </c>
      <c r="E1017">
        <v>57.730556673038699</v>
      </c>
      <c r="F1017">
        <v>64.565223346088402</v>
      </c>
      <c r="G1017">
        <v>59.270847207604398</v>
      </c>
      <c r="H1017">
        <v>45.4098360655737</v>
      </c>
      <c r="I1017" t="s">
        <v>54</v>
      </c>
      <c r="J1017">
        <v>4592127502.16434</v>
      </c>
      <c r="K1017" s="4">
        <v>38.531653961000004</v>
      </c>
      <c r="L1017" s="14">
        <v>6.4623156020000003</v>
      </c>
      <c r="M1017" s="14">
        <v>33.876861952361502</v>
      </c>
      <c r="N1017" s="14">
        <v>24.135156355456999</v>
      </c>
      <c r="O1017" s="14">
        <v>1.5647795261905699</v>
      </c>
      <c r="P1017" s="14">
        <v>1.4358927433984301</v>
      </c>
      <c r="Q1017">
        <v>16.654671412999999</v>
      </c>
      <c r="R1017">
        <v>2.1689675070000001</v>
      </c>
      <c r="S1017">
        <v>2.3250000000000002</v>
      </c>
      <c r="T1017">
        <f t="shared" si="17"/>
        <v>0.59017330087984976</v>
      </c>
    </row>
    <row r="1018" spans="1:20">
      <c r="A1018" s="7" t="s">
        <v>3633</v>
      </c>
      <c r="B1018" t="s">
        <v>43</v>
      </c>
      <c r="C1018" t="s">
        <v>3634</v>
      </c>
      <c r="D1018">
        <v>46.024377858930897</v>
      </c>
      <c r="E1018">
        <v>46.024377858930897</v>
      </c>
      <c r="F1018">
        <v>57.447397563676603</v>
      </c>
      <c r="G1018">
        <v>31.743865759890902</v>
      </c>
      <c r="H1018">
        <v>53.0555555555555</v>
      </c>
      <c r="I1018" t="s">
        <v>54</v>
      </c>
      <c r="J1018">
        <v>4620310213.9322004</v>
      </c>
      <c r="K1018" s="4">
        <v>31.089083419000001</v>
      </c>
      <c r="L1018" s="14">
        <v>9.5185459399999992</v>
      </c>
      <c r="M1018" s="14">
        <v>33.876861952361502</v>
      </c>
      <c r="N1018" s="14">
        <v>24.135156355456999</v>
      </c>
      <c r="O1018" s="14">
        <v>1.5647795261905699</v>
      </c>
      <c r="P1018" s="14">
        <v>1.4358927433984301</v>
      </c>
      <c r="Q1018">
        <v>33.570215499</v>
      </c>
      <c r="R1018">
        <v>2.098104556</v>
      </c>
      <c r="S1018">
        <v>2.415</v>
      </c>
      <c r="T1018">
        <f t="shared" si="17"/>
        <v>-3.7979248065216333E-2</v>
      </c>
    </row>
    <row r="1019" spans="1:20">
      <c r="A1019" s="7" t="s">
        <v>3633</v>
      </c>
      <c r="B1019" t="s">
        <v>44</v>
      </c>
      <c r="C1019" t="s">
        <v>3634</v>
      </c>
      <c r="I1019" t="s">
        <v>54</v>
      </c>
      <c r="J1019">
        <v>5108479287.0425301</v>
      </c>
      <c r="K1019" s="4">
        <v>37.414965985999999</v>
      </c>
      <c r="L1019" s="14">
        <v>9.5701071889999998</v>
      </c>
      <c r="M1019" s="14">
        <v>33.876861952361502</v>
      </c>
      <c r="N1019" s="14">
        <v>24.135156355456999</v>
      </c>
      <c r="O1019" s="14">
        <v>1.5647795261905699</v>
      </c>
      <c r="P1019" s="14">
        <v>1.4358927433984301</v>
      </c>
      <c r="Q1019">
        <v>24.588351376999999</v>
      </c>
      <c r="R1019">
        <v>2.564190784</v>
      </c>
      <c r="S1019">
        <v>2.6949999999999998</v>
      </c>
      <c r="T1019">
        <f t="shared" si="17"/>
        <v>-0.10969891725642439</v>
      </c>
    </row>
    <row r="1020" spans="1:20">
      <c r="A1020" s="7" t="s">
        <v>3633</v>
      </c>
      <c r="B1020" t="s">
        <v>45</v>
      </c>
      <c r="C1020" t="s">
        <v>3634</v>
      </c>
      <c r="I1020" t="s">
        <v>54</v>
      </c>
      <c r="J1020">
        <v>1311103918.2406099</v>
      </c>
      <c r="K1020" s="4">
        <v>15.398024403999999</v>
      </c>
      <c r="L1020" s="14">
        <v>8.0362735389999997</v>
      </c>
      <c r="M1020" s="14">
        <v>33.876861952361502</v>
      </c>
      <c r="N1020" s="14">
        <v>24.135156355456999</v>
      </c>
      <c r="O1020" s="14">
        <v>1.5647795261905699</v>
      </c>
      <c r="P1020" s="14">
        <v>1.4358927433984301</v>
      </c>
      <c r="Q1020">
        <v>8.3469436296771793</v>
      </c>
      <c r="R1020">
        <v>0.99416980993472404</v>
      </c>
      <c r="S1020">
        <v>0.79500000000000004</v>
      </c>
      <c r="T1020">
        <f t="shared" si="17"/>
        <v>1.2208113686887654</v>
      </c>
    </row>
    <row r="1021" spans="1:20">
      <c r="A1021" s="7" t="s">
        <v>3633</v>
      </c>
      <c r="B1021" t="s">
        <v>46</v>
      </c>
      <c r="C1021" t="s">
        <v>3634</v>
      </c>
      <c r="I1021" t="s">
        <v>54</v>
      </c>
      <c r="J1021">
        <v>632764387.58974302</v>
      </c>
      <c r="K1021" s="4">
        <v>18.276906708999999</v>
      </c>
      <c r="L1021" s="14">
        <v>2.5088782300000001</v>
      </c>
      <c r="M1021" s="14">
        <v>33.876861952361502</v>
      </c>
      <c r="N1021" s="14">
        <v>24.135156355456999</v>
      </c>
      <c r="O1021" s="14">
        <v>1.5647795261905699</v>
      </c>
      <c r="P1021" s="14">
        <v>1.4358927433984301</v>
      </c>
      <c r="Q1021">
        <v>2.2407133334268798</v>
      </c>
      <c r="R1021">
        <v>0.64872731362252201</v>
      </c>
      <c r="S1021">
        <v>0.37321443500000001</v>
      </c>
      <c r="T1021">
        <f t="shared" si="17"/>
        <v>0.75618896743665887</v>
      </c>
    </row>
    <row r="1022" spans="1:20">
      <c r="A1022" s="7" t="s">
        <v>3633</v>
      </c>
      <c r="B1022" t="s">
        <v>47</v>
      </c>
      <c r="C1022" t="s">
        <v>3634</v>
      </c>
      <c r="I1022" t="s">
        <v>54</v>
      </c>
      <c r="J1022">
        <v>815732210.20886898</v>
      </c>
      <c r="K1022" s="4">
        <v>28.064331614</v>
      </c>
      <c r="L1022" s="14">
        <v>5.0512926499999997</v>
      </c>
      <c r="M1022" s="14">
        <v>33.876861952361502</v>
      </c>
      <c r="N1022" s="14">
        <v>24.135156355456999</v>
      </c>
      <c r="O1022" s="14">
        <v>1.5647795261905699</v>
      </c>
      <c r="P1022" s="14">
        <v>1.4358927433984301</v>
      </c>
      <c r="Q1022">
        <v>9.5633380116464899</v>
      </c>
      <c r="R1022">
        <v>0.76359597450094896</v>
      </c>
      <c r="S1022">
        <v>0.46250018500000001</v>
      </c>
      <c r="T1022">
        <f t="shared" si="17"/>
        <v>-0.21449380973472668</v>
      </c>
    </row>
    <row r="1023" spans="1:20">
      <c r="A1023" s="7" t="s">
        <v>3633</v>
      </c>
      <c r="B1023" t="s">
        <v>48</v>
      </c>
      <c r="C1023" t="s">
        <v>3634</v>
      </c>
      <c r="I1023" t="s">
        <v>54</v>
      </c>
      <c r="J1023">
        <v>360603185.840707</v>
      </c>
      <c r="K1023" s="4">
        <v>27.954512821000002</v>
      </c>
      <c r="L1023" s="14">
        <v>0.23482855399999999</v>
      </c>
      <c r="M1023" s="14">
        <v>33.876861952361502</v>
      </c>
      <c r="N1023" s="14">
        <v>24.135156355456999</v>
      </c>
      <c r="O1023" s="14">
        <v>1.5647795261905699</v>
      </c>
      <c r="P1023" s="14">
        <v>1.4358927433984301</v>
      </c>
      <c r="Q1023">
        <v>21.802923301167901</v>
      </c>
      <c r="R1023">
        <v>0.38847511986810901</v>
      </c>
      <c r="S1023">
        <v>0.20714294</v>
      </c>
      <c r="T1023">
        <f t="shared" si="17"/>
        <v>0.80323787059317309</v>
      </c>
    </row>
    <row r="1024" spans="1:20">
      <c r="A1024" s="7" t="s">
        <v>3635</v>
      </c>
      <c r="B1024" t="s">
        <v>37</v>
      </c>
      <c r="C1024" t="s">
        <v>3636</v>
      </c>
      <c r="D1024">
        <v>24.631578210728399</v>
      </c>
      <c r="E1024">
        <v>24.631578210728399</v>
      </c>
      <c r="F1024">
        <v>40.970670156716601</v>
      </c>
      <c r="G1024">
        <v>6.5648188905367801</v>
      </c>
      <c r="H1024">
        <v>30.821624196237099</v>
      </c>
      <c r="I1024" t="s">
        <v>54</v>
      </c>
      <c r="J1024">
        <v>1209248043.8181801</v>
      </c>
      <c r="K1024" s="4">
        <v>27.226760015558099</v>
      </c>
      <c r="L1024" s="14">
        <v>7.4368345980999999</v>
      </c>
      <c r="M1024" s="14">
        <v>39.740875878746103</v>
      </c>
      <c r="N1024" s="14">
        <v>35.132557112906099</v>
      </c>
      <c r="O1024" s="14">
        <v>0.26712975236922099</v>
      </c>
      <c r="P1024" s="14">
        <v>1.1902627678434099</v>
      </c>
      <c r="Q1024">
        <v>108.062867209619</v>
      </c>
      <c r="R1024">
        <v>4.27242603143198</v>
      </c>
      <c r="S1024">
        <v>4.2</v>
      </c>
      <c r="T1024">
        <f t="shared" si="17"/>
        <v>-3.0094307179122328</v>
      </c>
    </row>
    <row r="1025" spans="1:20">
      <c r="A1025" s="7" t="s">
        <v>3635</v>
      </c>
      <c r="B1025" t="s">
        <v>40</v>
      </c>
      <c r="C1025" t="s">
        <v>3636</v>
      </c>
      <c r="I1025" t="s">
        <v>54</v>
      </c>
      <c r="J1025">
        <v>641875567.56003797</v>
      </c>
      <c r="K1025" s="4">
        <v>63.315287445217798</v>
      </c>
      <c r="L1025" s="14">
        <v>11.6561898927</v>
      </c>
      <c r="M1025" s="14">
        <v>39.740875878746103</v>
      </c>
      <c r="N1025" s="14">
        <v>35.132557112906099</v>
      </c>
      <c r="O1025" s="14">
        <v>0.26712975236922099</v>
      </c>
      <c r="P1025" s="14">
        <v>1.1902627678434099</v>
      </c>
      <c r="R1025">
        <v>3.6189472380000001</v>
      </c>
      <c r="S1025">
        <v>2.456</v>
      </c>
      <c r="T1025">
        <f t="shared" si="17"/>
        <v>0.53655051500442663</v>
      </c>
    </row>
    <row r="1026" spans="1:20">
      <c r="A1026" s="7" t="s">
        <v>3635</v>
      </c>
      <c r="B1026" t="s">
        <v>41</v>
      </c>
      <c r="C1026" t="s">
        <v>3636</v>
      </c>
      <c r="I1026" t="s">
        <v>54</v>
      </c>
      <c r="J1026">
        <v>239976790.298507</v>
      </c>
      <c r="K1026" s="4">
        <v>66.137184115523496</v>
      </c>
      <c r="L1026" s="14">
        <v>1.9734143866</v>
      </c>
      <c r="M1026" s="14">
        <v>39.740875878746103</v>
      </c>
      <c r="N1026" s="14">
        <v>35.132557112906099</v>
      </c>
      <c r="O1026" s="14">
        <v>0.26712975236922099</v>
      </c>
      <c r="P1026" s="14">
        <v>1.1902627678434099</v>
      </c>
      <c r="Q1026">
        <v>7.6393048649999997</v>
      </c>
      <c r="R1026">
        <v>1.800524638</v>
      </c>
      <c r="S1026">
        <v>0.91600000000000004</v>
      </c>
      <c r="T1026">
        <f t="shared" si="17"/>
        <v>0.98627292459290272</v>
      </c>
    </row>
    <row r="1027" spans="1:20">
      <c r="A1027" s="7" t="s">
        <v>3635</v>
      </c>
      <c r="B1027" t="s">
        <v>42</v>
      </c>
      <c r="C1027" t="s">
        <v>3636</v>
      </c>
      <c r="I1027" t="s">
        <v>54</v>
      </c>
      <c r="J1027">
        <v>161521700.29347</v>
      </c>
      <c r="K1027" s="4">
        <v>150.600894230769</v>
      </c>
      <c r="L1027" s="14">
        <v>1.548844522</v>
      </c>
      <c r="M1027" s="14">
        <v>39.740875878746103</v>
      </c>
      <c r="N1027" s="14">
        <v>35.132557112906099</v>
      </c>
      <c r="O1027" s="14">
        <v>0.26712975236922099</v>
      </c>
      <c r="P1027" s="14">
        <v>1.1902627678434099</v>
      </c>
      <c r="R1027">
        <v>3.9329610970000002</v>
      </c>
      <c r="S1027">
        <v>0.62649971999999998</v>
      </c>
      <c r="T1027">
        <f t="shared" si="17"/>
        <v>0.37986803726548157</v>
      </c>
    </row>
    <row r="1028" spans="1:20">
      <c r="A1028" s="7" t="s">
        <v>3635</v>
      </c>
      <c r="B1028" t="s">
        <v>43</v>
      </c>
      <c r="C1028" t="s">
        <v>3636</v>
      </c>
      <c r="I1028" t="s">
        <v>54</v>
      </c>
      <c r="J1028">
        <v>139700712.71186399</v>
      </c>
      <c r="K1028" s="4">
        <v>57.030764337349403</v>
      </c>
      <c r="L1028" s="14">
        <v>1.132324876</v>
      </c>
      <c r="M1028" s="14">
        <v>39.740875878746103</v>
      </c>
      <c r="N1028" s="14">
        <v>35.132557112906099</v>
      </c>
      <c r="O1028" s="14">
        <v>0.26712975236922099</v>
      </c>
      <c r="P1028" s="14">
        <v>1.1902627678434099</v>
      </c>
      <c r="Q1028">
        <v>18.219177308999999</v>
      </c>
      <c r="R1028">
        <v>1.068009746</v>
      </c>
      <c r="S1028">
        <v>0.71003301600000002</v>
      </c>
      <c r="T1028">
        <f t="shared" si="17"/>
        <v>-0.12516314295400605</v>
      </c>
    </row>
    <row r="1029" spans="1:20">
      <c r="A1029" s="7" t="s">
        <v>3635</v>
      </c>
      <c r="B1029" t="s">
        <v>44</v>
      </c>
      <c r="C1029" t="s">
        <v>3636</v>
      </c>
      <c r="I1029" t="s">
        <v>54</v>
      </c>
      <c r="J1029">
        <v>84075173.095944598</v>
      </c>
      <c r="K1029" s="4">
        <v>27.027028042238801</v>
      </c>
      <c r="L1029" s="14">
        <v>2.6309436690000001</v>
      </c>
      <c r="M1029" s="14">
        <v>39.740875878746103</v>
      </c>
      <c r="N1029" s="14">
        <v>35.132557112906099</v>
      </c>
      <c r="O1029" s="14">
        <v>0.26712975236922099</v>
      </c>
      <c r="P1029" s="14">
        <v>1.1902627678434099</v>
      </c>
      <c r="Q1029">
        <v>8.3297016460000002</v>
      </c>
      <c r="R1029">
        <v>0.67967437900000005</v>
      </c>
      <c r="S1029">
        <v>0.398378393</v>
      </c>
      <c r="T1029">
        <f t="shared" si="17"/>
        <v>0.57790918056070306</v>
      </c>
    </row>
    <row r="1030" spans="1:20">
      <c r="A1030" s="7" t="s">
        <v>3635</v>
      </c>
      <c r="B1030" t="s">
        <v>45</v>
      </c>
      <c r="C1030" t="s">
        <v>3636</v>
      </c>
      <c r="I1030" t="s">
        <v>54</v>
      </c>
      <c r="J1030">
        <v>27472404.950384598</v>
      </c>
      <c r="K1030" s="4">
        <v>12.8200339723666</v>
      </c>
      <c r="L1030" s="14">
        <v>3.0375792349999999</v>
      </c>
      <c r="M1030" s="14">
        <v>39.740875878746103</v>
      </c>
      <c r="N1030" s="14">
        <v>35.132557112906099</v>
      </c>
      <c r="O1030" s="14">
        <v>0.26712975236922099</v>
      </c>
      <c r="P1030" s="14">
        <v>1.1902627678434099</v>
      </c>
      <c r="Q1030">
        <v>2.2687740129999998</v>
      </c>
      <c r="R1030">
        <v>0.33734369199999997</v>
      </c>
      <c r="S1030">
        <v>0.14435358300000001</v>
      </c>
      <c r="T1030">
        <f t="shared" ref="T1030:T1093" si="18">LN(S1029/S1030)</f>
        <v>1.0151365623869266</v>
      </c>
    </row>
    <row r="1031" spans="1:20">
      <c r="A1031" s="7" t="s">
        <v>3635</v>
      </c>
      <c r="B1031" t="s">
        <v>46</v>
      </c>
      <c r="C1031" t="s">
        <v>3636</v>
      </c>
      <c r="I1031" t="s">
        <v>54</v>
      </c>
      <c r="J1031">
        <v>18648018.648018599</v>
      </c>
      <c r="K1031" s="4">
        <v>9.6934945761323696</v>
      </c>
      <c r="L1031" s="14">
        <v>2.1260542839999998</v>
      </c>
      <c r="M1031" s="14">
        <v>39.740875878746103</v>
      </c>
      <c r="N1031" s="14">
        <v>35.132557112906099</v>
      </c>
      <c r="O1031" s="14">
        <v>0.26712975236922099</v>
      </c>
      <c r="P1031" s="14">
        <v>1.1902627678434099</v>
      </c>
      <c r="Q1031">
        <v>2.9076725099999998</v>
      </c>
      <c r="R1031">
        <v>0.171370629</v>
      </c>
      <c r="S1031">
        <v>9.3736093000000006E-2</v>
      </c>
      <c r="T1031">
        <f t="shared" si="18"/>
        <v>0.43178241490150221</v>
      </c>
    </row>
    <row r="1032" spans="1:20">
      <c r="A1032" s="7" t="s">
        <v>3635</v>
      </c>
      <c r="B1032" t="s">
        <v>47</v>
      </c>
      <c r="C1032" t="s">
        <v>3636</v>
      </c>
      <c r="I1032" t="s">
        <v>54</v>
      </c>
      <c r="J1032">
        <v>21630901.287553601</v>
      </c>
      <c r="K1032" s="4">
        <v>9.3934896565094395</v>
      </c>
      <c r="L1032" s="14">
        <v>1.8511742280000001</v>
      </c>
      <c r="M1032" s="14">
        <v>39.740875878746103</v>
      </c>
      <c r="N1032" s="14">
        <v>35.132557112906099</v>
      </c>
      <c r="O1032" s="14">
        <v>0.26712975236922099</v>
      </c>
      <c r="P1032" s="14">
        <v>1.1902627678434099</v>
      </c>
      <c r="R1032">
        <v>0.22659378099999999</v>
      </c>
      <c r="S1032">
        <v>8.8580607000000006E-2</v>
      </c>
      <c r="T1032">
        <f t="shared" si="18"/>
        <v>5.6570361479294423E-2</v>
      </c>
    </row>
    <row r="1033" spans="1:20">
      <c r="A1033" s="7" t="s">
        <v>3635</v>
      </c>
      <c r="B1033" t="s">
        <v>48</v>
      </c>
      <c r="C1033" t="s">
        <v>3636</v>
      </c>
      <c r="I1033" t="s">
        <v>54</v>
      </c>
      <c r="J1033">
        <v>16356423.558132401</v>
      </c>
      <c r="K1033" s="4">
        <v>8.5330410338728306</v>
      </c>
      <c r="L1033" s="14">
        <v>2.4475581110000002</v>
      </c>
      <c r="M1033" s="14">
        <v>39.740875878746103</v>
      </c>
      <c r="N1033" s="14">
        <v>35.132557112906099</v>
      </c>
      <c r="O1033" s="14">
        <v>0.26712975236922099</v>
      </c>
      <c r="P1033" s="14">
        <v>1.1902627678434099</v>
      </c>
      <c r="Q1033">
        <v>5.2167527370000002</v>
      </c>
      <c r="R1033">
        <v>0.18516180800000001</v>
      </c>
      <c r="S1033">
        <v>6.2803181999999999E-2</v>
      </c>
      <c r="T1033">
        <f t="shared" si="18"/>
        <v>0.34390721005388653</v>
      </c>
    </row>
    <row r="1034" spans="1:20">
      <c r="A1034" s="7" t="s">
        <v>3637</v>
      </c>
      <c r="B1034" t="s">
        <v>37</v>
      </c>
      <c r="C1034" t="s">
        <v>3638</v>
      </c>
      <c r="D1034">
        <v>31.874770868956698</v>
      </c>
      <c r="E1034">
        <v>31.874770868956698</v>
      </c>
      <c r="F1034">
        <v>23.143747359526799</v>
      </c>
      <c r="G1034">
        <v>31.1526840371966</v>
      </c>
      <c r="H1034">
        <v>43.298735148580299</v>
      </c>
      <c r="I1034" t="s">
        <v>124</v>
      </c>
      <c r="J1034">
        <v>717173828.64318204</v>
      </c>
      <c r="K1034" s="4">
        <v>39.6420581655481</v>
      </c>
      <c r="L1034" s="14">
        <v>12.184631170999999</v>
      </c>
      <c r="M1034" s="14">
        <v>37.767385754994102</v>
      </c>
      <c r="N1034" s="14">
        <v>35.173903333773801</v>
      </c>
      <c r="O1034" s="14">
        <v>0.16782749806883199</v>
      </c>
      <c r="P1034" s="14">
        <v>1.2997844769121101</v>
      </c>
      <c r="Q1034">
        <v>73.899258470664606</v>
      </c>
      <c r="R1034">
        <v>5.4836280634309</v>
      </c>
      <c r="S1034">
        <v>4.43</v>
      </c>
      <c r="T1034">
        <f t="shared" si="18"/>
        <v>-4.2561491220588392</v>
      </c>
    </row>
    <row r="1035" spans="1:20">
      <c r="A1035" s="7" t="s">
        <v>3637</v>
      </c>
      <c r="B1035" t="s">
        <v>40</v>
      </c>
      <c r="C1035" t="s">
        <v>3638</v>
      </c>
      <c r="I1035" t="s">
        <v>124</v>
      </c>
      <c r="J1035">
        <v>949414030.15129602</v>
      </c>
      <c r="K1035" s="4">
        <v>52.651551085999998</v>
      </c>
      <c r="L1035" s="14">
        <v>12.723992055</v>
      </c>
      <c r="M1035" s="14">
        <v>37.767385754994102</v>
      </c>
      <c r="N1035" s="14">
        <v>35.173903333773801</v>
      </c>
      <c r="O1035" s="14">
        <v>0.16782749806883199</v>
      </c>
      <c r="P1035" s="14">
        <v>1.2997844769121101</v>
      </c>
      <c r="Q1035">
        <v>34.424492590177998</v>
      </c>
      <c r="R1035">
        <v>7.9685399759999997</v>
      </c>
      <c r="S1035">
        <v>5.55</v>
      </c>
      <c r="T1035">
        <f t="shared" si="18"/>
        <v>-0.22539834370129894</v>
      </c>
    </row>
    <row r="1036" spans="1:20">
      <c r="A1036" s="7" t="s">
        <v>3637</v>
      </c>
      <c r="B1036" t="s">
        <v>41</v>
      </c>
      <c r="C1036" t="s">
        <v>3638</v>
      </c>
      <c r="I1036" t="s">
        <v>124</v>
      </c>
      <c r="J1036">
        <v>894826234.09203899</v>
      </c>
      <c r="K1036" s="4">
        <v>50.469718168999997</v>
      </c>
      <c r="L1036" s="14">
        <v>14.2942998756</v>
      </c>
      <c r="M1036" s="14">
        <v>37.767385754994102</v>
      </c>
      <c r="N1036" s="14">
        <v>35.173903333773801</v>
      </c>
      <c r="O1036" s="14">
        <v>0.16782749806883199</v>
      </c>
      <c r="P1036" s="14">
        <v>1.2997844769121101</v>
      </c>
      <c r="Q1036">
        <v>92.893477809000004</v>
      </c>
      <c r="R1036">
        <v>8.2784113890000004</v>
      </c>
      <c r="S1036">
        <v>5.05</v>
      </c>
      <c r="T1036">
        <f t="shared" si="18"/>
        <v>9.440968447107477E-2</v>
      </c>
    </row>
    <row r="1037" spans="1:20">
      <c r="A1037" s="7" t="s">
        <v>3637</v>
      </c>
      <c r="B1037" t="s">
        <v>42</v>
      </c>
      <c r="C1037" t="s">
        <v>3638</v>
      </c>
      <c r="I1037" t="s">
        <v>124</v>
      </c>
      <c r="J1037">
        <v>527255213.85668802</v>
      </c>
      <c r="K1037" s="4">
        <v>27.145006099</v>
      </c>
      <c r="L1037" s="14">
        <v>18.950154484999999</v>
      </c>
      <c r="M1037" s="14">
        <v>37.767385754994102</v>
      </c>
      <c r="N1037" s="14">
        <v>35.173903333773801</v>
      </c>
      <c r="O1037" s="14">
        <v>0.16782749806883199</v>
      </c>
      <c r="P1037" s="14">
        <v>1.2997844769121101</v>
      </c>
      <c r="Q1037">
        <v>15.555477571999999</v>
      </c>
      <c r="R1037">
        <v>4.5259939239999998</v>
      </c>
      <c r="S1037">
        <v>3.0266681800000002</v>
      </c>
      <c r="T1037">
        <f t="shared" si="18"/>
        <v>0.51192583934230107</v>
      </c>
    </row>
    <row r="1038" spans="1:20">
      <c r="A1038" s="7" t="s">
        <v>3637</v>
      </c>
      <c r="B1038" t="s">
        <v>43</v>
      </c>
      <c r="C1038" t="s">
        <v>3638</v>
      </c>
      <c r="I1038" t="s">
        <v>124</v>
      </c>
      <c r="J1038">
        <v>210801432.445521</v>
      </c>
      <c r="K1038" s="4">
        <v>17.887069287999999</v>
      </c>
      <c r="L1038" s="14">
        <v>18.761066813999999</v>
      </c>
      <c r="M1038" s="14">
        <v>37.767385754994102</v>
      </c>
      <c r="N1038" s="14">
        <v>35.173903333773801</v>
      </c>
      <c r="O1038" s="14">
        <v>0.16782749806883199</v>
      </c>
      <c r="P1038" s="14">
        <v>1.2997844769121101</v>
      </c>
      <c r="Q1038">
        <v>8.3961453779999999</v>
      </c>
      <c r="R1038">
        <v>2.131306355</v>
      </c>
      <c r="S1038">
        <v>1.2222234439999999</v>
      </c>
      <c r="T1038">
        <f t="shared" si="18"/>
        <v>0.90679070884695212</v>
      </c>
    </row>
    <row r="1039" spans="1:20">
      <c r="A1039" s="7" t="s">
        <v>3637</v>
      </c>
      <c r="B1039" t="s">
        <v>44</v>
      </c>
      <c r="C1039" t="s">
        <v>3638</v>
      </c>
      <c r="I1039" t="s">
        <v>124</v>
      </c>
      <c r="J1039">
        <v>237204212.34421301</v>
      </c>
      <c r="K1039" s="4">
        <v>27.046957488</v>
      </c>
      <c r="L1039" s="14">
        <v>15.677619086</v>
      </c>
      <c r="M1039" s="14">
        <v>37.767385754994102</v>
      </c>
      <c r="N1039" s="14">
        <v>35.173903333773801</v>
      </c>
      <c r="O1039" s="14">
        <v>0.16782749806883199</v>
      </c>
      <c r="P1039" s="14">
        <v>1.2997844769121101</v>
      </c>
      <c r="Q1039">
        <v>315.15422855899999</v>
      </c>
      <c r="R1039">
        <v>4.1798927800000003</v>
      </c>
      <c r="S1039">
        <v>1.3466680129999999</v>
      </c>
      <c r="T1039">
        <f t="shared" si="18"/>
        <v>-9.6961707958909335E-2</v>
      </c>
    </row>
    <row r="1040" spans="1:20">
      <c r="A1040" s="7" t="s">
        <v>3637</v>
      </c>
      <c r="B1040" t="s">
        <v>45</v>
      </c>
      <c r="C1040" t="s">
        <v>3638</v>
      </c>
      <c r="I1040" t="s">
        <v>124</v>
      </c>
      <c r="J1040">
        <v>44122176.284981601</v>
      </c>
      <c r="K1040" s="4">
        <v>10.399778276999999</v>
      </c>
      <c r="L1040" s="14">
        <v>24.651367904000001</v>
      </c>
      <c r="M1040" s="14">
        <v>37.767385754994102</v>
      </c>
      <c r="N1040" s="14">
        <v>35.173903333773801</v>
      </c>
      <c r="O1040" s="14">
        <v>0.16782749806883199</v>
      </c>
      <c r="P1040" s="14">
        <v>1.2997844769121101</v>
      </c>
      <c r="Q1040">
        <v>14.500482545000001</v>
      </c>
      <c r="R1040">
        <v>1.553267857</v>
      </c>
      <c r="S1040">
        <v>0.27777807799999998</v>
      </c>
      <c r="T1040">
        <f t="shared" si="18"/>
        <v>1.5785661677195728</v>
      </c>
    </row>
    <row r="1041" spans="1:20">
      <c r="A1041" s="7" t="s">
        <v>3637</v>
      </c>
      <c r="B1041" t="s">
        <v>46</v>
      </c>
      <c r="C1041" t="s">
        <v>3638</v>
      </c>
      <c r="I1041" t="s">
        <v>124</v>
      </c>
      <c r="J1041">
        <v>23033345.454545401</v>
      </c>
      <c r="K1041" s="4">
        <v>7.696016008</v>
      </c>
      <c r="L1041" s="14">
        <v>13.187259002999999</v>
      </c>
      <c r="M1041" s="14">
        <v>37.767385754994102</v>
      </c>
      <c r="N1041" s="14">
        <v>35.173903333773801</v>
      </c>
      <c r="O1041" s="14">
        <v>0.16782749806883199</v>
      </c>
      <c r="P1041" s="14">
        <v>1.2997844769121101</v>
      </c>
      <c r="Q1041">
        <v>15.906929708</v>
      </c>
      <c r="R1041">
        <v>1.140485991</v>
      </c>
      <c r="S1041">
        <v>0.14814830800000001</v>
      </c>
      <c r="T1041">
        <f t="shared" si="18"/>
        <v>0.62860866122237202</v>
      </c>
    </row>
    <row r="1042" spans="1:20">
      <c r="A1042" s="7" t="s">
        <v>3637</v>
      </c>
      <c r="B1042" t="s">
        <v>47</v>
      </c>
      <c r="C1042" t="s">
        <v>3638</v>
      </c>
      <c r="I1042" t="s">
        <v>124</v>
      </c>
      <c r="J1042">
        <v>14296459.2274678</v>
      </c>
      <c r="K1042" s="4">
        <v>17.778934830000001</v>
      </c>
      <c r="L1042" s="14">
        <v>6.9261133389999996</v>
      </c>
      <c r="M1042" s="14">
        <v>37.767385754994102</v>
      </c>
      <c r="N1042" s="14">
        <v>35.173903333773801</v>
      </c>
      <c r="O1042" s="14">
        <v>0.16782749806883199</v>
      </c>
      <c r="P1042" s="14">
        <v>1.2997844769121101</v>
      </c>
      <c r="Q1042">
        <v>3.7487226950000001</v>
      </c>
      <c r="R1042">
        <v>0.66222645400000002</v>
      </c>
      <c r="S1042">
        <v>7.7160576999999994E-2</v>
      </c>
      <c r="T1042">
        <f t="shared" si="18"/>
        <v>0.65232518711968912</v>
      </c>
    </row>
    <row r="1043" spans="1:20">
      <c r="A1043" s="7" t="s">
        <v>3637</v>
      </c>
      <c r="B1043" t="s">
        <v>48</v>
      </c>
      <c r="C1043" t="s">
        <v>3638</v>
      </c>
      <c r="I1043" t="s">
        <v>124</v>
      </c>
      <c r="J1043">
        <v>8741911.8095819298</v>
      </c>
      <c r="K1043" s="4">
        <v>42.950224179999999</v>
      </c>
      <c r="L1043" s="14">
        <v>3.2483484439999999</v>
      </c>
      <c r="M1043" s="14">
        <v>37.767385754994102</v>
      </c>
      <c r="N1043" s="14">
        <v>35.173903333773801</v>
      </c>
      <c r="O1043" s="14">
        <v>0.16782749806883199</v>
      </c>
      <c r="P1043" s="14">
        <v>1.2997844769121101</v>
      </c>
      <c r="Q1043">
        <v>5.2290498459999997</v>
      </c>
      <c r="R1043">
        <v>0.42881630799999998</v>
      </c>
      <c r="S1043">
        <v>4.4238731000000003E-2</v>
      </c>
      <c r="T1043">
        <f t="shared" si="18"/>
        <v>0.55628799362321746</v>
      </c>
    </row>
    <row r="1044" spans="1:20">
      <c r="A1044" s="7" t="s">
        <v>3639</v>
      </c>
      <c r="B1044" t="s">
        <v>37</v>
      </c>
      <c r="C1044" t="s">
        <v>3640</v>
      </c>
      <c r="D1044">
        <v>19.9492662759416</v>
      </c>
      <c r="E1044">
        <v>19.9492662759416</v>
      </c>
      <c r="F1044">
        <v>10.8304893439271</v>
      </c>
      <c r="G1044">
        <v>38.482211917510803</v>
      </c>
      <c r="H1044">
        <v>7.1812733190442097</v>
      </c>
      <c r="I1044" t="s">
        <v>63</v>
      </c>
      <c r="J1044">
        <v>84472745.454545498</v>
      </c>
      <c r="K1044" s="4">
        <v>18.481717011128801</v>
      </c>
      <c r="L1044" s="14">
        <v>6.8451337916000004</v>
      </c>
      <c r="M1044" s="14">
        <v>40.631522067053801</v>
      </c>
      <c r="N1044" s="14">
        <v>47.6069315909631</v>
      </c>
      <c r="O1044" s="14">
        <v>0.95499857403432598</v>
      </c>
      <c r="P1044" s="14">
        <f t="shared" ref="P1044:P1053" si="19">P1043</f>
        <v>1.2997844769121101</v>
      </c>
      <c r="Q1044">
        <v>7.2490410157392704</v>
      </c>
      <c r="R1044">
        <v>2.16145849567918</v>
      </c>
      <c r="S1044">
        <v>0.93</v>
      </c>
      <c r="T1044">
        <f t="shared" si="18"/>
        <v>-3.0455839137930916</v>
      </c>
    </row>
    <row r="1045" spans="1:20">
      <c r="A1045" s="7" t="s">
        <v>3639</v>
      </c>
      <c r="B1045" t="s">
        <v>40</v>
      </c>
      <c r="C1045" t="s">
        <v>3640</v>
      </c>
      <c r="I1045" t="s">
        <v>63</v>
      </c>
      <c r="J1045">
        <v>86380979.827089295</v>
      </c>
      <c r="K1045" s="4">
        <v>26.056745801999998</v>
      </c>
      <c r="M1045" s="14">
        <v>40.631522067053801</v>
      </c>
      <c r="N1045" s="14">
        <v>47.6069315909631</v>
      </c>
      <c r="O1045" s="14">
        <v>0.95499857403432598</v>
      </c>
      <c r="P1045" s="14">
        <f t="shared" si="19"/>
        <v>1.2997844769121101</v>
      </c>
      <c r="Q1045">
        <v>390.54332247600001</v>
      </c>
      <c r="R1045">
        <v>2.8211896840000001</v>
      </c>
      <c r="S1045">
        <v>0.9</v>
      </c>
      <c r="T1045">
        <f t="shared" si="18"/>
        <v>3.278982282299097E-2</v>
      </c>
    </row>
    <row r="1046" spans="1:20">
      <c r="A1046" s="7" t="s">
        <v>3639</v>
      </c>
      <c r="B1046" t="s">
        <v>41</v>
      </c>
      <c r="C1046" t="s">
        <v>3640</v>
      </c>
      <c r="I1046" t="s">
        <v>63</v>
      </c>
      <c r="J1046">
        <v>86734328.358208895</v>
      </c>
      <c r="K1046" s="4">
        <v>284.86646884300001</v>
      </c>
      <c r="L1046" s="14">
        <v>-2.2154514079999998</v>
      </c>
      <c r="M1046" s="14">
        <v>40.631522067053801</v>
      </c>
      <c r="N1046" s="14">
        <v>47.6069315909631</v>
      </c>
      <c r="O1046" s="14">
        <v>0.95499857403432598</v>
      </c>
      <c r="P1046" s="14">
        <f t="shared" si="19"/>
        <v>1.2997844769121101</v>
      </c>
      <c r="Q1046">
        <v>20.176610149999998</v>
      </c>
      <c r="R1046">
        <v>3.3976009280000001</v>
      </c>
      <c r="S1046">
        <v>0.96</v>
      </c>
      <c r="T1046">
        <f t="shared" si="18"/>
        <v>-6.4538521137571053E-2</v>
      </c>
    </row>
    <row r="1047" spans="1:20">
      <c r="A1047" s="7" t="s">
        <v>3639</v>
      </c>
      <c r="B1047" t="s">
        <v>42</v>
      </c>
      <c r="C1047" t="s">
        <v>3640</v>
      </c>
      <c r="I1047" t="s">
        <v>63</v>
      </c>
      <c r="J1047">
        <v>72044020.542919993</v>
      </c>
      <c r="L1047" s="14">
        <v>-5.1056300400000003</v>
      </c>
      <c r="M1047" s="14">
        <v>40.631522067053801</v>
      </c>
      <c r="N1047" s="14">
        <v>47.6069315909631</v>
      </c>
      <c r="O1047" s="14">
        <v>0.95499857403432598</v>
      </c>
      <c r="P1047" s="14">
        <f t="shared" si="19"/>
        <v>1.2997844769121101</v>
      </c>
      <c r="Q1047">
        <v>45.971910112000003</v>
      </c>
      <c r="R1047">
        <v>3.9283637819999999</v>
      </c>
      <c r="S1047">
        <v>0.84</v>
      </c>
      <c r="T1047">
        <f t="shared" si="18"/>
        <v>0.13353139262452257</v>
      </c>
    </row>
    <row r="1048" spans="1:20">
      <c r="A1048" s="7" t="s">
        <v>3639</v>
      </c>
      <c r="B1048" t="s">
        <v>43</v>
      </c>
      <c r="C1048" t="s">
        <v>3640</v>
      </c>
      <c r="I1048" t="s">
        <v>63</v>
      </c>
      <c r="J1048">
        <v>71193704.600484207</v>
      </c>
      <c r="L1048" s="14">
        <v>1.496536348</v>
      </c>
      <c r="M1048" s="14">
        <v>40.631522067053801</v>
      </c>
      <c r="N1048" s="14">
        <v>47.6069315909631</v>
      </c>
      <c r="O1048" s="14">
        <v>0.95499857403432598</v>
      </c>
      <c r="P1048" s="14">
        <f t="shared" si="19"/>
        <v>1.2997844769121101</v>
      </c>
      <c r="Q1048">
        <v>19.928832859</v>
      </c>
      <c r="R1048">
        <v>4.378639186</v>
      </c>
      <c r="S1048">
        <v>0.9</v>
      </c>
      <c r="T1048">
        <f t="shared" si="18"/>
        <v>-6.899287148695156E-2</v>
      </c>
    </row>
    <row r="1049" spans="1:20">
      <c r="A1049" s="7" t="s">
        <v>3639</v>
      </c>
      <c r="B1049" t="s">
        <v>44</v>
      </c>
      <c r="C1049" t="s">
        <v>3640</v>
      </c>
      <c r="I1049" t="s">
        <v>63</v>
      </c>
      <c r="J1049">
        <v>68668397.6261127</v>
      </c>
      <c r="K1049" s="4">
        <v>126.300148588</v>
      </c>
      <c r="L1049" s="14">
        <v>-1.372809832</v>
      </c>
      <c r="M1049" s="14">
        <v>40.631522067053801</v>
      </c>
      <c r="N1049" s="14">
        <v>47.6069315909631</v>
      </c>
      <c r="O1049" s="14">
        <v>0.95499857403432598</v>
      </c>
      <c r="P1049" s="14">
        <f t="shared" si="19"/>
        <v>1.2997844769121101</v>
      </c>
      <c r="Q1049">
        <v>12.262971958</v>
      </c>
      <c r="R1049">
        <v>3.2841160399999998</v>
      </c>
      <c r="S1049">
        <v>0.85</v>
      </c>
      <c r="T1049">
        <f t="shared" si="18"/>
        <v>5.7158413839948623E-2</v>
      </c>
    </row>
    <row r="1050" spans="1:20">
      <c r="A1050" s="7" t="s">
        <v>3639</v>
      </c>
      <c r="B1050" t="s">
        <v>45</v>
      </c>
      <c r="C1050" t="s">
        <v>3640</v>
      </c>
      <c r="I1050" t="s">
        <v>63</v>
      </c>
      <c r="J1050">
        <v>73579440.294347197</v>
      </c>
      <c r="L1050" s="14">
        <v>-2.2288560190000002</v>
      </c>
      <c r="M1050" s="14">
        <v>40.631522067053801</v>
      </c>
      <c r="N1050" s="14">
        <v>47.6069315909631</v>
      </c>
      <c r="O1050" s="14">
        <v>0.95499857403432598</v>
      </c>
      <c r="P1050" s="14">
        <f t="shared" si="19"/>
        <v>1.2997844769121101</v>
      </c>
      <c r="Q1050">
        <v>66.808463251999996</v>
      </c>
      <c r="R1050">
        <v>7.3752123379999999</v>
      </c>
      <c r="S1050">
        <v>1.01</v>
      </c>
      <c r="T1050">
        <f t="shared" si="18"/>
        <v>-0.17246926035094304</v>
      </c>
    </row>
    <row r="1051" spans="1:20">
      <c r="A1051" s="7" t="s">
        <v>3639</v>
      </c>
      <c r="B1051" t="s">
        <v>46</v>
      </c>
      <c r="C1051" t="s">
        <v>3640</v>
      </c>
      <c r="I1051" t="s">
        <v>63</v>
      </c>
      <c r="J1051">
        <v>82246153.846153796</v>
      </c>
      <c r="L1051" s="14">
        <v>-0.448280446</v>
      </c>
      <c r="M1051" s="14">
        <v>40.631522067053801</v>
      </c>
      <c r="N1051" s="14">
        <v>47.6069315909631</v>
      </c>
      <c r="O1051" s="14">
        <v>0.95499857403432598</v>
      </c>
      <c r="P1051" s="14">
        <f t="shared" si="19"/>
        <v>1.2997844769121101</v>
      </c>
      <c r="Q1051">
        <v>52.156097561000003</v>
      </c>
      <c r="R1051">
        <v>7.115207002</v>
      </c>
      <c r="S1051">
        <v>1.08</v>
      </c>
      <c r="T1051">
        <f t="shared" si="18"/>
        <v>-6.7010710282960309E-2</v>
      </c>
    </row>
    <row r="1052" spans="1:20">
      <c r="A1052" s="7" t="s">
        <v>3639</v>
      </c>
      <c r="B1052" t="s">
        <v>47</v>
      </c>
      <c r="C1052" t="s">
        <v>3640</v>
      </c>
      <c r="I1052" t="s">
        <v>63</v>
      </c>
      <c r="J1052">
        <v>95345922.746781096</v>
      </c>
      <c r="K1052" s="4">
        <v>27.142096859999999</v>
      </c>
      <c r="L1052" s="14">
        <v>3.6777710159999999</v>
      </c>
      <c r="M1052" s="14">
        <v>40.631522067053801</v>
      </c>
      <c r="N1052" s="14">
        <v>47.6069315909631</v>
      </c>
      <c r="O1052" s="14">
        <v>0.95499857403432598</v>
      </c>
      <c r="P1052" s="14">
        <f t="shared" si="19"/>
        <v>1.2997844769121101</v>
      </c>
      <c r="Q1052">
        <v>13.530147387</v>
      </c>
      <c r="R1052">
        <v>3.9020831629999999</v>
      </c>
      <c r="S1052">
        <v>1.02</v>
      </c>
      <c r="T1052">
        <f t="shared" si="18"/>
        <v>5.7158413839948623E-2</v>
      </c>
    </row>
    <row r="1053" spans="1:20">
      <c r="A1053" s="7" t="s">
        <v>3639</v>
      </c>
      <c r="B1053" t="s">
        <v>48</v>
      </c>
      <c r="C1053" t="s">
        <v>3640</v>
      </c>
      <c r="I1053" t="s">
        <v>63</v>
      </c>
      <c r="J1053">
        <v>162502593.835825</v>
      </c>
      <c r="K1053" s="4">
        <v>73.126962763999998</v>
      </c>
      <c r="L1053" s="14">
        <v>1.823434075</v>
      </c>
      <c r="M1053" s="14">
        <v>40.631522067053801</v>
      </c>
      <c r="N1053" s="14">
        <v>47.6069315909631</v>
      </c>
      <c r="O1053" s="14">
        <v>0.95499857403432598</v>
      </c>
      <c r="P1053" s="14">
        <f t="shared" si="19"/>
        <v>1.2997844769121101</v>
      </c>
      <c r="R1053">
        <v>7.2091867819999997</v>
      </c>
      <c r="S1053">
        <v>1.63</v>
      </c>
      <c r="T1053">
        <f t="shared" si="18"/>
        <v>-0.46877738752249115</v>
      </c>
    </row>
    <row r="1054" spans="1:20">
      <c r="A1054" s="7" t="s">
        <v>3641</v>
      </c>
      <c r="B1054" t="s">
        <v>37</v>
      </c>
      <c r="C1054" t="s">
        <v>3642</v>
      </c>
      <c r="D1054">
        <v>37.2054387628352</v>
      </c>
      <c r="E1054">
        <v>37.2054387628352</v>
      </c>
      <c r="F1054">
        <v>16.632340515420299</v>
      </c>
      <c r="G1054">
        <v>40.619927751899901</v>
      </c>
      <c r="H1054">
        <v>57.416382207403799</v>
      </c>
      <c r="I1054" t="s">
        <v>124</v>
      </c>
      <c r="J1054">
        <v>225907050</v>
      </c>
      <c r="K1054" s="4">
        <v>15.4001066161227</v>
      </c>
      <c r="L1054" s="14">
        <v>8.2547367063999992</v>
      </c>
      <c r="M1054" s="14">
        <v>32.890189265960899</v>
      </c>
      <c r="N1054" s="14">
        <v>30.107036619675299</v>
      </c>
      <c r="O1054" s="14">
        <v>0.87930106110305195</v>
      </c>
      <c r="P1054" s="14">
        <v>1.18110815655874</v>
      </c>
      <c r="R1054">
        <v>0.89976624044240205</v>
      </c>
      <c r="S1054">
        <v>2.6</v>
      </c>
      <c r="T1054">
        <f t="shared" si="18"/>
        <v>-0.4669314302087656</v>
      </c>
    </row>
    <row r="1055" spans="1:20">
      <c r="A1055" s="7" t="s">
        <v>3641</v>
      </c>
      <c r="B1055" t="s">
        <v>40</v>
      </c>
      <c r="C1055" t="s">
        <v>3642</v>
      </c>
      <c r="I1055" t="s">
        <v>124</v>
      </c>
      <c r="J1055">
        <v>350470591.498559</v>
      </c>
      <c r="K1055" s="4">
        <v>19.659352956499099</v>
      </c>
      <c r="L1055" s="14">
        <v>8.0970253498000009</v>
      </c>
      <c r="M1055" s="14">
        <v>32.890189265960899</v>
      </c>
      <c r="N1055" s="14">
        <v>30.107036619675299</v>
      </c>
      <c r="O1055" s="14">
        <v>0.87930106110305195</v>
      </c>
      <c r="P1055" s="14">
        <v>1.18110815655874</v>
      </c>
      <c r="R1055">
        <v>1.4695037708532801</v>
      </c>
      <c r="S1055">
        <v>3.7736128</v>
      </c>
      <c r="T1055">
        <f t="shared" si="18"/>
        <v>-0.37252139994115779</v>
      </c>
    </row>
    <row r="1056" spans="1:20">
      <c r="A1056" s="7" t="s">
        <v>3641</v>
      </c>
      <c r="B1056" t="s">
        <v>41</v>
      </c>
      <c r="C1056" t="s">
        <v>3642</v>
      </c>
      <c r="I1056" t="s">
        <v>124</v>
      </c>
      <c r="J1056">
        <v>231189453.65671599</v>
      </c>
      <c r="K1056" s="4">
        <v>42.130699964048802</v>
      </c>
      <c r="L1056" s="14">
        <v>7.5640102324000003</v>
      </c>
      <c r="M1056" s="14">
        <v>32.890189265960899</v>
      </c>
      <c r="N1056" s="14">
        <v>30.107036619675299</v>
      </c>
      <c r="O1056" s="14">
        <v>0.87930106110305195</v>
      </c>
      <c r="P1056" s="14">
        <v>1.18110815655874</v>
      </c>
      <c r="Q1056">
        <v>20.7713147551713</v>
      </c>
      <c r="R1056">
        <v>1.5241348846101399</v>
      </c>
      <c r="S1056">
        <v>2.3816484689999999</v>
      </c>
      <c r="T1056">
        <f t="shared" si="18"/>
        <v>0.46023996301184528</v>
      </c>
    </row>
    <row r="1057" spans="1:20">
      <c r="A1057" s="7" t="s">
        <v>3641</v>
      </c>
      <c r="B1057" t="s">
        <v>42</v>
      </c>
      <c r="C1057" t="s">
        <v>3642</v>
      </c>
      <c r="I1057" t="s">
        <v>124</v>
      </c>
      <c r="J1057">
        <v>136185101.063829</v>
      </c>
      <c r="K1057" s="4">
        <v>11.5790839282364</v>
      </c>
      <c r="L1057" s="14">
        <v>6.4421411849999997</v>
      </c>
      <c r="M1057" s="14">
        <v>32.890189265960899</v>
      </c>
      <c r="N1057" s="14">
        <v>30.107036619675299</v>
      </c>
      <c r="O1057" s="14">
        <v>0.87930106110305195</v>
      </c>
      <c r="P1057" s="14">
        <v>1.18110815655874</v>
      </c>
      <c r="Q1057">
        <v>6.8055825715747504</v>
      </c>
      <c r="R1057">
        <v>0.76918400622057304</v>
      </c>
      <c r="S1057">
        <v>1.3993322930000001</v>
      </c>
      <c r="T1057">
        <f t="shared" si="18"/>
        <v>0.53179769267595511</v>
      </c>
    </row>
    <row r="1058" spans="1:20">
      <c r="A1058" s="7" t="s">
        <v>3641</v>
      </c>
      <c r="B1058" t="s">
        <v>43</v>
      </c>
      <c r="C1058" t="s">
        <v>3642</v>
      </c>
      <c r="I1058" t="s">
        <v>124</v>
      </c>
      <c r="J1058">
        <v>138552677.39709401</v>
      </c>
      <c r="K1058" s="4">
        <v>11.7223415034236</v>
      </c>
      <c r="L1058" s="14">
        <v>7.7287419399999999</v>
      </c>
      <c r="M1058" s="14">
        <v>32.890189265960899</v>
      </c>
      <c r="N1058" s="14">
        <v>30.107036619675299</v>
      </c>
      <c r="O1058" s="14">
        <v>0.87930106110305195</v>
      </c>
      <c r="P1058" s="14">
        <v>1.18110815655874</v>
      </c>
      <c r="Q1058">
        <v>14.8152391511918</v>
      </c>
      <c r="R1058">
        <v>0.83983290250873599</v>
      </c>
      <c r="S1058">
        <v>1.4096115659999999</v>
      </c>
      <c r="T1058">
        <f t="shared" si="18"/>
        <v>-7.3189920499078347E-3</v>
      </c>
    </row>
    <row r="1059" spans="1:20">
      <c r="A1059" s="7" t="s">
        <v>3641</v>
      </c>
      <c r="B1059" t="s">
        <v>44</v>
      </c>
      <c r="C1059" t="s">
        <v>3642</v>
      </c>
      <c r="I1059" t="s">
        <v>124</v>
      </c>
      <c r="J1059">
        <v>185183449.740356</v>
      </c>
      <c r="K1059" s="4">
        <v>14.558051843102399</v>
      </c>
      <c r="L1059" s="14">
        <v>9.1852680769999999</v>
      </c>
      <c r="M1059" s="14">
        <v>32.890189265960899</v>
      </c>
      <c r="N1059" s="14">
        <v>30.107036619675299</v>
      </c>
      <c r="O1059" s="14">
        <v>0.87930106110305195</v>
      </c>
      <c r="P1059" s="14">
        <v>1.18110815655874</v>
      </c>
      <c r="Q1059">
        <v>802.84606341356505</v>
      </c>
      <c r="R1059">
        <v>1.00050510545566</v>
      </c>
      <c r="S1059">
        <v>1.7963180169999999</v>
      </c>
      <c r="T1059">
        <f t="shared" si="18"/>
        <v>-0.24242484247344437</v>
      </c>
    </row>
    <row r="1060" spans="1:20">
      <c r="A1060" s="7" t="s">
        <v>3641</v>
      </c>
      <c r="B1060" t="s">
        <v>45</v>
      </c>
      <c r="C1060" t="s">
        <v>3642</v>
      </c>
      <c r="I1060" t="s">
        <v>124</v>
      </c>
      <c r="J1060">
        <v>143871230.861857</v>
      </c>
      <c r="K1060" s="4">
        <v>15.958066708246299</v>
      </c>
      <c r="L1060" s="14">
        <v>6.2473983359999998</v>
      </c>
      <c r="M1060" s="14">
        <v>32.890189265960899</v>
      </c>
      <c r="N1060" s="14">
        <v>30.107036619675299</v>
      </c>
      <c r="O1060" s="14">
        <v>0.87930106110305195</v>
      </c>
      <c r="P1060" s="14">
        <v>1.18110815655874</v>
      </c>
      <c r="Q1060">
        <v>7.0502101394106598</v>
      </c>
      <c r="R1060">
        <v>0.90276014899025503</v>
      </c>
      <c r="S1060">
        <v>1.523357048</v>
      </c>
      <c r="T1060">
        <f t="shared" si="18"/>
        <v>0.16482254007243652</v>
      </c>
    </row>
    <row r="1061" spans="1:20">
      <c r="A1061" s="7" t="s">
        <v>3641</v>
      </c>
      <c r="B1061" t="s">
        <v>46</v>
      </c>
      <c r="C1061" t="s">
        <v>3642</v>
      </c>
      <c r="I1061" t="s">
        <v>124</v>
      </c>
      <c r="J1061">
        <v>191573391.11888099</v>
      </c>
      <c r="K1061" s="4">
        <v>15.738217331128601</v>
      </c>
      <c r="L1061" s="14">
        <v>9.7169917699999999</v>
      </c>
      <c r="M1061" s="14">
        <v>32.890189265960899</v>
      </c>
      <c r="N1061" s="14">
        <v>30.107036619675299</v>
      </c>
      <c r="O1061" s="14">
        <v>0.87930106110305195</v>
      </c>
      <c r="P1061" s="14">
        <v>1.18110815655874</v>
      </c>
      <c r="Q1061">
        <v>33.744027549555099</v>
      </c>
      <c r="R1061">
        <v>1.3120832782572001</v>
      </c>
      <c r="S1061">
        <v>1.9052685899999999</v>
      </c>
      <c r="T1061">
        <f t="shared" si="18"/>
        <v>-0.22370650703448361</v>
      </c>
    </row>
    <row r="1062" spans="1:20">
      <c r="A1062" s="7" t="s">
        <v>3641</v>
      </c>
      <c r="B1062" t="s">
        <v>47</v>
      </c>
      <c r="C1062" t="s">
        <v>3642</v>
      </c>
      <c r="I1062" t="s">
        <v>124</v>
      </c>
      <c r="J1062">
        <v>129222710.832618</v>
      </c>
      <c r="K1062" s="4">
        <v>10.433266098105699</v>
      </c>
      <c r="L1062" s="14">
        <v>7.5519567460000001</v>
      </c>
      <c r="M1062" s="14">
        <v>32.890189265960899</v>
      </c>
      <c r="N1062" s="14">
        <v>30.107036619675299</v>
      </c>
      <c r="O1062" s="14">
        <v>0.87930106110305195</v>
      </c>
      <c r="P1062" s="14">
        <v>1.18110815655874</v>
      </c>
      <c r="Q1062">
        <v>17.652735439975402</v>
      </c>
      <c r="R1062">
        <v>0.72126318509755605</v>
      </c>
      <c r="S1062">
        <v>1.0268420490000001</v>
      </c>
      <c r="T1062">
        <f t="shared" si="18"/>
        <v>0.6181348700900291</v>
      </c>
    </row>
    <row r="1063" spans="1:20">
      <c r="A1063" s="7" t="s">
        <v>3641</v>
      </c>
      <c r="B1063" t="s">
        <v>48</v>
      </c>
      <c r="C1063" t="s">
        <v>3642</v>
      </c>
      <c r="I1063" t="s">
        <v>124</v>
      </c>
      <c r="J1063">
        <v>135944070.79646</v>
      </c>
      <c r="K1063" s="4">
        <v>9.8025582530917692</v>
      </c>
      <c r="L1063" s="14">
        <v>9.5534851710000002</v>
      </c>
      <c r="M1063" s="14">
        <v>32.890189265960899</v>
      </c>
      <c r="N1063" s="14">
        <v>30.107036619675299</v>
      </c>
      <c r="O1063" s="14">
        <v>0.87930106110305195</v>
      </c>
      <c r="P1063" s="14">
        <v>1.18110815655874</v>
      </c>
      <c r="Q1063">
        <v>6.9008193964450202</v>
      </c>
      <c r="R1063">
        <v>0.96554206617853899</v>
      </c>
      <c r="S1063">
        <v>1.003095786</v>
      </c>
      <c r="T1063">
        <f t="shared" si="18"/>
        <v>2.339711675465685E-2</v>
      </c>
    </row>
    <row r="1064" spans="1:20">
      <c r="A1064" s="7" t="s">
        <v>3643</v>
      </c>
      <c r="B1064" t="s">
        <v>37</v>
      </c>
      <c r="C1064" t="s">
        <v>3644</v>
      </c>
      <c r="D1064">
        <v>38.851348010411101</v>
      </c>
      <c r="E1064">
        <v>38.851348010411101</v>
      </c>
      <c r="F1064">
        <v>15.3591954022988</v>
      </c>
      <c r="G1064">
        <v>33.787435908320496</v>
      </c>
      <c r="H1064">
        <v>77.798219152708299</v>
      </c>
      <c r="I1064" t="s">
        <v>77</v>
      </c>
      <c r="J1064">
        <v>86652471.3545454</v>
      </c>
      <c r="K1064" s="4">
        <v>6.3756515264333604</v>
      </c>
      <c r="L1064" s="14">
        <v>14.259550338</v>
      </c>
      <c r="M1064" s="14">
        <v>18.675675603030001</v>
      </c>
      <c r="N1064" s="14">
        <v>16.244794492378599</v>
      </c>
      <c r="O1064" s="14">
        <v>0.82523449834314799</v>
      </c>
      <c r="P1064" s="14">
        <v>0.34323948266184401</v>
      </c>
      <c r="Q1064">
        <v>5.0667360439496196</v>
      </c>
      <c r="R1064">
        <v>0.64744992303791504</v>
      </c>
      <c r="S1064">
        <v>1.37</v>
      </c>
      <c r="T1064">
        <f t="shared" si="18"/>
        <v>-0.3117197359185267</v>
      </c>
    </row>
    <row r="1065" spans="1:20">
      <c r="A1065" s="7" t="s">
        <v>3643</v>
      </c>
      <c r="B1065" t="s">
        <v>40</v>
      </c>
      <c r="C1065" t="s">
        <v>3644</v>
      </c>
      <c r="I1065" t="s">
        <v>77</v>
      </c>
      <c r="J1065">
        <v>90226915.417867407</v>
      </c>
      <c r="K1065" s="4">
        <v>5.9411169299999997</v>
      </c>
      <c r="L1065" s="14">
        <v>5.7242875631999999</v>
      </c>
      <c r="M1065" s="14">
        <v>18.675675603030001</v>
      </c>
      <c r="N1065" s="14">
        <v>16.244794492378599</v>
      </c>
      <c r="O1065" s="14">
        <v>0.82523449834314799</v>
      </c>
      <c r="P1065" s="14">
        <v>0.34323948266184401</v>
      </c>
      <c r="Q1065">
        <v>8.5638040899999996</v>
      </c>
      <c r="R1065">
        <v>0.52297147899999996</v>
      </c>
      <c r="S1065">
        <v>1.35</v>
      </c>
      <c r="T1065">
        <f t="shared" si="18"/>
        <v>1.4706147389695487E-2</v>
      </c>
    </row>
    <row r="1066" spans="1:20">
      <c r="A1066" s="7" t="s">
        <v>3643</v>
      </c>
      <c r="B1066" t="s">
        <v>41</v>
      </c>
      <c r="C1066" t="s">
        <v>3644</v>
      </c>
      <c r="I1066" t="s">
        <v>77</v>
      </c>
      <c r="J1066">
        <v>120458169.13432799</v>
      </c>
      <c r="K1066" s="4">
        <v>9.2141495449999997</v>
      </c>
      <c r="L1066" s="14">
        <v>9.8958484850000001</v>
      </c>
      <c r="M1066" s="14">
        <v>18.675675603030001</v>
      </c>
      <c r="N1066" s="14">
        <v>16.244794492378599</v>
      </c>
      <c r="O1066" s="14">
        <v>0.82523449834314799</v>
      </c>
      <c r="P1066" s="14">
        <v>0.34323948266184401</v>
      </c>
      <c r="Q1066">
        <v>12.985961782</v>
      </c>
      <c r="R1066">
        <v>0.76274299999999995</v>
      </c>
      <c r="S1066">
        <v>1.74</v>
      </c>
      <c r="T1066">
        <f t="shared" si="18"/>
        <v>-0.25378052077609942</v>
      </c>
    </row>
    <row r="1067" spans="1:20">
      <c r="A1067" s="7" t="s">
        <v>3643</v>
      </c>
      <c r="B1067" t="s">
        <v>42</v>
      </c>
      <c r="C1067" t="s">
        <v>3644</v>
      </c>
      <c r="I1067" t="s">
        <v>77</v>
      </c>
      <c r="J1067">
        <v>90443942.186353594</v>
      </c>
      <c r="K1067" s="4">
        <v>6.2721795819999997</v>
      </c>
      <c r="L1067" s="14">
        <v>11.169331626</v>
      </c>
      <c r="M1067" s="14">
        <v>18.675675603030001</v>
      </c>
      <c r="N1067" s="14">
        <v>16.244794492378599</v>
      </c>
      <c r="O1067" s="14">
        <v>0.82523449834314799</v>
      </c>
      <c r="P1067" s="14">
        <v>0.34323948266184401</v>
      </c>
      <c r="Q1067">
        <v>4.8068885830000001</v>
      </c>
      <c r="R1067">
        <v>0.52951408200000005</v>
      </c>
      <c r="S1067">
        <v>1.52</v>
      </c>
      <c r="T1067">
        <f t="shared" si="18"/>
        <v>0.13517477836825254</v>
      </c>
    </row>
    <row r="1068" spans="1:20">
      <c r="A1068" s="7" t="s">
        <v>3643</v>
      </c>
      <c r="B1068" t="s">
        <v>43</v>
      </c>
      <c r="C1068" t="s">
        <v>3644</v>
      </c>
      <c r="I1068" t="s">
        <v>77</v>
      </c>
      <c r="J1068">
        <v>84709180.387409195</v>
      </c>
      <c r="K1068" s="4">
        <v>7.9938388500000004</v>
      </c>
      <c r="L1068" s="14">
        <v>11.317262832000001</v>
      </c>
      <c r="M1068" s="14">
        <v>18.675675603030001</v>
      </c>
      <c r="N1068" s="14">
        <v>16.244794492378599</v>
      </c>
      <c r="O1068" s="14">
        <v>0.82523449834314799</v>
      </c>
      <c r="P1068" s="14">
        <v>0.34323948266184401</v>
      </c>
      <c r="Q1068">
        <v>11.305438200999999</v>
      </c>
      <c r="R1068">
        <v>0.57531273800000005</v>
      </c>
      <c r="S1068">
        <v>1.4901314999999999</v>
      </c>
      <c r="T1068">
        <f t="shared" si="18"/>
        <v>1.9845963761506682E-2</v>
      </c>
    </row>
    <row r="1069" spans="1:20">
      <c r="A1069" s="7" t="s">
        <v>3643</v>
      </c>
      <c r="B1069" t="s">
        <v>44</v>
      </c>
      <c r="C1069" t="s">
        <v>3644</v>
      </c>
      <c r="I1069" t="s">
        <v>77</v>
      </c>
      <c r="J1069">
        <v>103140477.225519</v>
      </c>
      <c r="K1069" s="4">
        <v>7.1083450189999997</v>
      </c>
      <c r="L1069" s="14">
        <v>14.317526829</v>
      </c>
      <c r="M1069" s="14">
        <v>18.675675603030001</v>
      </c>
      <c r="N1069" s="14">
        <v>16.244794492378599</v>
      </c>
      <c r="O1069" s="14">
        <v>0.82523449834314799</v>
      </c>
      <c r="P1069" s="14">
        <v>0.34323948266184401</v>
      </c>
      <c r="Q1069">
        <v>6.4387352880000002</v>
      </c>
      <c r="R1069">
        <v>0.69682589900000003</v>
      </c>
      <c r="S1069">
        <v>1.7782235900000001</v>
      </c>
      <c r="T1069">
        <f t="shared" si="18"/>
        <v>-0.17675051174449938</v>
      </c>
    </row>
    <row r="1070" spans="1:20">
      <c r="A1070" s="7" t="s">
        <v>3643</v>
      </c>
      <c r="B1070" t="s">
        <v>45</v>
      </c>
      <c r="C1070" t="s">
        <v>3644</v>
      </c>
      <c r="I1070" t="s">
        <v>77</v>
      </c>
      <c r="J1070">
        <v>87495607.380978897</v>
      </c>
      <c r="K1070" s="4">
        <v>8.8836372150000003</v>
      </c>
      <c r="L1070" s="14">
        <v>12.995081231</v>
      </c>
      <c r="M1070" s="14">
        <v>18.675675603030001</v>
      </c>
      <c r="N1070" s="14">
        <v>16.244794492378599</v>
      </c>
      <c r="O1070" s="14">
        <v>0.82523449834314799</v>
      </c>
      <c r="P1070" s="14">
        <v>0.34323948266184401</v>
      </c>
      <c r="Q1070">
        <v>8.7483791550000003</v>
      </c>
      <c r="R1070">
        <v>0.74068976499999994</v>
      </c>
      <c r="S1070">
        <v>1.7091229640000001</v>
      </c>
      <c r="T1070">
        <f t="shared" si="18"/>
        <v>3.9634530447612629E-2</v>
      </c>
    </row>
    <row r="1071" spans="1:20">
      <c r="A1071" s="7" t="s">
        <v>3643</v>
      </c>
      <c r="B1071" t="s">
        <v>46</v>
      </c>
      <c r="C1071" t="s">
        <v>3644</v>
      </c>
      <c r="I1071" t="s">
        <v>77</v>
      </c>
      <c r="J1071">
        <v>108365585.198135</v>
      </c>
      <c r="K1071" s="4">
        <v>12.573015368</v>
      </c>
      <c r="L1071" s="14">
        <v>12.343375216</v>
      </c>
      <c r="M1071" s="14">
        <v>18.675675603030001</v>
      </c>
      <c r="N1071" s="14">
        <v>16.244794492378599</v>
      </c>
      <c r="O1071" s="14">
        <v>0.82523449834314799</v>
      </c>
      <c r="P1071" s="14">
        <v>0.34323948266184401</v>
      </c>
      <c r="Q1071">
        <v>13.474177378</v>
      </c>
      <c r="R1071">
        <v>1.088671736</v>
      </c>
      <c r="S1071">
        <v>2.0252613149999998</v>
      </c>
      <c r="T1071">
        <f t="shared" si="18"/>
        <v>-0.16971838428386363</v>
      </c>
    </row>
    <row r="1072" spans="1:20">
      <c r="A1072" s="7" t="s">
        <v>3643</v>
      </c>
      <c r="B1072" t="s">
        <v>47</v>
      </c>
      <c r="C1072" t="s">
        <v>3644</v>
      </c>
      <c r="I1072" t="s">
        <v>77</v>
      </c>
      <c r="J1072">
        <v>47041816.881258897</v>
      </c>
      <c r="K1072" s="4">
        <v>5.6396145259999999</v>
      </c>
      <c r="L1072" s="14">
        <v>8.4736425390000001</v>
      </c>
      <c r="M1072" s="14">
        <v>18.675675603030001</v>
      </c>
      <c r="N1072" s="14">
        <v>16.244794492378599</v>
      </c>
      <c r="O1072" s="14">
        <v>0.82523449834314799</v>
      </c>
      <c r="P1072" s="14">
        <v>0.34323948266184401</v>
      </c>
      <c r="Q1072">
        <v>4.9698359659999998</v>
      </c>
      <c r="R1072">
        <v>0.37740038199999998</v>
      </c>
      <c r="S1072">
        <v>0.61640986799999997</v>
      </c>
      <c r="T1072">
        <f t="shared" si="18"/>
        <v>1.1895419032567394</v>
      </c>
    </row>
    <row r="1073" spans="1:20">
      <c r="A1073" s="7" t="s">
        <v>3643</v>
      </c>
      <c r="B1073" t="s">
        <v>48</v>
      </c>
      <c r="C1073" t="s">
        <v>3644</v>
      </c>
      <c r="I1073" t="s">
        <v>77</v>
      </c>
      <c r="J1073">
        <v>34600854.440036602</v>
      </c>
      <c r="K1073" s="4">
        <v>6.1476537029999996</v>
      </c>
      <c r="L1073" s="14">
        <v>6.1578529460000002</v>
      </c>
      <c r="M1073" s="14">
        <v>18.675675603030001</v>
      </c>
      <c r="N1073" s="14">
        <v>16.244794492378599</v>
      </c>
      <c r="O1073" s="14">
        <v>0.82523449834314799</v>
      </c>
      <c r="P1073" s="14">
        <v>0.34323948266184401</v>
      </c>
      <c r="Q1073">
        <v>3.2229631599999999</v>
      </c>
      <c r="R1073">
        <v>0.26119104999999998</v>
      </c>
      <c r="S1073">
        <v>0.42511025400000002</v>
      </c>
      <c r="T1073">
        <f t="shared" si="18"/>
        <v>0.37156355594579382</v>
      </c>
    </row>
    <row r="1074" spans="1:20">
      <c r="A1074" s="7" t="s">
        <v>3645</v>
      </c>
      <c r="B1074" t="s">
        <v>37</v>
      </c>
      <c r="C1074" t="s">
        <v>3646</v>
      </c>
      <c r="D1074">
        <v>66.125938759141505</v>
      </c>
      <c r="E1074">
        <v>66.125938759141505</v>
      </c>
      <c r="F1074">
        <v>54.580429390347199</v>
      </c>
      <c r="G1074">
        <v>74.448077257117404</v>
      </c>
      <c r="H1074">
        <v>62.155671985393298</v>
      </c>
      <c r="I1074" t="s">
        <v>117</v>
      </c>
      <c r="J1074">
        <v>161522051.968326</v>
      </c>
      <c r="K1074" s="4">
        <v>5.8257616247995703</v>
      </c>
      <c r="L1074" s="14">
        <v>-29.683875677500001</v>
      </c>
      <c r="M1074" s="14">
        <v>28.6668580517698</v>
      </c>
      <c r="N1074" s="14">
        <v>25.674339386306599</v>
      </c>
      <c r="O1074" s="14">
        <v>2.1167155163819298</v>
      </c>
      <c r="P1074" s="14">
        <v>0.85810561882262004</v>
      </c>
      <c r="R1074">
        <v>0.212498967816828</v>
      </c>
      <c r="S1074">
        <v>0.54500000000000004</v>
      </c>
      <c r="T1074">
        <f t="shared" si="18"/>
        <v>-0.24843723820621152</v>
      </c>
    </row>
    <row r="1075" spans="1:20">
      <c r="A1075" s="7" t="s">
        <v>3645</v>
      </c>
      <c r="B1075" t="s">
        <v>40</v>
      </c>
      <c r="C1075" t="s">
        <v>3646</v>
      </c>
      <c r="I1075" t="s">
        <v>117</v>
      </c>
      <c r="J1075">
        <v>232797648.51104701</v>
      </c>
      <c r="K1075" s="4">
        <v>12.061939690000001</v>
      </c>
      <c r="L1075" s="14">
        <v>8.9736374484999999</v>
      </c>
      <c r="M1075" s="14">
        <v>28.6668580517698</v>
      </c>
      <c r="N1075" s="14">
        <v>25.674339386306599</v>
      </c>
      <c r="O1075" s="14">
        <v>2.1167155163819298</v>
      </c>
      <c r="P1075" s="14">
        <v>0.85810561882262004</v>
      </c>
      <c r="Q1075">
        <v>26.209090152999998</v>
      </c>
      <c r="R1075">
        <v>0.20459982299999999</v>
      </c>
      <c r="S1075">
        <v>0.74</v>
      </c>
      <c r="T1075">
        <f t="shared" si="18"/>
        <v>-0.3058643915349713</v>
      </c>
    </row>
    <row r="1076" spans="1:20">
      <c r="A1076" s="7" t="s">
        <v>3645</v>
      </c>
      <c r="B1076" t="s">
        <v>41</v>
      </c>
      <c r="C1076" t="s">
        <v>3646</v>
      </c>
      <c r="I1076" t="s">
        <v>117</v>
      </c>
      <c r="J1076">
        <v>325504641.791044</v>
      </c>
      <c r="L1076" s="14">
        <v>1.6560655314999999</v>
      </c>
      <c r="M1076" s="14">
        <v>28.6668580517698</v>
      </c>
      <c r="N1076" s="14">
        <v>25.674339386306599</v>
      </c>
      <c r="O1076" s="14">
        <v>2.1167155163819298</v>
      </c>
      <c r="P1076" s="14">
        <v>0.85810561882262004</v>
      </c>
      <c r="Q1076">
        <v>30.066603708999999</v>
      </c>
      <c r="R1076">
        <v>0.46630396400000002</v>
      </c>
      <c r="S1076">
        <v>1</v>
      </c>
      <c r="T1076">
        <f t="shared" si="18"/>
        <v>-0.30110509278392161</v>
      </c>
    </row>
    <row r="1077" spans="1:20">
      <c r="A1077" s="7" t="s">
        <v>3645</v>
      </c>
      <c r="B1077" t="s">
        <v>42</v>
      </c>
      <c r="C1077" t="s">
        <v>3646</v>
      </c>
      <c r="I1077" t="s">
        <v>117</v>
      </c>
      <c r="J1077">
        <v>131605098.53753901</v>
      </c>
      <c r="K1077" s="4">
        <v>15.913480108</v>
      </c>
      <c r="L1077" s="14">
        <v>-8.539777333</v>
      </c>
      <c r="M1077" s="14">
        <v>28.6668580517698</v>
      </c>
      <c r="N1077" s="14">
        <v>25.674339386306599</v>
      </c>
      <c r="O1077" s="14">
        <v>2.1167155163819298</v>
      </c>
      <c r="P1077" s="14">
        <v>0.85810561882262004</v>
      </c>
      <c r="Q1077">
        <v>3.06506378</v>
      </c>
      <c r="R1077">
        <v>0.199198608</v>
      </c>
      <c r="S1077">
        <v>0.41199999999999998</v>
      </c>
      <c r="T1077">
        <f t="shared" si="18"/>
        <v>0.88673192963261072</v>
      </c>
    </row>
    <row r="1078" spans="1:20">
      <c r="A1078" s="7" t="s">
        <v>3645</v>
      </c>
      <c r="B1078" t="s">
        <v>43</v>
      </c>
      <c r="C1078" t="s">
        <v>3646</v>
      </c>
      <c r="I1078" t="s">
        <v>117</v>
      </c>
      <c r="J1078">
        <v>175352055.438256</v>
      </c>
      <c r="K1078" s="4">
        <v>12.092214006000001</v>
      </c>
      <c r="L1078" s="14">
        <v>2.4594157989999998</v>
      </c>
      <c r="M1078" s="14">
        <v>28.6668580517698</v>
      </c>
      <c r="N1078" s="14">
        <v>25.674339386306599</v>
      </c>
      <c r="O1078" s="14">
        <v>2.1167155163819298</v>
      </c>
      <c r="P1078" s="14">
        <v>0.85810561882262004</v>
      </c>
      <c r="R1078">
        <v>0.30156218000000001</v>
      </c>
      <c r="S1078">
        <v>0.55600000000000005</v>
      </c>
      <c r="T1078">
        <f t="shared" si="18"/>
        <v>-0.29974494490105608</v>
      </c>
    </row>
    <row r="1079" spans="1:20">
      <c r="A1079" s="7" t="s">
        <v>3645</v>
      </c>
      <c r="B1079" t="s">
        <v>44</v>
      </c>
      <c r="C1079" t="s">
        <v>3646</v>
      </c>
      <c r="I1079" t="s">
        <v>117</v>
      </c>
      <c r="J1079">
        <v>295543211.47378802</v>
      </c>
      <c r="K1079" s="4">
        <v>38.349312212999997</v>
      </c>
      <c r="L1079" s="14">
        <v>3.3478786700000001</v>
      </c>
      <c r="M1079" s="14">
        <v>28.6668580517698</v>
      </c>
      <c r="N1079" s="14">
        <v>25.674339386306599</v>
      </c>
      <c r="O1079" s="14">
        <v>2.1167155163819298</v>
      </c>
      <c r="P1079" s="14">
        <v>0.85810561882262004</v>
      </c>
      <c r="Q1079">
        <v>5.7058814269999996</v>
      </c>
      <c r="R1079">
        <v>0.52109660300000005</v>
      </c>
      <c r="S1079">
        <v>0.92</v>
      </c>
      <c r="T1079">
        <f t="shared" si="18"/>
        <v>-0.50360537579250353</v>
      </c>
    </row>
    <row r="1080" spans="1:20">
      <c r="A1080" s="7" t="s">
        <v>3645</v>
      </c>
      <c r="B1080" t="s">
        <v>45</v>
      </c>
      <c r="C1080" t="s">
        <v>3646</v>
      </c>
      <c r="I1080" t="s">
        <v>117</v>
      </c>
      <c r="J1080">
        <v>306544497.62515301</v>
      </c>
      <c r="K1080" s="4">
        <v>21.955260977999998</v>
      </c>
      <c r="L1080" s="14">
        <v>2.8853634449999999</v>
      </c>
      <c r="M1080" s="14">
        <v>28.6668580517698</v>
      </c>
      <c r="N1080" s="14">
        <v>25.674339386306599</v>
      </c>
      <c r="O1080" s="14">
        <v>2.1167155163819298</v>
      </c>
      <c r="P1080" s="14">
        <v>0.85810561882262004</v>
      </c>
      <c r="Q1080">
        <v>27.720172600000001</v>
      </c>
      <c r="R1080">
        <v>0.60126192099999998</v>
      </c>
      <c r="S1080">
        <v>1.06</v>
      </c>
      <c r="T1080">
        <f t="shared" si="18"/>
        <v>-0.14165051706302681</v>
      </c>
    </row>
    <row r="1081" spans="1:20">
      <c r="A1081" s="7" t="s">
        <v>3645</v>
      </c>
      <c r="B1081" t="s">
        <v>46</v>
      </c>
      <c r="C1081" t="s">
        <v>3646</v>
      </c>
      <c r="I1081" t="s">
        <v>117</v>
      </c>
      <c r="J1081">
        <v>383798176.11188799</v>
      </c>
      <c r="K1081" s="4">
        <v>15.728947694</v>
      </c>
      <c r="L1081" s="14">
        <v>6.1777505589999997</v>
      </c>
      <c r="M1081" s="14">
        <v>28.6668580517698</v>
      </c>
      <c r="N1081" s="14">
        <v>25.674339386306599</v>
      </c>
      <c r="O1081" s="14">
        <v>2.1167155163819298</v>
      </c>
      <c r="P1081" s="14">
        <v>0.85810561882262004</v>
      </c>
      <c r="Q1081">
        <v>98.304028630000005</v>
      </c>
      <c r="R1081">
        <v>0.77073498600000001</v>
      </c>
      <c r="S1081">
        <v>1.272</v>
      </c>
      <c r="T1081">
        <f t="shared" si="18"/>
        <v>-0.18232155679395459</v>
      </c>
    </row>
    <row r="1082" spans="1:20">
      <c r="A1082" s="7" t="s">
        <v>3645</v>
      </c>
      <c r="B1082" t="s">
        <v>47</v>
      </c>
      <c r="C1082" t="s">
        <v>3646</v>
      </c>
      <c r="I1082" t="s">
        <v>117</v>
      </c>
      <c r="J1082">
        <v>339251542.20314699</v>
      </c>
      <c r="K1082" s="4">
        <v>15.210893391000001</v>
      </c>
      <c r="L1082" s="14">
        <v>8.0062503560000007</v>
      </c>
      <c r="M1082" s="14">
        <v>28.6668580517698</v>
      </c>
      <c r="N1082" s="14">
        <v>25.674339386306599</v>
      </c>
      <c r="O1082" s="14">
        <v>2.1167155163819298</v>
      </c>
      <c r="P1082" s="14">
        <v>0.85810561882262004</v>
      </c>
      <c r="Q1082">
        <v>7.1465932529999998</v>
      </c>
      <c r="R1082">
        <v>0.57454566299999998</v>
      </c>
      <c r="S1082">
        <v>0.91600000000000004</v>
      </c>
      <c r="T1082">
        <f t="shared" si="18"/>
        <v>0.32832937922593713</v>
      </c>
    </row>
    <row r="1083" spans="1:20">
      <c r="A1083" s="7" t="s">
        <v>3645</v>
      </c>
      <c r="B1083" t="s">
        <v>48</v>
      </c>
      <c r="C1083" t="s">
        <v>3646</v>
      </c>
      <c r="I1083" t="s">
        <v>117</v>
      </c>
      <c r="J1083">
        <v>351550000</v>
      </c>
      <c r="K1083" s="4">
        <v>43.542074364000001</v>
      </c>
      <c r="L1083" s="14">
        <v>4.8640639749999997</v>
      </c>
      <c r="M1083" s="14">
        <v>28.6668580517698</v>
      </c>
      <c r="N1083" s="14">
        <v>25.674339386306599</v>
      </c>
      <c r="O1083" s="14">
        <v>2.1167155163819298</v>
      </c>
      <c r="P1083" s="14">
        <v>0.85810561882262004</v>
      </c>
      <c r="Q1083">
        <v>7.1749366290000003</v>
      </c>
      <c r="R1083">
        <v>0.61897693600000003</v>
      </c>
      <c r="S1083">
        <v>0.89</v>
      </c>
      <c r="T1083">
        <f t="shared" si="18"/>
        <v>2.8794901947944856E-2</v>
      </c>
    </row>
    <row r="1084" spans="1:20">
      <c r="A1084" s="7" t="s">
        <v>3647</v>
      </c>
      <c r="B1084" t="s">
        <v>37</v>
      </c>
      <c r="C1084" t="s">
        <v>3648</v>
      </c>
      <c r="D1084">
        <v>68.880511652547298</v>
      </c>
      <c r="E1084">
        <v>68.880511652547298</v>
      </c>
      <c r="F1084">
        <v>56.46050521251</v>
      </c>
      <c r="G1084">
        <v>74.050292357745704</v>
      </c>
      <c r="H1084">
        <v>78.755523801963406</v>
      </c>
      <c r="I1084" t="s">
        <v>215</v>
      </c>
      <c r="J1084">
        <v>7699065996.5454502</v>
      </c>
      <c r="K1084" s="4">
        <v>20.097906859349902</v>
      </c>
      <c r="L1084" s="14">
        <v>9.0468959025999993</v>
      </c>
      <c r="M1084" s="14">
        <v>18.185206093291001</v>
      </c>
      <c r="N1084" s="14">
        <v>18.1468346459184</v>
      </c>
      <c r="O1084" s="14">
        <v>0.820609158992881</v>
      </c>
      <c r="P1084" s="14">
        <v>0.73533422889366795</v>
      </c>
      <c r="Q1084">
        <v>10.8491134977359</v>
      </c>
      <c r="R1084">
        <v>5.6233141514554896</v>
      </c>
      <c r="S1084">
        <v>17.12</v>
      </c>
      <c r="T1084">
        <f t="shared" si="18"/>
        <v>-2.9567811869695477</v>
      </c>
    </row>
    <row r="1085" spans="1:20">
      <c r="A1085" s="7" t="s">
        <v>3647</v>
      </c>
      <c r="B1085" t="s">
        <v>40</v>
      </c>
      <c r="C1085" t="s">
        <v>3648</v>
      </c>
      <c r="D1085">
        <v>53.3740408354709</v>
      </c>
      <c r="E1085">
        <v>53.3740408354709</v>
      </c>
      <c r="F1085">
        <v>52.930232558139501</v>
      </c>
      <c r="G1085">
        <v>67.771961093068697</v>
      </c>
      <c r="H1085">
        <v>31.933354971329599</v>
      </c>
      <c r="I1085" t="s">
        <v>215</v>
      </c>
      <c r="J1085">
        <v>8553596174.3515797</v>
      </c>
      <c r="K1085" s="4">
        <v>17.361448612</v>
      </c>
      <c r="L1085" s="14">
        <v>11.2516046189</v>
      </c>
      <c r="M1085" s="14">
        <v>18.185206093291001</v>
      </c>
      <c r="N1085" s="14">
        <v>18.1468346459184</v>
      </c>
      <c r="O1085" s="14">
        <v>0.820609158992881</v>
      </c>
      <c r="P1085" s="14">
        <v>0.73533422889366795</v>
      </c>
      <c r="Q1085">
        <v>11.280938549</v>
      </c>
      <c r="R1085">
        <v>6.39135586</v>
      </c>
      <c r="S1085">
        <v>17.895834000000001</v>
      </c>
      <c r="T1085">
        <f t="shared" si="18"/>
        <v>-4.4320577615387005E-2</v>
      </c>
    </row>
    <row r="1086" spans="1:20">
      <c r="A1086" s="7" t="s">
        <v>3647</v>
      </c>
      <c r="B1086" t="s">
        <v>41</v>
      </c>
      <c r="C1086" t="s">
        <v>3648</v>
      </c>
      <c r="D1086">
        <v>45.942492952660402</v>
      </c>
      <c r="E1086">
        <v>45.942492952660402</v>
      </c>
      <c r="F1086">
        <v>33.402225141002802</v>
      </c>
      <c r="G1086">
        <v>66.767676767676704</v>
      </c>
      <c r="H1086">
        <v>31.984928299678099</v>
      </c>
      <c r="I1086" t="s">
        <v>215</v>
      </c>
      <c r="J1086">
        <v>8456371716.3432798</v>
      </c>
      <c r="K1086" s="4">
        <v>16.918661143000001</v>
      </c>
      <c r="L1086" s="14">
        <v>10.9801388605</v>
      </c>
      <c r="M1086" s="14">
        <v>18.185206093291001</v>
      </c>
      <c r="N1086" s="14">
        <v>18.1468346459184</v>
      </c>
      <c r="O1086" s="14">
        <v>0.820609158992881</v>
      </c>
      <c r="P1086" s="14">
        <v>0.73533422889366795</v>
      </c>
      <c r="Q1086">
        <v>9.8694959949999994</v>
      </c>
      <c r="R1086">
        <v>6.0429642460000004</v>
      </c>
      <c r="S1086">
        <v>17.028124881</v>
      </c>
      <c r="T1086">
        <f t="shared" si="18"/>
        <v>4.9701566528095278E-2</v>
      </c>
    </row>
    <row r="1087" spans="1:20">
      <c r="A1087" s="7" t="s">
        <v>3647</v>
      </c>
      <c r="B1087" t="s">
        <v>42</v>
      </c>
      <c r="C1087" t="s">
        <v>3648</v>
      </c>
      <c r="D1087">
        <v>51.045593380970097</v>
      </c>
      <c r="E1087">
        <v>51.045593380970097</v>
      </c>
      <c r="F1087">
        <v>26.1776982707215</v>
      </c>
      <c r="G1087">
        <v>73.405509546813903</v>
      </c>
      <c r="H1087">
        <v>52.404371584699398</v>
      </c>
      <c r="I1087" t="s">
        <v>215</v>
      </c>
      <c r="J1087">
        <v>8042681444.68085</v>
      </c>
      <c r="K1087" s="4">
        <v>17.979342057</v>
      </c>
      <c r="L1087" s="14">
        <v>10.4812362</v>
      </c>
      <c r="M1087" s="14">
        <v>18.185206093291001</v>
      </c>
      <c r="N1087" s="14">
        <v>18.1468346459184</v>
      </c>
      <c r="O1087" s="14">
        <v>0.820609158992881</v>
      </c>
      <c r="P1087" s="14">
        <v>0.73533422889366795</v>
      </c>
      <c r="Q1087">
        <v>9.040830733</v>
      </c>
      <c r="R1087">
        <v>5.750561566</v>
      </c>
      <c r="S1087">
        <v>15.905784538000001</v>
      </c>
      <c r="T1087">
        <f t="shared" si="18"/>
        <v>6.818353131519185E-2</v>
      </c>
    </row>
    <row r="1088" spans="1:20">
      <c r="A1088" s="7" t="s">
        <v>3647</v>
      </c>
      <c r="B1088" t="s">
        <v>43</v>
      </c>
      <c r="C1088" t="s">
        <v>3648</v>
      </c>
      <c r="D1088">
        <v>44.0055583361871</v>
      </c>
      <c r="E1088">
        <v>44.0055583361871</v>
      </c>
      <c r="F1088">
        <v>18.1781730699132</v>
      </c>
      <c r="G1088">
        <v>65.942028985507207</v>
      </c>
      <c r="H1088">
        <v>47.3888888888888</v>
      </c>
      <c r="I1088" t="s">
        <v>215</v>
      </c>
      <c r="J1088">
        <v>9198947401.4527798</v>
      </c>
      <c r="K1088" s="4">
        <v>18.371974029</v>
      </c>
      <c r="L1088" s="14">
        <v>10.571880716000001</v>
      </c>
      <c r="M1088" s="14">
        <v>18.185206093291001</v>
      </c>
      <c r="N1088" s="14">
        <v>18.1468346459184</v>
      </c>
      <c r="O1088" s="14">
        <v>0.820609158992881</v>
      </c>
      <c r="P1088" s="14">
        <v>0.73533422889366795</v>
      </c>
      <c r="Q1088">
        <v>10.15868987</v>
      </c>
      <c r="R1088">
        <v>6.6087064709999996</v>
      </c>
      <c r="S1088">
        <v>18.374913544999998</v>
      </c>
      <c r="T1088">
        <f t="shared" si="18"/>
        <v>-0.14430348956812203</v>
      </c>
    </row>
    <row r="1089" spans="1:20">
      <c r="A1089" s="7" t="s">
        <v>3647</v>
      </c>
      <c r="B1089" t="s">
        <v>44</v>
      </c>
      <c r="C1089" t="s">
        <v>3648</v>
      </c>
      <c r="D1089">
        <v>41.9660027020212</v>
      </c>
      <c r="E1089">
        <v>41.9660027020212</v>
      </c>
      <c r="F1089">
        <v>14.6992782678428</v>
      </c>
      <c r="G1089">
        <v>71.463910901692003</v>
      </c>
      <c r="H1089">
        <v>35.818181818181799</v>
      </c>
      <c r="I1089" t="s">
        <v>215</v>
      </c>
      <c r="J1089">
        <v>8552975735.45994</v>
      </c>
      <c r="K1089" s="4">
        <v>18.68662527</v>
      </c>
      <c r="L1089" s="14">
        <v>10.672217678000001</v>
      </c>
      <c r="M1089" s="14">
        <v>18.185206093291001</v>
      </c>
      <c r="N1089" s="14">
        <v>18.1468346459184</v>
      </c>
      <c r="O1089" s="14">
        <v>0.820609158992881</v>
      </c>
      <c r="P1089" s="14">
        <v>0.73533422889366795</v>
      </c>
      <c r="Q1089">
        <v>12.577384536</v>
      </c>
      <c r="R1089">
        <v>7.1036926080000002</v>
      </c>
      <c r="S1089">
        <v>16.728827540000001</v>
      </c>
      <c r="T1089">
        <f t="shared" si="18"/>
        <v>9.3852908801987656E-2</v>
      </c>
    </row>
    <row r="1090" spans="1:20">
      <c r="A1090" s="7" t="s">
        <v>3647</v>
      </c>
      <c r="B1090" t="s">
        <v>45</v>
      </c>
      <c r="C1090" t="s">
        <v>3648</v>
      </c>
      <c r="D1090">
        <v>45.986325409520198</v>
      </c>
      <c r="E1090">
        <v>45.986325409520198</v>
      </c>
      <c r="F1090">
        <v>27.076411960132798</v>
      </c>
      <c r="G1090">
        <v>61.4305750350631</v>
      </c>
      <c r="H1090">
        <v>49.409351927809603</v>
      </c>
      <c r="I1090" t="s">
        <v>215</v>
      </c>
      <c r="J1090">
        <v>9398369893.9681091</v>
      </c>
      <c r="K1090" s="4">
        <v>23.893698236999999</v>
      </c>
      <c r="L1090" s="14">
        <v>11.225247359999999</v>
      </c>
      <c r="M1090" s="14">
        <v>18.185206093291001</v>
      </c>
      <c r="N1090" s="14">
        <v>18.1468346459184</v>
      </c>
      <c r="O1090" s="14">
        <v>0.820609158992881</v>
      </c>
      <c r="P1090" s="14">
        <v>0.73533422889366795</v>
      </c>
      <c r="Q1090">
        <v>14.472234575</v>
      </c>
      <c r="R1090">
        <v>8.8766063929999994</v>
      </c>
      <c r="S1090">
        <v>20.384669714000001</v>
      </c>
      <c r="T1090">
        <f t="shared" si="18"/>
        <v>-0.19764970248439775</v>
      </c>
    </row>
    <row r="1091" spans="1:20">
      <c r="A1091" s="7" t="s">
        <v>3647</v>
      </c>
      <c r="B1091" t="s">
        <v>46</v>
      </c>
      <c r="C1091" t="s">
        <v>3648</v>
      </c>
      <c r="D1091">
        <v>42.2053729831674</v>
      </c>
      <c r="E1091">
        <v>42.2053729831674</v>
      </c>
      <c r="F1091">
        <v>24.699042407660698</v>
      </c>
      <c r="G1091">
        <v>59.3887838689351</v>
      </c>
      <c r="H1091">
        <v>40.949883449883401</v>
      </c>
      <c r="I1091" t="s">
        <v>215</v>
      </c>
      <c r="J1091">
        <v>10470213163.286699</v>
      </c>
      <c r="K1091" s="4">
        <v>20.047531177</v>
      </c>
      <c r="L1091" s="14">
        <v>14.368245632000001</v>
      </c>
      <c r="M1091" s="14">
        <v>18.185206093291001</v>
      </c>
      <c r="N1091" s="14">
        <v>18.1468346459184</v>
      </c>
      <c r="O1091" s="14">
        <v>0.820609158992881</v>
      </c>
      <c r="P1091" s="14">
        <v>0.73533422889366795</v>
      </c>
      <c r="Q1091">
        <v>15.59472755</v>
      </c>
      <c r="R1091">
        <v>9.7017731989999998</v>
      </c>
      <c r="S1091">
        <v>21.724507160000002</v>
      </c>
      <c r="T1091">
        <f t="shared" si="18"/>
        <v>-6.3657851772409818E-2</v>
      </c>
    </row>
    <row r="1092" spans="1:20">
      <c r="A1092" s="7" t="s">
        <v>3647</v>
      </c>
      <c r="B1092" t="s">
        <v>47</v>
      </c>
      <c r="C1092" t="s">
        <v>3648</v>
      </c>
      <c r="D1092">
        <v>26.4115006616457</v>
      </c>
      <c r="E1092">
        <v>26.4115006616457</v>
      </c>
      <c r="F1092">
        <v>5.0957592339261204</v>
      </c>
      <c r="G1092">
        <v>43.696552344945502</v>
      </c>
      <c r="H1092">
        <v>30.460317460317398</v>
      </c>
      <c r="I1092" t="s">
        <v>215</v>
      </c>
      <c r="J1092">
        <v>12546123353.3619</v>
      </c>
      <c r="K1092" s="4">
        <v>25.194488590999999</v>
      </c>
      <c r="L1092" s="14">
        <v>13.911469500999999</v>
      </c>
      <c r="M1092" s="14">
        <v>18.185206093291001</v>
      </c>
      <c r="N1092" s="14">
        <v>18.1468346459184</v>
      </c>
      <c r="O1092" s="14">
        <v>0.820609158992881</v>
      </c>
      <c r="P1092" s="14">
        <v>0.73533422889366795</v>
      </c>
      <c r="Q1092">
        <v>16.767991262999999</v>
      </c>
      <c r="R1092">
        <v>9.7406259859999995</v>
      </c>
      <c r="S1092">
        <v>21.207712717</v>
      </c>
      <c r="T1092">
        <f t="shared" si="18"/>
        <v>2.4076062586878728E-2</v>
      </c>
    </row>
    <row r="1093" spans="1:20">
      <c r="A1093" s="7" t="s">
        <v>3647</v>
      </c>
      <c r="B1093" t="s">
        <v>48</v>
      </c>
      <c r="C1093" t="s">
        <v>3648</v>
      </c>
      <c r="D1093">
        <v>27.2116654247267</v>
      </c>
      <c r="E1093">
        <v>27.2116654247267</v>
      </c>
      <c r="F1093">
        <v>8.2945736434108408</v>
      </c>
      <c r="G1093">
        <v>44.1218831577999</v>
      </c>
      <c r="H1093">
        <v>28.397163120567299</v>
      </c>
      <c r="I1093" t="s">
        <v>215</v>
      </c>
      <c r="J1093">
        <v>14660852291.7302</v>
      </c>
      <c r="K1093" s="4">
        <v>23.218730998000002</v>
      </c>
      <c r="L1093" s="14">
        <v>16.202777659999999</v>
      </c>
      <c r="M1093" s="14">
        <v>18.185206093291001</v>
      </c>
      <c r="N1093" s="14">
        <v>18.1468346459184</v>
      </c>
      <c r="O1093" s="14">
        <v>0.820609158992881</v>
      </c>
      <c r="P1093" s="14">
        <v>0.73533422889366795</v>
      </c>
      <c r="Q1093">
        <v>22.650144205</v>
      </c>
      <c r="R1093">
        <v>12.186081183000001</v>
      </c>
      <c r="S1093">
        <v>23.236609421000001</v>
      </c>
      <c r="T1093">
        <f t="shared" si="18"/>
        <v>-9.136410431337974E-2</v>
      </c>
    </row>
    <row r="1094" spans="1:20">
      <c r="A1094" s="7" t="s">
        <v>3649</v>
      </c>
      <c r="B1094" t="s">
        <v>37</v>
      </c>
      <c r="C1094" t="s">
        <v>3650</v>
      </c>
      <c r="D1094">
        <v>71.626737120648897</v>
      </c>
      <c r="E1094">
        <v>71.626737120648897</v>
      </c>
      <c r="F1094">
        <v>55.989833038341203</v>
      </c>
      <c r="G1094">
        <v>86.210013182012105</v>
      </c>
      <c r="H1094">
        <v>68.554020798602807</v>
      </c>
      <c r="I1094" t="s">
        <v>66</v>
      </c>
      <c r="J1094">
        <v>5193055000</v>
      </c>
      <c r="K1094" s="4">
        <v>29.7007967561565</v>
      </c>
      <c r="L1094" s="14">
        <v>7.5541773697999997</v>
      </c>
      <c r="M1094" s="14">
        <v>34.307414789954002</v>
      </c>
      <c r="N1094" s="14">
        <v>28.533828183672998</v>
      </c>
      <c r="O1094" s="14">
        <v>1.2792866965438301</v>
      </c>
      <c r="P1094" s="14">
        <v>1.5606059065578799</v>
      </c>
      <c r="R1094">
        <v>0.66601936359406599</v>
      </c>
      <c r="S1094">
        <v>23</v>
      </c>
      <c r="T1094">
        <f t="shared" ref="T1094:T1157" si="20">LN(S1093/S1094)</f>
        <v>1.0234811305989234E-2</v>
      </c>
    </row>
    <row r="1095" spans="1:20">
      <c r="A1095" s="7" t="s">
        <v>3649</v>
      </c>
      <c r="B1095" t="s">
        <v>40</v>
      </c>
      <c r="C1095" t="s">
        <v>3650</v>
      </c>
      <c r="D1095">
        <v>75.345507210271904</v>
      </c>
      <c r="E1095">
        <v>75.345507210271904</v>
      </c>
      <c r="F1095">
        <v>61.060351909703499</v>
      </c>
      <c r="G1095">
        <v>87.212257747096899</v>
      </c>
      <c r="H1095">
        <v>75.134696527101497</v>
      </c>
      <c r="I1095" t="s">
        <v>66</v>
      </c>
      <c r="J1095">
        <v>4914782036.5033598</v>
      </c>
      <c r="K1095" s="4">
        <v>42.478606042000003</v>
      </c>
      <c r="L1095" s="14">
        <v>5.9155700755999998</v>
      </c>
      <c r="M1095" s="14">
        <v>34.307414789954002</v>
      </c>
      <c r="N1095" s="14">
        <v>28.533828183672998</v>
      </c>
      <c r="O1095" s="14">
        <v>1.2792866965438301</v>
      </c>
      <c r="P1095" s="14">
        <v>1.5606059065578799</v>
      </c>
      <c r="Q1095">
        <v>16.378175293999998</v>
      </c>
      <c r="R1095">
        <v>1.031365286</v>
      </c>
      <c r="S1095">
        <v>20.6</v>
      </c>
      <c r="T1095">
        <f t="shared" si="20"/>
        <v>0.11020314013361425</v>
      </c>
    </row>
    <row r="1096" spans="1:20">
      <c r="A1096" s="7" t="s">
        <v>3649</v>
      </c>
      <c r="B1096" t="s">
        <v>41</v>
      </c>
      <c r="C1096" t="s">
        <v>3650</v>
      </c>
      <c r="D1096">
        <v>66.081430261020898</v>
      </c>
      <c r="E1096">
        <v>66.081430261020898</v>
      </c>
      <c r="F1096">
        <v>56.999400288498997</v>
      </c>
      <c r="G1096">
        <v>88.076990986070896</v>
      </c>
      <c r="H1096">
        <v>40.176324261047597</v>
      </c>
      <c r="I1096" t="s">
        <v>66</v>
      </c>
      <c r="J1096">
        <v>5288536218.9054699</v>
      </c>
      <c r="K1096" s="4">
        <v>67.852500078999995</v>
      </c>
      <c r="L1096" s="14">
        <v>2.9681384963999999</v>
      </c>
      <c r="M1096" s="14">
        <v>34.307414789954002</v>
      </c>
      <c r="N1096" s="14">
        <v>28.533828183672998</v>
      </c>
      <c r="O1096" s="14">
        <v>1.2792866965438301</v>
      </c>
      <c r="P1096" s="14">
        <v>1.5606059065578799</v>
      </c>
      <c r="Q1096">
        <v>58.658399275999997</v>
      </c>
      <c r="R1096">
        <v>0.96153694899999997</v>
      </c>
      <c r="S1096">
        <v>21.4</v>
      </c>
      <c r="T1096">
        <f t="shared" si="20"/>
        <v>-3.8099846232270293E-2</v>
      </c>
    </row>
    <row r="1097" spans="1:20">
      <c r="A1097" s="7" t="s">
        <v>3649</v>
      </c>
      <c r="B1097" t="s">
        <v>42</v>
      </c>
      <c r="C1097" t="s">
        <v>3650</v>
      </c>
      <c r="D1097">
        <v>75.362112842821006</v>
      </c>
      <c r="E1097">
        <v>75.362112842821006</v>
      </c>
      <c r="F1097">
        <v>68.328602821844697</v>
      </c>
      <c r="G1097">
        <v>88.443346916258704</v>
      </c>
      <c r="H1097">
        <v>62.349726775956199</v>
      </c>
      <c r="I1097" t="s">
        <v>66</v>
      </c>
      <c r="J1097">
        <v>5612322670.5796003</v>
      </c>
      <c r="K1097" s="4">
        <v>30.393749154999998</v>
      </c>
      <c r="L1097" s="14">
        <v>8.7403702509999999</v>
      </c>
      <c r="M1097" s="14">
        <v>34.307414789954002</v>
      </c>
      <c r="N1097" s="14">
        <v>28.533828183672998</v>
      </c>
      <c r="O1097" s="14">
        <v>1.2792866965438301</v>
      </c>
      <c r="P1097" s="14">
        <v>1.5606059065578799</v>
      </c>
      <c r="Q1097">
        <v>14.312743316000001</v>
      </c>
      <c r="R1097">
        <v>0.74945941000000005</v>
      </c>
      <c r="S1097">
        <v>22.934211300000001</v>
      </c>
      <c r="T1097">
        <f t="shared" si="20"/>
        <v>-6.9238816940823372E-2</v>
      </c>
    </row>
    <row r="1098" spans="1:20">
      <c r="A1098" s="7" t="s">
        <v>3649</v>
      </c>
      <c r="B1098" t="s">
        <v>43</v>
      </c>
      <c r="C1098" t="s">
        <v>3650</v>
      </c>
      <c r="D1098">
        <v>74.369609237284706</v>
      </c>
      <c r="E1098">
        <v>74.369609237284706</v>
      </c>
      <c r="F1098">
        <v>69.688549720074604</v>
      </c>
      <c r="G1098">
        <v>88.302099502876104</v>
      </c>
      <c r="H1098">
        <v>56.3888888888888</v>
      </c>
      <c r="I1098" t="s">
        <v>66</v>
      </c>
      <c r="J1098">
        <v>6374462711.8644104</v>
      </c>
      <c r="K1098" s="4">
        <v>24.162489094000001</v>
      </c>
      <c r="L1098" s="14">
        <v>9.1068045919999996</v>
      </c>
      <c r="M1098" s="14">
        <v>34.307414789954002</v>
      </c>
      <c r="N1098" s="14">
        <v>28.533828183672998</v>
      </c>
      <c r="O1098" s="14">
        <v>1.2792866965438301</v>
      </c>
      <c r="P1098" s="14">
        <v>1.5606059065578799</v>
      </c>
      <c r="Q1098">
        <v>52.776974447000001</v>
      </c>
      <c r="R1098">
        <v>0.89120724699999998</v>
      </c>
      <c r="S1098">
        <v>26.3098095</v>
      </c>
      <c r="T1098">
        <f t="shared" si="20"/>
        <v>-0.13731211546442865</v>
      </c>
    </row>
    <row r="1099" spans="1:20">
      <c r="A1099" s="7" t="s">
        <v>3649</v>
      </c>
      <c r="B1099" t="s">
        <v>44</v>
      </c>
      <c r="C1099" t="s">
        <v>3650</v>
      </c>
      <c r="D1099">
        <v>57.710239440624001</v>
      </c>
      <c r="E1099">
        <v>57.710239440624001</v>
      </c>
      <c r="F1099">
        <v>51.254208222747302</v>
      </c>
      <c r="G1099">
        <v>72.869284682524395</v>
      </c>
      <c r="H1099">
        <v>40.145454545454498</v>
      </c>
      <c r="I1099" t="s">
        <v>66</v>
      </c>
      <c r="J1099">
        <v>5959741355.0939598</v>
      </c>
      <c r="K1099" s="4">
        <v>22.312567887</v>
      </c>
      <c r="L1099" s="14">
        <v>11.384206451000001</v>
      </c>
      <c r="M1099" s="14">
        <v>34.307414789954002</v>
      </c>
      <c r="N1099" s="14">
        <v>28.533828183672998</v>
      </c>
      <c r="O1099" s="14">
        <v>1.2792866965438301</v>
      </c>
      <c r="P1099" s="14">
        <v>1.5606059065578799</v>
      </c>
      <c r="Q1099">
        <v>13.69393138</v>
      </c>
      <c r="R1099">
        <v>0.90523525199999999</v>
      </c>
      <c r="S1099">
        <v>23.870654503000001</v>
      </c>
      <c r="T1099">
        <f t="shared" si="20"/>
        <v>9.7291994977706575E-2</v>
      </c>
    </row>
    <row r="1100" spans="1:20">
      <c r="A1100" s="7" t="s">
        <v>3649</v>
      </c>
      <c r="B1100" t="s">
        <v>45</v>
      </c>
      <c r="C1100" t="s">
        <v>3650</v>
      </c>
      <c r="D1100">
        <v>61.537686703252199</v>
      </c>
      <c r="E1100">
        <v>61.537686703252199</v>
      </c>
      <c r="F1100">
        <v>51.827600608168702</v>
      </c>
      <c r="G1100">
        <v>76.810560600714496</v>
      </c>
      <c r="H1100">
        <v>48.542521192234098</v>
      </c>
      <c r="I1100" t="s">
        <v>66</v>
      </c>
      <c r="J1100">
        <v>5272428408.9642096</v>
      </c>
      <c r="K1100" s="4">
        <v>32.000159852000003</v>
      </c>
      <c r="L1100" s="14">
        <v>10.274475355</v>
      </c>
      <c r="M1100" s="14">
        <v>34.307414789954002</v>
      </c>
      <c r="N1100" s="14">
        <v>28.533828183672998</v>
      </c>
      <c r="O1100" s="14">
        <v>1.2792866965438301</v>
      </c>
      <c r="P1100" s="14">
        <v>1.5606059065578799</v>
      </c>
      <c r="Q1100">
        <v>16.908954113</v>
      </c>
      <c r="R1100">
        <v>1.074834066</v>
      </c>
      <c r="S1100">
        <v>23.418036981</v>
      </c>
      <c r="T1100">
        <f t="shared" si="20"/>
        <v>1.9143322860195693E-2</v>
      </c>
    </row>
    <row r="1101" spans="1:20">
      <c r="A1101" s="7" t="s">
        <v>3649</v>
      </c>
      <c r="B1101" t="s">
        <v>46</v>
      </c>
      <c r="C1101" t="s">
        <v>3650</v>
      </c>
      <c r="D1101">
        <v>37.728016649765401</v>
      </c>
      <c r="E1101">
        <v>37.728016649765401</v>
      </c>
      <c r="F1101">
        <v>30.628984466774899</v>
      </c>
      <c r="G1101">
        <v>46.001371583805103</v>
      </c>
      <c r="H1101">
        <v>33.385780885780797</v>
      </c>
      <c r="I1101" t="s">
        <v>66</v>
      </c>
      <c r="J1101">
        <v>5756938564.10256</v>
      </c>
      <c r="K1101" s="4">
        <v>34.612046048000003</v>
      </c>
      <c r="L1101" s="14">
        <v>9.0241083819999997</v>
      </c>
      <c r="M1101" s="14">
        <v>34.307414789954002</v>
      </c>
      <c r="N1101" s="14">
        <v>28.533828183672998</v>
      </c>
      <c r="O1101" s="14">
        <v>1.2792866965438301</v>
      </c>
      <c r="P1101" s="14">
        <v>1.5606059065578799</v>
      </c>
      <c r="Q1101">
        <v>10.012048335999999</v>
      </c>
      <c r="R1101">
        <v>0.91614315499999999</v>
      </c>
      <c r="S1101">
        <v>24.461025183</v>
      </c>
      <c r="T1101">
        <f t="shared" si="20"/>
        <v>-4.3574505418431032E-2</v>
      </c>
    </row>
    <row r="1102" spans="1:20">
      <c r="A1102" s="7" t="s">
        <v>3649</v>
      </c>
      <c r="B1102" t="s">
        <v>47</v>
      </c>
      <c r="C1102" t="s">
        <v>3650</v>
      </c>
      <c r="D1102">
        <v>29.1154149600731</v>
      </c>
      <c r="E1102">
        <v>29.1154149600731</v>
      </c>
      <c r="F1102">
        <v>22.926394118701801</v>
      </c>
      <c r="G1102">
        <v>36.712537062675104</v>
      </c>
      <c r="H1102">
        <v>24.6444444444444</v>
      </c>
      <c r="I1102" t="s">
        <v>66</v>
      </c>
      <c r="J1102">
        <v>4866361224.6065798</v>
      </c>
      <c r="K1102" s="4">
        <v>25.360613343000001</v>
      </c>
      <c r="L1102" s="14">
        <v>5.1568351740000002</v>
      </c>
      <c r="M1102" s="14">
        <v>34.307414789954002</v>
      </c>
      <c r="N1102" s="14">
        <v>28.533828183672998</v>
      </c>
      <c r="O1102" s="14">
        <v>1.2792866965438301</v>
      </c>
      <c r="P1102" s="14">
        <v>1.5606059065578799</v>
      </c>
      <c r="R1102">
        <v>0.49727931199999997</v>
      </c>
      <c r="S1102">
        <v>16.655582812999999</v>
      </c>
      <c r="T1102">
        <f t="shared" si="20"/>
        <v>0.38433557770490123</v>
      </c>
    </row>
    <row r="1103" spans="1:20">
      <c r="A1103" s="7" t="s">
        <v>3649</v>
      </c>
      <c r="B1103" t="s">
        <v>48</v>
      </c>
      <c r="C1103" t="s">
        <v>3650</v>
      </c>
      <c r="D1103">
        <v>32.033015157198101</v>
      </c>
      <c r="E1103">
        <v>32.033015157198101</v>
      </c>
      <c r="F1103">
        <v>18.006508082265601</v>
      </c>
      <c r="G1103">
        <v>34.989216391085499</v>
      </c>
      <c r="H1103">
        <v>47.3333333333333</v>
      </c>
      <c r="I1103" t="s">
        <v>66</v>
      </c>
      <c r="J1103">
        <v>9531337735.7339001</v>
      </c>
      <c r="K1103" s="4">
        <v>36.307343709000001</v>
      </c>
      <c r="L1103" s="14">
        <v>8.1526966699999992</v>
      </c>
      <c r="M1103" s="14">
        <v>34.307414789954002</v>
      </c>
      <c r="N1103" s="14">
        <v>28.533828183672998</v>
      </c>
      <c r="O1103" s="14">
        <v>1.2792866965438301</v>
      </c>
      <c r="P1103" s="14">
        <v>1.5606059065578799</v>
      </c>
      <c r="Q1103">
        <v>14.857302730000001</v>
      </c>
      <c r="R1103">
        <v>0.96027559200000001</v>
      </c>
      <c r="S1103">
        <v>30.587121708000002</v>
      </c>
      <c r="T1103">
        <f t="shared" si="20"/>
        <v>-0.60783359684786809</v>
      </c>
    </row>
    <row r="1104" spans="1:20">
      <c r="A1104" s="7" t="s">
        <v>3651</v>
      </c>
      <c r="B1104" t="s">
        <v>40</v>
      </c>
      <c r="C1104" t="s">
        <v>3652</v>
      </c>
      <c r="D1104">
        <v>52.612198135314202</v>
      </c>
      <c r="E1104">
        <v>52.612198135314202</v>
      </c>
      <c r="F1104">
        <v>29.788446546965101</v>
      </c>
      <c r="G1104">
        <v>59.973214093743103</v>
      </c>
      <c r="H1104">
        <v>74.423606149612297</v>
      </c>
      <c r="I1104" t="s">
        <v>124</v>
      </c>
      <c r="J1104">
        <v>36164464.208144799</v>
      </c>
      <c r="L1104" s="14">
        <v>-0.3056617204</v>
      </c>
      <c r="M1104" s="14">
        <v>49.675624155985197</v>
      </c>
      <c r="N1104" s="14">
        <v>64.414714575347404</v>
      </c>
      <c r="O1104" s="14">
        <v>0.72778295016921601</v>
      </c>
      <c r="P1104" s="14">
        <v>0.199283624093434</v>
      </c>
      <c r="Q1104">
        <v>2.90193173784842</v>
      </c>
      <c r="R1104">
        <v>0.33455853343132802</v>
      </c>
      <c r="S1104">
        <v>0.23</v>
      </c>
      <c r="T1104">
        <f t="shared" si="20"/>
        <v>4.8902550312154949</v>
      </c>
    </row>
    <row r="1105" spans="1:20">
      <c r="A1105" s="7" t="s">
        <v>3651</v>
      </c>
      <c r="B1105" t="s">
        <v>41</v>
      </c>
      <c r="C1105" t="str">
        <f t="shared" ref="C1105:C1113" si="21">C1104</f>
        <v>Pesona Metro Holdings Bhd</v>
      </c>
      <c r="I1105" t="str">
        <f t="shared" ref="I1105:I1113" si="22">I1104</f>
        <v>Industrials</v>
      </c>
      <c r="J1105">
        <v>40056868.0115273</v>
      </c>
      <c r="K1105" s="4">
        <v>40</v>
      </c>
      <c r="L1105" s="14">
        <v>-1.9951648529999999</v>
      </c>
      <c r="M1105" s="14">
        <f t="shared" ref="M1105:M1113" si="23">M1104</f>
        <v>49.675624155985197</v>
      </c>
      <c r="N1105" s="14">
        <f t="shared" ref="N1105:N1113" si="24">N1104</f>
        <v>64.414714575347404</v>
      </c>
      <c r="O1105" s="14">
        <f t="shared" ref="O1105:O1113" si="25">O1104</f>
        <v>0.72778295016921601</v>
      </c>
      <c r="P1105" s="14">
        <f t="shared" ref="P1105:P1113" si="26">P1104</f>
        <v>0.199283624093434</v>
      </c>
      <c r="Q1105">
        <v>6.0517975020000003</v>
      </c>
      <c r="R1105">
        <v>0.26166430800000001</v>
      </c>
      <c r="S1105">
        <v>0.24</v>
      </c>
      <c r="T1105">
        <f t="shared" si="20"/>
        <v>-4.2559614418795889E-2</v>
      </c>
    </row>
    <row r="1106" spans="1:20">
      <c r="A1106" s="7" t="s">
        <v>3651</v>
      </c>
      <c r="B1106" t="s">
        <v>42</v>
      </c>
      <c r="C1106" t="str">
        <f t="shared" si="21"/>
        <v>Pesona Metro Holdings Bhd</v>
      </c>
      <c r="I1106" t="str">
        <f t="shared" si="22"/>
        <v>Industrials</v>
      </c>
      <c r="J1106">
        <v>42356152.164179102</v>
      </c>
      <c r="L1106" s="14">
        <v>2.1489287880000001</v>
      </c>
      <c r="M1106" s="14">
        <f t="shared" si="23"/>
        <v>49.675624155985197</v>
      </c>
      <c r="N1106" s="14">
        <f t="shared" si="24"/>
        <v>64.414714575347404</v>
      </c>
      <c r="O1106" s="14">
        <f t="shared" si="25"/>
        <v>0.72778295016921601</v>
      </c>
      <c r="P1106" s="14">
        <f t="shared" si="26"/>
        <v>0.199283624093434</v>
      </c>
      <c r="Q1106">
        <v>47.775994034999997</v>
      </c>
      <c r="R1106">
        <v>0.25556331100000002</v>
      </c>
      <c r="S1106">
        <v>0.245</v>
      </c>
      <c r="T1106">
        <f t="shared" si="20"/>
        <v>-2.0619287202735703E-2</v>
      </c>
    </row>
    <row r="1107" spans="1:20">
      <c r="A1107" s="7" t="s">
        <v>3651</v>
      </c>
      <c r="B1107" t="s">
        <v>43</v>
      </c>
      <c r="C1107" t="str">
        <f t="shared" si="21"/>
        <v>Pesona Metro Holdings Bhd</v>
      </c>
      <c r="I1107" t="str">
        <f t="shared" si="22"/>
        <v>Industrials</v>
      </c>
      <c r="J1107">
        <v>37389831.738811404</v>
      </c>
      <c r="K1107" s="4">
        <v>15.182884747999999</v>
      </c>
      <c r="L1107" s="14">
        <v>1.7252879219999999</v>
      </c>
      <c r="M1107" s="14">
        <f t="shared" si="23"/>
        <v>49.675624155985197</v>
      </c>
      <c r="N1107" s="14">
        <f t="shared" si="24"/>
        <v>64.414714575347404</v>
      </c>
      <c r="O1107" s="14">
        <f t="shared" si="25"/>
        <v>0.72778295016921601</v>
      </c>
      <c r="P1107" s="14">
        <f t="shared" si="26"/>
        <v>0.199283624093434</v>
      </c>
      <c r="Q1107">
        <v>3.5784642419999999</v>
      </c>
      <c r="R1107">
        <v>0.26959351599999998</v>
      </c>
      <c r="S1107">
        <v>0.22</v>
      </c>
      <c r="T1107">
        <f t="shared" si="20"/>
        <v>0.10763066419236536</v>
      </c>
    </row>
    <row r="1108" spans="1:20">
      <c r="A1108" s="7" t="s">
        <v>3651</v>
      </c>
      <c r="B1108" t="s">
        <v>44</v>
      </c>
      <c r="C1108" t="str">
        <f t="shared" si="21"/>
        <v>Pesona Metro Holdings Bhd</v>
      </c>
      <c r="I1108" t="str">
        <f t="shared" si="22"/>
        <v>Industrials</v>
      </c>
      <c r="J1108">
        <v>31970651.745762698</v>
      </c>
      <c r="K1108" s="4">
        <v>11.329755516000001</v>
      </c>
      <c r="L1108" s="14">
        <v>4.7018521150000003</v>
      </c>
      <c r="M1108" s="14">
        <f t="shared" si="23"/>
        <v>49.675624155985197</v>
      </c>
      <c r="N1108" s="14">
        <f t="shared" si="24"/>
        <v>64.414714575347404</v>
      </c>
      <c r="O1108" s="14">
        <f t="shared" si="25"/>
        <v>0.72778295016921601</v>
      </c>
      <c r="P1108" s="14">
        <f t="shared" si="26"/>
        <v>0.199283624093434</v>
      </c>
      <c r="R1108">
        <v>0.24359477500000001</v>
      </c>
      <c r="S1108">
        <v>0.19</v>
      </c>
      <c r="T1108">
        <f t="shared" si="20"/>
        <v>0.14660347419187544</v>
      </c>
    </row>
    <row r="1109" spans="1:20">
      <c r="A1109" s="7" t="s">
        <v>3651</v>
      </c>
      <c r="B1109" t="s">
        <v>45</v>
      </c>
      <c r="C1109" t="str">
        <f t="shared" si="21"/>
        <v>Pesona Metro Holdings Bhd</v>
      </c>
      <c r="I1109" t="str">
        <f t="shared" si="22"/>
        <v>Industrials</v>
      </c>
      <c r="J1109">
        <v>77324661.609792203</v>
      </c>
      <c r="K1109" s="4">
        <v>16.065690825000001</v>
      </c>
      <c r="L1109" s="14">
        <v>6.3361684760000001</v>
      </c>
      <c r="M1109" s="14">
        <f t="shared" si="23"/>
        <v>49.675624155985197</v>
      </c>
      <c r="N1109" s="14">
        <f t="shared" si="24"/>
        <v>64.414714575347404</v>
      </c>
      <c r="O1109" s="14">
        <f t="shared" si="25"/>
        <v>0.72778295016921601</v>
      </c>
      <c r="P1109" s="14">
        <f t="shared" si="26"/>
        <v>0.199283624093434</v>
      </c>
      <c r="R1109">
        <v>0.55404747399999998</v>
      </c>
      <c r="S1109">
        <v>0.45</v>
      </c>
      <c r="T1109">
        <f t="shared" si="20"/>
        <v>-0.86222351060387925</v>
      </c>
    </row>
    <row r="1110" spans="1:20">
      <c r="A1110" s="7" t="s">
        <v>3651</v>
      </c>
      <c r="B1110" t="s">
        <v>46</v>
      </c>
      <c r="C1110" t="str">
        <f t="shared" si="21"/>
        <v>Pesona Metro Holdings Bhd</v>
      </c>
      <c r="I1110" t="str">
        <f t="shared" si="22"/>
        <v>Industrials</v>
      </c>
      <c r="J1110">
        <v>88329751.632288903</v>
      </c>
      <c r="K1110" s="4">
        <v>25.473684210999998</v>
      </c>
      <c r="L1110" s="14">
        <v>4.6885453229999996</v>
      </c>
      <c r="M1110" s="14">
        <f t="shared" si="23"/>
        <v>49.675624155985197</v>
      </c>
      <c r="N1110" s="14">
        <f t="shared" si="24"/>
        <v>64.414714575347404</v>
      </c>
      <c r="O1110" s="14">
        <f t="shared" si="25"/>
        <v>0.72778295016921601</v>
      </c>
      <c r="P1110" s="14">
        <f t="shared" si="26"/>
        <v>0.199283624093434</v>
      </c>
      <c r="Q1110">
        <v>23.718183354000001</v>
      </c>
      <c r="R1110">
        <v>1.2109388089999999</v>
      </c>
      <c r="S1110">
        <v>0.60499999999999998</v>
      </c>
      <c r="T1110">
        <f t="shared" si="20"/>
        <v>-0.29598087526647593</v>
      </c>
    </row>
    <row r="1111" spans="1:20">
      <c r="A1111" s="7" t="s">
        <v>3651</v>
      </c>
      <c r="B1111" t="s">
        <v>47</v>
      </c>
      <c r="C1111" t="str">
        <f t="shared" si="21"/>
        <v>Pesona Metro Holdings Bhd</v>
      </c>
      <c r="I1111" t="str">
        <f t="shared" si="22"/>
        <v>Industrials</v>
      </c>
      <c r="J1111">
        <v>60978569.603729598</v>
      </c>
      <c r="K1111" s="4">
        <v>21.893814997</v>
      </c>
      <c r="L1111" s="14">
        <v>4.146503</v>
      </c>
      <c r="M1111" s="14">
        <f t="shared" si="23"/>
        <v>49.675624155985197</v>
      </c>
      <c r="N1111" s="14">
        <f t="shared" si="24"/>
        <v>64.414714575347404</v>
      </c>
      <c r="O1111" s="14">
        <f t="shared" si="25"/>
        <v>0.72778295016921601</v>
      </c>
      <c r="P1111" s="14">
        <f t="shared" si="26"/>
        <v>0.199283624093434</v>
      </c>
      <c r="R1111">
        <v>0.93282003499999999</v>
      </c>
      <c r="S1111">
        <v>0.4</v>
      </c>
      <c r="T1111">
        <f t="shared" si="20"/>
        <v>0.41376391092285947</v>
      </c>
    </row>
    <row r="1112" spans="1:20">
      <c r="A1112" s="7" t="s">
        <v>3651</v>
      </c>
      <c r="B1112" t="s">
        <v>48</v>
      </c>
      <c r="C1112" t="str">
        <f t="shared" si="21"/>
        <v>Pesona Metro Holdings Bhd</v>
      </c>
      <c r="I1112" t="str">
        <f t="shared" si="22"/>
        <v>Industrials</v>
      </c>
      <c r="J1112">
        <v>128462991.198855</v>
      </c>
      <c r="K1112" s="4">
        <v>66.502300101000003</v>
      </c>
      <c r="L1112" s="14">
        <v>7.5077541710000002</v>
      </c>
      <c r="M1112" s="14">
        <f t="shared" si="23"/>
        <v>49.675624155985197</v>
      </c>
      <c r="N1112" s="14">
        <f t="shared" si="24"/>
        <v>64.414714575347404</v>
      </c>
      <c r="O1112" s="14">
        <f t="shared" si="25"/>
        <v>0.72778295016921601</v>
      </c>
      <c r="P1112" s="14">
        <f t="shared" si="26"/>
        <v>0.199283624093434</v>
      </c>
      <c r="R1112">
        <v>1.174598974</v>
      </c>
      <c r="S1112">
        <v>0.66036784000000004</v>
      </c>
      <c r="T1112">
        <f t="shared" si="20"/>
        <v>-0.50133246599328274</v>
      </c>
    </row>
    <row r="1113" spans="1:20">
      <c r="A1113" s="7" t="s">
        <v>3651</v>
      </c>
      <c r="B1113" t="s">
        <v>60</v>
      </c>
      <c r="C1113" t="str">
        <f t="shared" si="21"/>
        <v>Pesona Metro Holdings Bhd</v>
      </c>
      <c r="I1113" t="str">
        <f t="shared" si="22"/>
        <v>Industrials</v>
      </c>
      <c r="J1113">
        <v>73953665.791882798</v>
      </c>
      <c r="K1113" s="4">
        <v>10.733169225999999</v>
      </c>
      <c r="L1113" s="14">
        <v>16.666703245000001</v>
      </c>
      <c r="M1113" s="14">
        <f t="shared" si="23"/>
        <v>49.675624155985197</v>
      </c>
      <c r="N1113" s="14">
        <f t="shared" si="24"/>
        <v>64.414714575347404</v>
      </c>
      <c r="O1113" s="14">
        <f t="shared" si="25"/>
        <v>0.72778295016921601</v>
      </c>
      <c r="P1113" s="14">
        <f t="shared" si="26"/>
        <v>0.199283624093434</v>
      </c>
      <c r="Q1113">
        <v>6.2698555730000001</v>
      </c>
      <c r="R1113">
        <v>0.65179774000000001</v>
      </c>
      <c r="S1113">
        <v>0.35644854999999998</v>
      </c>
      <c r="T1113">
        <f t="shared" si="20"/>
        <v>0.61660710343761105</v>
      </c>
    </row>
    <row r="1114" spans="1:20">
      <c r="A1114" s="7" t="s">
        <v>3653</v>
      </c>
      <c r="B1114" t="s">
        <v>37</v>
      </c>
      <c r="C1114" t="s">
        <v>3654</v>
      </c>
      <c r="D1114">
        <v>26.578992867826699</v>
      </c>
      <c r="E1114">
        <v>26.578992867826699</v>
      </c>
      <c r="F1114">
        <v>10.437498638433199</v>
      </c>
      <c r="G1114">
        <v>23.067065027565601</v>
      </c>
      <c r="H1114">
        <v>49.504974729432902</v>
      </c>
      <c r="I1114" t="s">
        <v>124</v>
      </c>
      <c r="J1114">
        <v>207366672.58181801</v>
      </c>
      <c r="K1114" s="4">
        <v>14.881990466224901</v>
      </c>
      <c r="L1114" s="14">
        <v>6.5241925708000004</v>
      </c>
      <c r="M1114" s="14">
        <v>35.421064568386399</v>
      </c>
      <c r="N1114" s="14">
        <v>42.681966912550401</v>
      </c>
      <c r="O1114" s="14">
        <v>1.2333603027561799</v>
      </c>
      <c r="P1114" s="14">
        <v>0.52206877432976595</v>
      </c>
      <c r="Q1114">
        <v>9.27708489221801</v>
      </c>
      <c r="R1114">
        <v>5.6552911239757604</v>
      </c>
      <c r="S1114">
        <v>1.28</v>
      </c>
      <c r="T1114">
        <f t="shared" si="20"/>
        <v>-1.2784254472500092</v>
      </c>
    </row>
    <row r="1115" spans="1:20">
      <c r="A1115" s="7" t="s">
        <v>3653</v>
      </c>
      <c r="B1115" t="s">
        <v>40</v>
      </c>
      <c r="C1115" t="str">
        <f t="shared" ref="C1115:C1123" si="27">C1114</f>
        <v>Perak Transit Bhd</v>
      </c>
      <c r="I1115" t="str">
        <f t="shared" ref="I1115:I1123" si="28">I1114</f>
        <v>Industrials</v>
      </c>
      <c r="J1115">
        <v>93733384.020172894</v>
      </c>
      <c r="K1115" s="4">
        <v>7.155529273</v>
      </c>
      <c r="L1115" s="14">
        <v>6.7447711717000001</v>
      </c>
      <c r="M1115" s="14">
        <f t="shared" ref="M1115:M1123" si="29">M1114</f>
        <v>35.421064568386399</v>
      </c>
      <c r="N1115" s="14">
        <f t="shared" ref="N1115:N1123" si="30">N1114</f>
        <v>42.681966912550401</v>
      </c>
      <c r="O1115" s="14">
        <f t="shared" ref="O1115:O1123" si="31">O1114</f>
        <v>1.2333603027561799</v>
      </c>
      <c r="P1115" s="14">
        <f t="shared" ref="P1115:P1123" si="32">P1114</f>
        <v>0.52206877432976595</v>
      </c>
      <c r="Q1115">
        <v>3.9971666020000001</v>
      </c>
      <c r="R1115">
        <v>2.7703268630000002</v>
      </c>
      <c r="S1115">
        <v>0.60499999999999998</v>
      </c>
      <c r="T1115">
        <f t="shared" si="20"/>
        <v>0.7493868988828214</v>
      </c>
    </row>
    <row r="1116" spans="1:20">
      <c r="A1116" s="7" t="s">
        <v>3653</v>
      </c>
      <c r="B1116" t="s">
        <v>41</v>
      </c>
      <c r="C1116" t="str">
        <f t="shared" si="27"/>
        <v>Perak Transit Bhd</v>
      </c>
      <c r="I1116" t="str">
        <f t="shared" si="28"/>
        <v>Industrials</v>
      </c>
      <c r="J1116">
        <v>125175170.751243</v>
      </c>
      <c r="K1116" s="4">
        <v>9.5168374819999997</v>
      </c>
      <c r="L1116" s="14">
        <v>6.0507368874000003</v>
      </c>
      <c r="M1116" s="14">
        <f t="shared" si="29"/>
        <v>35.421064568386399</v>
      </c>
      <c r="N1116" s="14">
        <f t="shared" si="30"/>
        <v>42.681966912550401</v>
      </c>
      <c r="O1116" s="14">
        <f t="shared" si="31"/>
        <v>1.2333603027561799</v>
      </c>
      <c r="P1116" s="14">
        <f t="shared" si="32"/>
        <v>0.52206877432976595</v>
      </c>
      <c r="Q1116">
        <v>7.635530084</v>
      </c>
      <c r="R1116">
        <v>4.3049264430000003</v>
      </c>
      <c r="S1116">
        <v>0.78</v>
      </c>
      <c r="T1116">
        <f t="shared" si="20"/>
        <v>-0.25406546165279609</v>
      </c>
    </row>
    <row r="1117" spans="1:20">
      <c r="A1117" s="7" t="s">
        <v>3653</v>
      </c>
      <c r="B1117" t="s">
        <v>42</v>
      </c>
      <c r="C1117" t="str">
        <f t="shared" si="27"/>
        <v>Perak Transit Bhd</v>
      </c>
      <c r="I1117" t="str">
        <f t="shared" si="28"/>
        <v>Industrials</v>
      </c>
      <c r="J1117">
        <v>81768985.632183895</v>
      </c>
      <c r="K1117" s="4">
        <v>11.254792217</v>
      </c>
      <c r="L1117" s="14">
        <v>6.7844180920000001</v>
      </c>
      <c r="M1117" s="14">
        <f t="shared" si="29"/>
        <v>35.421064568386399</v>
      </c>
      <c r="N1117" s="14">
        <f t="shared" si="30"/>
        <v>42.681966912550401</v>
      </c>
      <c r="O1117" s="14">
        <f t="shared" si="31"/>
        <v>1.2333603027561799</v>
      </c>
      <c r="P1117" s="14">
        <f t="shared" si="32"/>
        <v>0.52206877432976595</v>
      </c>
      <c r="Q1117">
        <v>7.4520024290000002</v>
      </c>
      <c r="R1117">
        <v>2.7558985840000001</v>
      </c>
      <c r="S1117">
        <v>0.69847240499999996</v>
      </c>
      <c r="T1117">
        <f t="shared" si="20"/>
        <v>0.1103982478514736</v>
      </c>
    </row>
    <row r="1118" spans="1:20">
      <c r="A1118" s="7" t="s">
        <v>3653</v>
      </c>
      <c r="B1118" t="s">
        <v>43</v>
      </c>
      <c r="C1118" t="str">
        <f t="shared" si="27"/>
        <v>Perak Transit Bhd</v>
      </c>
      <c r="I1118" t="str">
        <f t="shared" si="28"/>
        <v>Industrials</v>
      </c>
      <c r="J1118">
        <v>80957235.411622196</v>
      </c>
      <c r="K1118" s="4">
        <v>11.666484132000001</v>
      </c>
      <c r="L1118" s="14">
        <v>7.7750188009999999</v>
      </c>
      <c r="M1118" s="14">
        <f t="shared" si="29"/>
        <v>35.421064568386399</v>
      </c>
      <c r="N1118" s="14">
        <f t="shared" si="30"/>
        <v>42.681966912550401</v>
      </c>
      <c r="O1118" s="14">
        <f t="shared" si="31"/>
        <v>1.2333603027561799</v>
      </c>
      <c r="P1118" s="14">
        <f t="shared" si="32"/>
        <v>0.52206877432976595</v>
      </c>
      <c r="Q1118">
        <v>7.4362106590000003</v>
      </c>
      <c r="R1118">
        <v>3.0034136519999999</v>
      </c>
      <c r="S1118">
        <v>0.69847240499999996</v>
      </c>
      <c r="T1118">
        <f t="shared" si="20"/>
        <v>0</v>
      </c>
    </row>
    <row r="1119" spans="1:20">
      <c r="A1119" s="7" t="s">
        <v>3653</v>
      </c>
      <c r="B1119" t="s">
        <v>44</v>
      </c>
      <c r="C1119" t="str">
        <f t="shared" si="27"/>
        <v>Perak Transit Bhd</v>
      </c>
      <c r="I1119" t="str">
        <f t="shared" si="28"/>
        <v>Industrials</v>
      </c>
      <c r="J1119">
        <v>87060287.833827898</v>
      </c>
      <c r="K1119" s="4">
        <v>14.088749619</v>
      </c>
      <c r="L1119" s="14">
        <v>7.7230353430000003</v>
      </c>
      <c r="M1119" s="14">
        <f t="shared" si="29"/>
        <v>35.421064568386399</v>
      </c>
      <c r="N1119" s="14">
        <f t="shared" si="30"/>
        <v>42.681966912550401</v>
      </c>
      <c r="O1119" s="14">
        <f t="shared" si="31"/>
        <v>1.2333603027561799</v>
      </c>
      <c r="P1119" s="14">
        <f t="shared" si="32"/>
        <v>0.52206877432976595</v>
      </c>
      <c r="Q1119">
        <v>14.882263117000001</v>
      </c>
      <c r="R1119">
        <v>3.20005023</v>
      </c>
      <c r="S1119">
        <v>0.83222244000000001</v>
      </c>
      <c r="T1119">
        <f t="shared" si="20"/>
        <v>-0.17520408902509077</v>
      </c>
    </row>
    <row r="1120" spans="1:20">
      <c r="A1120" s="7" t="s">
        <v>3653</v>
      </c>
      <c r="B1120" t="s">
        <v>45</v>
      </c>
      <c r="C1120" t="str">
        <f t="shared" si="27"/>
        <v>Perak Transit Bhd</v>
      </c>
      <c r="I1120" t="str">
        <f t="shared" si="28"/>
        <v>Industrials</v>
      </c>
      <c r="J1120">
        <v>40778610.770431399</v>
      </c>
      <c r="K1120" s="4">
        <v>8.1443915269999998</v>
      </c>
      <c r="L1120" s="14">
        <v>7.1148692899999997</v>
      </c>
      <c r="M1120" s="14">
        <f t="shared" si="29"/>
        <v>35.421064568386399</v>
      </c>
      <c r="N1120" s="14">
        <f t="shared" si="30"/>
        <v>42.681966912550401</v>
      </c>
      <c r="O1120" s="14">
        <f t="shared" si="31"/>
        <v>1.2333603027561799</v>
      </c>
      <c r="P1120" s="14">
        <f t="shared" si="32"/>
        <v>0.52206877432976595</v>
      </c>
      <c r="Q1120">
        <v>5.1706320520000002</v>
      </c>
      <c r="R1120">
        <v>2.0965216330000001</v>
      </c>
      <c r="S1120">
        <v>0.37081414600000001</v>
      </c>
      <c r="T1120">
        <f t="shared" si="20"/>
        <v>0.80839877794718251</v>
      </c>
    </row>
    <row r="1121" spans="1:20">
      <c r="A1121" s="7" t="s">
        <v>3653</v>
      </c>
      <c r="B1121" t="s">
        <v>46</v>
      </c>
      <c r="C1121" t="str">
        <f t="shared" si="27"/>
        <v>Perak Transit Bhd</v>
      </c>
      <c r="I1121" t="str">
        <f t="shared" si="28"/>
        <v>Industrials</v>
      </c>
      <c r="L1121" s="14">
        <v>7.5028891099999999</v>
      </c>
      <c r="M1121" s="14">
        <f t="shared" si="29"/>
        <v>35.421064568386399</v>
      </c>
      <c r="N1121" s="14">
        <f t="shared" si="30"/>
        <v>42.681966912550401</v>
      </c>
      <c r="O1121" s="14">
        <f t="shared" si="31"/>
        <v>1.2333603027561799</v>
      </c>
      <c r="P1121" s="14">
        <f t="shared" si="32"/>
        <v>0.52206877432976595</v>
      </c>
      <c r="T1121" t="e">
        <f t="shared" si="20"/>
        <v>#DIV/0!</v>
      </c>
    </row>
    <row r="1122" spans="1:20">
      <c r="A1122" s="7" t="s">
        <v>3653</v>
      </c>
      <c r="B1122" t="s">
        <v>47</v>
      </c>
      <c r="C1122" t="str">
        <f t="shared" si="27"/>
        <v>Perak Transit Bhd</v>
      </c>
      <c r="I1122" t="str">
        <f t="shared" si="28"/>
        <v>Industrials</v>
      </c>
      <c r="L1122" s="14">
        <v>6.0027823519999997</v>
      </c>
      <c r="M1122" s="14">
        <f t="shared" si="29"/>
        <v>35.421064568386399</v>
      </c>
      <c r="N1122" s="14">
        <f t="shared" si="30"/>
        <v>42.681966912550401</v>
      </c>
      <c r="O1122" s="14">
        <f t="shared" si="31"/>
        <v>1.2333603027561799</v>
      </c>
      <c r="P1122" s="14">
        <f t="shared" si="32"/>
        <v>0.52206877432976595</v>
      </c>
      <c r="T1122" t="e">
        <f t="shared" si="20"/>
        <v>#DIV/0!</v>
      </c>
    </row>
    <row r="1123" spans="1:20">
      <c r="A1123" s="7" t="s">
        <v>3653</v>
      </c>
      <c r="B1123" t="s">
        <v>48</v>
      </c>
      <c r="C1123" t="str">
        <f t="shared" si="27"/>
        <v>Perak Transit Bhd</v>
      </c>
      <c r="I1123" t="str">
        <f t="shared" si="28"/>
        <v>Industrials</v>
      </c>
      <c r="M1123" s="14">
        <f t="shared" si="29"/>
        <v>35.421064568386399</v>
      </c>
      <c r="N1123" s="14">
        <f t="shared" si="30"/>
        <v>42.681966912550401</v>
      </c>
      <c r="O1123" s="14">
        <f t="shared" si="31"/>
        <v>1.2333603027561799</v>
      </c>
      <c r="P1123" s="14">
        <f t="shared" si="32"/>
        <v>0.52206877432976595</v>
      </c>
      <c r="T1123" t="e">
        <f t="shared" si="20"/>
        <v>#DIV/0!</v>
      </c>
    </row>
    <row r="1124" spans="1:20">
      <c r="A1124" s="7" t="s">
        <v>3655</v>
      </c>
      <c r="B1124" t="s">
        <v>40</v>
      </c>
      <c r="C1124" t="s">
        <v>3656</v>
      </c>
      <c r="D1124">
        <v>26.127648355862299</v>
      </c>
      <c r="E1124">
        <v>26.127648355862299</v>
      </c>
      <c r="F1124">
        <v>0</v>
      </c>
      <c r="G1124">
        <v>10.2777777777777</v>
      </c>
      <c r="H1124">
        <v>44.561403508771903</v>
      </c>
      <c r="I1124" t="s">
        <v>124</v>
      </c>
      <c r="J1124">
        <v>173344324.80000001</v>
      </c>
      <c r="M1124" s="14">
        <v>35.963205243530901</v>
      </c>
      <c r="N1124" s="14">
        <v>35.157324794974201</v>
      </c>
      <c r="O1124" s="14">
        <v>1.9277495874144801</v>
      </c>
      <c r="P1124" s="14">
        <v>0.35147333005970399</v>
      </c>
      <c r="Q1124">
        <v>351.15793237569</v>
      </c>
      <c r="R1124">
        <v>69.438731711580402</v>
      </c>
      <c r="S1124">
        <v>1.76</v>
      </c>
      <c r="T1124" t="e">
        <f t="shared" si="20"/>
        <v>#NUM!</v>
      </c>
    </row>
    <row r="1125" spans="1:20">
      <c r="A1125" s="7" t="s">
        <v>3655</v>
      </c>
      <c r="B1125" t="s">
        <v>41</v>
      </c>
      <c r="C1125" t="str">
        <f t="shared" ref="C1125:C1133" si="33">C1124</f>
        <v>Pertama Digital Bhd</v>
      </c>
      <c r="I1125" t="str">
        <f t="shared" ref="I1125:I1133" si="34">I1124</f>
        <v>Industrials</v>
      </c>
      <c r="J1125">
        <v>60362457.002881803</v>
      </c>
      <c r="L1125" s="14">
        <v>-0.5830124431</v>
      </c>
      <c r="M1125" s="14">
        <f t="shared" ref="M1125:M1133" si="35">M1124</f>
        <v>35.963205243530901</v>
      </c>
      <c r="N1125" s="14">
        <f t="shared" ref="N1125:N1133" si="36">N1124</f>
        <v>35.157324794974201</v>
      </c>
      <c r="O1125" s="14">
        <f t="shared" ref="O1125:O1133" si="37">O1124</f>
        <v>1.9277495874144801</v>
      </c>
      <c r="P1125" s="14">
        <f t="shared" ref="P1125:P1133" si="38">P1124</f>
        <v>0.35147333005970399</v>
      </c>
      <c r="Q1125">
        <v>9.0452451039999993</v>
      </c>
      <c r="R1125">
        <v>52.244704003000003</v>
      </c>
      <c r="S1125">
        <v>0.57999999999999996</v>
      </c>
      <c r="T1125">
        <f t="shared" si="20"/>
        <v>1.1100409844917325</v>
      </c>
    </row>
    <row r="1126" spans="1:20">
      <c r="A1126" s="7" t="s">
        <v>3655</v>
      </c>
      <c r="B1126" t="s">
        <v>42</v>
      </c>
      <c r="C1126" t="str">
        <f t="shared" si="33"/>
        <v>Pertama Digital Bhd</v>
      </c>
      <c r="I1126" t="str">
        <f t="shared" si="34"/>
        <v>Industrials</v>
      </c>
      <c r="J1126">
        <v>39886442.895522296</v>
      </c>
      <c r="L1126" s="14">
        <v>-0.65464397399999996</v>
      </c>
      <c r="M1126" s="14">
        <f t="shared" si="35"/>
        <v>35.963205243530901</v>
      </c>
      <c r="N1126" s="14">
        <f t="shared" si="36"/>
        <v>35.157324794974201</v>
      </c>
      <c r="O1126" s="14">
        <f t="shared" si="37"/>
        <v>1.9277495874144801</v>
      </c>
      <c r="P1126" s="14">
        <f t="shared" si="38"/>
        <v>0.35147333005970399</v>
      </c>
      <c r="Q1126">
        <v>10.731778358</v>
      </c>
      <c r="S1126">
        <v>0.37</v>
      </c>
      <c r="T1126">
        <f t="shared" si="20"/>
        <v>0.44952509790219486</v>
      </c>
    </row>
    <row r="1127" spans="1:20">
      <c r="A1127" s="7" t="s">
        <v>3655</v>
      </c>
      <c r="B1127" t="s">
        <v>43</v>
      </c>
      <c r="C1127" t="str">
        <f t="shared" si="33"/>
        <v>Pertama Digital Bhd</v>
      </c>
      <c r="I1127" t="str">
        <f t="shared" si="34"/>
        <v>Industrials</v>
      </c>
      <c r="J1127">
        <v>16900800.427977499</v>
      </c>
      <c r="M1127" s="14">
        <f t="shared" si="35"/>
        <v>35.963205243530901</v>
      </c>
      <c r="N1127" s="14">
        <f t="shared" si="36"/>
        <v>35.157324794974201</v>
      </c>
      <c r="O1127" s="14">
        <f t="shared" si="37"/>
        <v>1.9277495874144801</v>
      </c>
      <c r="P1127" s="14">
        <f t="shared" si="38"/>
        <v>0.35147333005970399</v>
      </c>
      <c r="Q1127">
        <v>2.873965439</v>
      </c>
      <c r="R1127">
        <v>4.2564284890000001</v>
      </c>
      <c r="S1127">
        <v>0.17499999999999999</v>
      </c>
      <c r="T1127">
        <f t="shared" si="20"/>
        <v>0.74871703171475612</v>
      </c>
    </row>
    <row r="1128" spans="1:20">
      <c r="A1128" s="7" t="s">
        <v>3655</v>
      </c>
      <c r="B1128" t="s">
        <v>44</v>
      </c>
      <c r="C1128" t="str">
        <f t="shared" si="33"/>
        <v>Pertama Digital Bhd</v>
      </c>
      <c r="I1128" t="str">
        <f t="shared" si="34"/>
        <v>Industrials</v>
      </c>
      <c r="J1128">
        <v>27729004.711864401</v>
      </c>
      <c r="K1128" s="4">
        <v>60.669456066999999</v>
      </c>
      <c r="M1128" s="14">
        <f t="shared" si="35"/>
        <v>35.963205243530901</v>
      </c>
      <c r="N1128" s="14">
        <f t="shared" si="36"/>
        <v>35.157324794974201</v>
      </c>
      <c r="O1128" s="14">
        <f t="shared" si="37"/>
        <v>1.9277495874144801</v>
      </c>
      <c r="P1128" s="14">
        <f t="shared" si="38"/>
        <v>0.35147333005970399</v>
      </c>
      <c r="Q1128">
        <v>5.2607280750000003</v>
      </c>
      <c r="R1128">
        <v>1.0501580859999999</v>
      </c>
      <c r="S1128">
        <v>0.28999999999999998</v>
      </c>
      <c r="T1128">
        <f t="shared" si="20"/>
        <v>-0.50509494905700569</v>
      </c>
    </row>
    <row r="1129" spans="1:20">
      <c r="A1129" s="7" t="s">
        <v>3655</v>
      </c>
      <c r="B1129" t="s">
        <v>45</v>
      </c>
      <c r="C1129" t="str">
        <f t="shared" si="33"/>
        <v>Pertama Digital Bhd</v>
      </c>
      <c r="I1129" t="str">
        <f t="shared" si="34"/>
        <v>Industrials</v>
      </c>
      <c r="J1129">
        <v>61519916.572700299</v>
      </c>
      <c r="L1129" s="14">
        <v>0.86006493799999995</v>
      </c>
      <c r="M1129" s="14">
        <f t="shared" si="35"/>
        <v>35.963205243530901</v>
      </c>
      <c r="N1129" s="14">
        <f t="shared" si="36"/>
        <v>35.157324794974201</v>
      </c>
      <c r="O1129" s="14">
        <f t="shared" si="37"/>
        <v>1.9277495874144801</v>
      </c>
      <c r="P1129" s="14">
        <f t="shared" si="38"/>
        <v>0.35147333005970399</v>
      </c>
      <c r="Q1129">
        <v>17.138780835999999</v>
      </c>
      <c r="R1129">
        <v>1.548672804</v>
      </c>
      <c r="S1129">
        <v>0.63</v>
      </c>
      <c r="T1129">
        <f t="shared" si="20"/>
        <v>-0.77583889640505876</v>
      </c>
    </row>
    <row r="1130" spans="1:20">
      <c r="A1130" s="7" t="s">
        <v>3655</v>
      </c>
      <c r="B1130" t="s">
        <v>46</v>
      </c>
      <c r="C1130" t="str">
        <f t="shared" si="33"/>
        <v>Pertama Digital Bhd</v>
      </c>
      <c r="I1130" t="str">
        <f t="shared" si="34"/>
        <v>Industrials</v>
      </c>
      <c r="J1130">
        <v>48432292.781803899</v>
      </c>
      <c r="K1130" s="4">
        <v>108.340770975</v>
      </c>
      <c r="L1130" s="14">
        <v>0.94331291699999997</v>
      </c>
      <c r="M1130" s="14">
        <f t="shared" si="35"/>
        <v>35.963205243530901</v>
      </c>
      <c r="N1130" s="14">
        <f t="shared" si="36"/>
        <v>35.157324794974201</v>
      </c>
      <c r="O1130" s="14">
        <f t="shared" si="37"/>
        <v>1.9277495874144801</v>
      </c>
      <c r="P1130" s="14">
        <f t="shared" si="38"/>
        <v>0.35147333005970399</v>
      </c>
      <c r="Q1130">
        <v>3.5298229249999999</v>
      </c>
      <c r="R1130">
        <v>1.0629758929999999</v>
      </c>
      <c r="S1130">
        <v>0.47778280000000001</v>
      </c>
      <c r="T1130">
        <f t="shared" si="20"/>
        <v>0.27656358346748372</v>
      </c>
    </row>
    <row r="1131" spans="1:20">
      <c r="A1131" s="7" t="s">
        <v>3655</v>
      </c>
      <c r="B1131" t="s">
        <v>47</v>
      </c>
      <c r="C1131" t="str">
        <f t="shared" si="33"/>
        <v>Pertama Digital Bhd</v>
      </c>
      <c r="I1131" t="str">
        <f t="shared" si="34"/>
        <v>Industrials</v>
      </c>
      <c r="J1131">
        <v>23012779.930069901</v>
      </c>
      <c r="K1131" s="4">
        <v>37.703819443999997</v>
      </c>
      <c r="L1131" s="14">
        <v>1.3906664980000001</v>
      </c>
      <c r="M1131" s="14">
        <f t="shared" si="35"/>
        <v>35.963205243530901</v>
      </c>
      <c r="N1131" s="14">
        <f t="shared" si="36"/>
        <v>35.157324794974201</v>
      </c>
      <c r="O1131" s="14">
        <f t="shared" si="37"/>
        <v>1.9277495874144801</v>
      </c>
      <c r="P1131" s="14">
        <f t="shared" si="38"/>
        <v>0.35147333005970399</v>
      </c>
      <c r="R1131">
        <v>0.50208335100000001</v>
      </c>
      <c r="S1131">
        <v>0.21717400000000001</v>
      </c>
      <c r="T1131">
        <f t="shared" si="20"/>
        <v>0.78845736036427028</v>
      </c>
    </row>
    <row r="1132" spans="1:20">
      <c r="A1132" s="7" t="s">
        <v>3655</v>
      </c>
      <c r="B1132" t="s">
        <v>48</v>
      </c>
      <c r="C1132" t="str">
        <f t="shared" si="33"/>
        <v>Pertama Digital Bhd</v>
      </c>
      <c r="I1132" t="str">
        <f t="shared" si="34"/>
        <v>Industrials</v>
      </c>
      <c r="J1132">
        <v>33896927.038626596</v>
      </c>
      <c r="K1132" s="4">
        <v>80.934409938000002</v>
      </c>
      <c r="L1132" s="14">
        <v>1.086770877</v>
      </c>
      <c r="M1132" s="14">
        <f t="shared" si="35"/>
        <v>35.963205243530901</v>
      </c>
      <c r="N1132" s="14">
        <f t="shared" si="36"/>
        <v>35.157324794974201</v>
      </c>
      <c r="O1132" s="14">
        <f t="shared" si="37"/>
        <v>1.9277495874144801</v>
      </c>
      <c r="P1132" s="14">
        <f t="shared" si="38"/>
        <v>0.35147333005970399</v>
      </c>
      <c r="Q1132">
        <v>58.909105113000003</v>
      </c>
      <c r="R1132">
        <v>0.61194711800000001</v>
      </c>
      <c r="S1132">
        <v>0.26060879999999997</v>
      </c>
      <c r="T1132">
        <f t="shared" si="20"/>
        <v>-0.18232155679395445</v>
      </c>
    </row>
    <row r="1133" spans="1:20">
      <c r="A1133" s="7" t="s">
        <v>3655</v>
      </c>
      <c r="B1133" t="s">
        <v>60</v>
      </c>
      <c r="C1133" t="str">
        <f t="shared" si="33"/>
        <v>Pertama Digital Bhd</v>
      </c>
      <c r="I1133" t="str">
        <f t="shared" si="34"/>
        <v>Industrials</v>
      </c>
      <c r="J1133">
        <v>36151895.025938302</v>
      </c>
      <c r="K1133" s="4">
        <v>30.841278107000001</v>
      </c>
      <c r="L1133" s="14">
        <v>2.552766686</v>
      </c>
      <c r="M1133" s="14">
        <f t="shared" si="35"/>
        <v>35.963205243530901</v>
      </c>
      <c r="N1133" s="14">
        <f t="shared" si="36"/>
        <v>35.157324794974201</v>
      </c>
      <c r="O1133" s="14">
        <f t="shared" si="37"/>
        <v>1.9277495874144801</v>
      </c>
      <c r="P1133" s="14">
        <f t="shared" si="38"/>
        <v>0.35147333005970399</v>
      </c>
      <c r="R1133">
        <v>0.60898863000000003</v>
      </c>
      <c r="S1133">
        <v>0.26060879999999997</v>
      </c>
      <c r="T1133">
        <f t="shared" si="20"/>
        <v>0</v>
      </c>
    </row>
    <row r="1134" spans="1:20">
      <c r="A1134" s="7" t="s">
        <v>3657</v>
      </c>
      <c r="B1134" t="s">
        <v>40</v>
      </c>
      <c r="C1134" t="s">
        <v>3658</v>
      </c>
      <c r="D1134">
        <v>46.912397254728099</v>
      </c>
      <c r="E1134">
        <v>46.912397254728099</v>
      </c>
      <c r="F1134">
        <v>47.020527336027598</v>
      </c>
      <c r="G1134">
        <v>48.153872240133303</v>
      </c>
      <c r="H1134">
        <v>44.648461273848199</v>
      </c>
      <c r="I1134" t="s">
        <v>63</v>
      </c>
      <c r="J1134">
        <v>5638664885.4909096</v>
      </c>
      <c r="K1134" s="4">
        <v>10.859751047679501</v>
      </c>
      <c r="L1134" s="14">
        <v>5.7654604499</v>
      </c>
      <c r="M1134" s="14">
        <v>25.150155538248001</v>
      </c>
      <c r="N1134" s="14">
        <v>19.787493886463501</v>
      </c>
      <c r="O1134" s="14">
        <v>0.65280392238402796</v>
      </c>
      <c r="P1134" s="14">
        <v>1.16355524906005</v>
      </c>
      <c r="R1134">
        <v>4.1650537301233399</v>
      </c>
      <c r="S1134">
        <v>17.440000000000001</v>
      </c>
      <c r="T1134">
        <f t="shared" si="20"/>
        <v>-4.2035012651151922</v>
      </c>
    </row>
    <row r="1135" spans="1:20">
      <c r="A1135" s="7" t="s">
        <v>3657</v>
      </c>
      <c r="B1135" t="s">
        <v>41</v>
      </c>
      <c r="C1135" t="str">
        <f t="shared" ref="C1135:C1143" si="39">C1134</f>
        <v>PPB Group Bhd</v>
      </c>
      <c r="D1135">
        <v>37.997411247054501</v>
      </c>
      <c r="E1135">
        <v>37.997411247054501</v>
      </c>
      <c r="F1135">
        <v>42.6624039844219</v>
      </c>
      <c r="G1135">
        <v>43.2378919965848</v>
      </c>
      <c r="H1135">
        <v>23.811533052039302</v>
      </c>
      <c r="I1135" t="str">
        <f t="shared" ref="I1135:I1143" si="40">I1134</f>
        <v>Consumer Staples</v>
      </c>
      <c r="J1135">
        <v>5842084980.0432196</v>
      </c>
      <c r="K1135" s="4">
        <v>17.641415027000001</v>
      </c>
      <c r="L1135" s="14">
        <v>5.6266030777999996</v>
      </c>
      <c r="M1135" s="14">
        <f t="shared" ref="M1135:M1143" si="41">M1134</f>
        <v>25.150155538248001</v>
      </c>
      <c r="N1135" s="14">
        <f t="shared" ref="N1135:N1143" si="42">N1134</f>
        <v>19.787493886463501</v>
      </c>
      <c r="O1135" s="14">
        <f t="shared" ref="O1135:O1143" si="43">O1134</f>
        <v>0.65280392238402796</v>
      </c>
      <c r="P1135" s="14">
        <f t="shared" ref="P1135:P1143" si="44">P1134</f>
        <v>1.16355524906005</v>
      </c>
      <c r="R1135">
        <v>5.318402431</v>
      </c>
      <c r="S1135">
        <v>17.100000000000001</v>
      </c>
      <c r="T1135">
        <f t="shared" si="20"/>
        <v>1.9687954972219399E-2</v>
      </c>
    </row>
    <row r="1136" spans="1:20">
      <c r="A1136" s="7" t="s">
        <v>3657</v>
      </c>
      <c r="B1136" t="s">
        <v>42</v>
      </c>
      <c r="C1136" t="str">
        <f t="shared" si="39"/>
        <v>PPB Group Bhd</v>
      </c>
      <c r="D1136">
        <v>35.440807918715201</v>
      </c>
      <c r="E1136">
        <v>35.440807918715201</v>
      </c>
      <c r="F1136">
        <v>28.3661145989056</v>
      </c>
      <c r="G1136">
        <v>42.187357259297301</v>
      </c>
      <c r="H1136">
        <v>31.566432543166499</v>
      </c>
      <c r="I1136" t="str">
        <f t="shared" si="40"/>
        <v>Consumer Staples</v>
      </c>
      <c r="J1136">
        <v>6553863768.7263603</v>
      </c>
      <c r="K1136" s="4">
        <v>20.383101761999999</v>
      </c>
      <c r="L1136" s="14">
        <v>5.1223784512000003</v>
      </c>
      <c r="M1136" s="14">
        <f t="shared" si="41"/>
        <v>25.150155538248001</v>
      </c>
      <c r="N1136" s="14">
        <f t="shared" si="42"/>
        <v>19.787493886463501</v>
      </c>
      <c r="O1136" s="14">
        <f t="shared" si="43"/>
        <v>0.65280392238402796</v>
      </c>
      <c r="P1136" s="14">
        <f t="shared" si="44"/>
        <v>1.16355524906005</v>
      </c>
      <c r="Q1136">
        <v>97.706516067999999</v>
      </c>
      <c r="R1136">
        <v>6.1626910170000002</v>
      </c>
      <c r="S1136">
        <v>18.361709560000001</v>
      </c>
      <c r="T1136">
        <f t="shared" si="20"/>
        <v>-7.1189030638717316E-2</v>
      </c>
    </row>
    <row r="1137" spans="1:20">
      <c r="A1137" s="7" t="s">
        <v>3657</v>
      </c>
      <c r="B1137" t="s">
        <v>43</v>
      </c>
      <c r="C1137" t="str">
        <f t="shared" si="39"/>
        <v>PPB Group Bhd</v>
      </c>
      <c r="D1137">
        <v>37.822475779921803</v>
      </c>
      <c r="E1137">
        <v>37.822475779921803</v>
      </c>
      <c r="F1137">
        <v>27.422577422577401</v>
      </c>
      <c r="G1137">
        <v>43.9107555977251</v>
      </c>
      <c r="H1137">
        <v>38.743169398907099</v>
      </c>
      <c r="I1137" t="str">
        <f t="shared" si="40"/>
        <v>Consumer Staples</v>
      </c>
      <c r="J1137">
        <v>6554601127.6008797</v>
      </c>
      <c r="K1137" s="4">
        <v>25.951310168999999</v>
      </c>
      <c r="L1137" s="14">
        <v>4.77635934</v>
      </c>
      <c r="M1137" s="14">
        <f t="shared" si="41"/>
        <v>25.150155538248001</v>
      </c>
      <c r="N1137" s="14">
        <f t="shared" si="42"/>
        <v>19.787493886463501</v>
      </c>
      <c r="O1137" s="14">
        <f t="shared" si="43"/>
        <v>0.65280392238402796</v>
      </c>
      <c r="P1137" s="14">
        <f t="shared" si="44"/>
        <v>1.16355524906005</v>
      </c>
      <c r="Q1137">
        <v>150.70803108999999</v>
      </c>
      <c r="R1137">
        <v>5.6933982189999996</v>
      </c>
      <c r="S1137">
        <v>18.678974520000001</v>
      </c>
      <c r="T1137">
        <f t="shared" si="20"/>
        <v>-1.713103993018367E-2</v>
      </c>
    </row>
    <row r="1138" spans="1:20">
      <c r="A1138" s="7" t="s">
        <v>3657</v>
      </c>
      <c r="B1138" t="s">
        <v>44</v>
      </c>
      <c r="C1138" t="str">
        <f t="shared" si="39"/>
        <v>PPB Group Bhd</v>
      </c>
      <c r="D1138">
        <v>39.976240351579698</v>
      </c>
      <c r="E1138">
        <v>39.976240351579698</v>
      </c>
      <c r="F1138">
        <v>22.584164907572301</v>
      </c>
      <c r="G1138">
        <v>48.257484897760897</v>
      </c>
      <c r="H1138">
        <v>44.8333333333333</v>
      </c>
      <c r="I1138" t="str">
        <f t="shared" si="40"/>
        <v>Consumer Staples</v>
      </c>
      <c r="J1138">
        <v>6055518001.8450298</v>
      </c>
      <c r="K1138" s="4">
        <v>20.248543477999998</v>
      </c>
      <c r="L1138" s="14">
        <v>5.3306661880000004</v>
      </c>
      <c r="M1138" s="14">
        <f t="shared" si="41"/>
        <v>25.150155538248001</v>
      </c>
      <c r="N1138" s="14">
        <f t="shared" si="42"/>
        <v>19.787493886463501</v>
      </c>
      <c r="O1138" s="14">
        <f t="shared" si="43"/>
        <v>0.65280392238402796</v>
      </c>
      <c r="P1138" s="14">
        <f t="shared" si="44"/>
        <v>1.16355524906005</v>
      </c>
      <c r="Q1138">
        <v>73.907536205</v>
      </c>
      <c r="R1138">
        <v>5.5238462500000001</v>
      </c>
      <c r="S1138">
        <v>17.429743739999999</v>
      </c>
      <c r="T1138">
        <f t="shared" si="20"/>
        <v>6.9220376891186222E-2</v>
      </c>
    </row>
    <row r="1139" spans="1:20">
      <c r="A1139" s="7" t="s">
        <v>3657</v>
      </c>
      <c r="B1139" t="s">
        <v>45</v>
      </c>
      <c r="C1139" t="str">
        <f t="shared" si="39"/>
        <v>PPB Group Bhd</v>
      </c>
      <c r="D1139">
        <v>18.774124065799601</v>
      </c>
      <c r="E1139">
        <v>18.774124065799601</v>
      </c>
      <c r="F1139">
        <v>15.902235555730901</v>
      </c>
      <c r="G1139">
        <v>19.612399080477498</v>
      </c>
      <c r="H1139">
        <v>20.484848484848399</v>
      </c>
      <c r="I1139" t="str">
        <f t="shared" si="40"/>
        <v>Consumer Staples</v>
      </c>
      <c r="J1139">
        <v>5053911465.3016796</v>
      </c>
      <c r="K1139" s="4">
        <v>15.481961533</v>
      </c>
      <c r="L1139" s="14">
        <v>4.9604124599999997</v>
      </c>
      <c r="M1139" s="14">
        <f t="shared" si="41"/>
        <v>25.150155538248001</v>
      </c>
      <c r="N1139" s="14">
        <f t="shared" si="42"/>
        <v>19.787493886463501</v>
      </c>
      <c r="O1139" s="14">
        <f t="shared" si="43"/>
        <v>0.65280392238402796</v>
      </c>
      <c r="P1139" s="14">
        <f t="shared" si="44"/>
        <v>1.16355524906005</v>
      </c>
      <c r="Q1139">
        <v>78.182778025999994</v>
      </c>
      <c r="R1139">
        <v>4.8442468080000003</v>
      </c>
      <c r="S1139">
        <v>14.243869069</v>
      </c>
      <c r="T1139">
        <f t="shared" si="20"/>
        <v>0.20185158382371568</v>
      </c>
    </row>
    <row r="1140" spans="1:20">
      <c r="A1140" s="7" t="s">
        <v>3657</v>
      </c>
      <c r="B1140" t="s">
        <v>46</v>
      </c>
      <c r="C1140" t="str">
        <f t="shared" si="39"/>
        <v>PPB Group Bhd</v>
      </c>
      <c r="D1140">
        <v>15.088219059614399</v>
      </c>
      <c r="E1140">
        <v>15.088219059614399</v>
      </c>
      <c r="F1140">
        <v>9.5959595959595898</v>
      </c>
      <c r="G1140">
        <v>18.0321738449855</v>
      </c>
      <c r="H1140">
        <v>16.0432048126879</v>
      </c>
      <c r="I1140" t="str">
        <f t="shared" si="40"/>
        <v>Consumer Staples</v>
      </c>
      <c r="J1140">
        <v>4192669891.51967</v>
      </c>
      <c r="K1140" s="4">
        <v>20.945809743000002</v>
      </c>
      <c r="L1140" s="14">
        <v>5.3101488400000001</v>
      </c>
      <c r="M1140" s="14">
        <f t="shared" si="41"/>
        <v>25.150155538248001</v>
      </c>
      <c r="N1140" s="14">
        <f t="shared" si="42"/>
        <v>19.787493886463501</v>
      </c>
      <c r="O1140" s="14">
        <f t="shared" si="43"/>
        <v>0.65280392238402796</v>
      </c>
      <c r="P1140" s="14">
        <f t="shared" si="44"/>
        <v>1.16355524906005</v>
      </c>
      <c r="Q1140">
        <v>46.784256096</v>
      </c>
      <c r="R1140">
        <v>4.3825535049999997</v>
      </c>
      <c r="S1140">
        <v>13.103698574999999</v>
      </c>
      <c r="T1140">
        <f t="shared" si="20"/>
        <v>8.3432049034776731E-2</v>
      </c>
    </row>
    <row r="1141" spans="1:20">
      <c r="A1141" s="7" t="s">
        <v>3657</v>
      </c>
      <c r="B1141" t="s">
        <v>47</v>
      </c>
      <c r="C1141" t="str">
        <f t="shared" si="39"/>
        <v>PPB Group Bhd</v>
      </c>
      <c r="D1141">
        <v>7.6489862194861598</v>
      </c>
      <c r="E1141">
        <v>7.6489862194861598</v>
      </c>
      <c r="F1141">
        <v>0.963020030816641</v>
      </c>
      <c r="G1141">
        <v>11.674830033835599</v>
      </c>
      <c r="H1141">
        <v>8.0477855477855407</v>
      </c>
      <c r="I1141" t="str">
        <f t="shared" si="40"/>
        <v>Consumer Staples</v>
      </c>
      <c r="J1141">
        <v>4393810751.4685297</v>
      </c>
      <c r="K1141" s="4">
        <v>18.844582627000001</v>
      </c>
      <c r="L1141" s="14">
        <v>5.2643732549999998</v>
      </c>
      <c r="M1141" s="14">
        <f t="shared" si="41"/>
        <v>25.150155538248001</v>
      </c>
      <c r="N1141" s="14">
        <f t="shared" si="42"/>
        <v>19.787493886463501</v>
      </c>
      <c r="O1141" s="14">
        <f t="shared" si="43"/>
        <v>0.65280392238402796</v>
      </c>
      <c r="P1141" s="14">
        <f t="shared" si="44"/>
        <v>1.16355524906005</v>
      </c>
      <c r="Q1141">
        <v>73.978955853000002</v>
      </c>
      <c r="R1141">
        <v>4.8030551810000004</v>
      </c>
      <c r="S1141">
        <v>13.136746994999999</v>
      </c>
      <c r="T1141">
        <f t="shared" si="20"/>
        <v>-2.5188930108445183E-3</v>
      </c>
    </row>
    <row r="1142" spans="1:20">
      <c r="A1142" s="7" t="s">
        <v>3657</v>
      </c>
      <c r="B1142" t="s">
        <v>48</v>
      </c>
      <c r="C1142" t="str">
        <f t="shared" si="39"/>
        <v>PPB Group Bhd</v>
      </c>
      <c r="D1142">
        <v>13.2327048492494</v>
      </c>
      <c r="E1142">
        <v>13.2327048492494</v>
      </c>
      <c r="F1142">
        <v>12.2137153387153</v>
      </c>
      <c r="G1142">
        <v>12.4506780103218</v>
      </c>
      <c r="H1142">
        <v>15.7047619047619</v>
      </c>
      <c r="I1142" t="str">
        <f t="shared" si="40"/>
        <v>Consumer Staples</v>
      </c>
      <c r="J1142">
        <v>4850543633.7625103</v>
      </c>
      <c r="K1142" s="4">
        <v>18.584927626999999</v>
      </c>
      <c r="L1142" s="14">
        <v>6.0710412529999997</v>
      </c>
      <c r="M1142" s="14">
        <f t="shared" si="41"/>
        <v>25.150155538248001</v>
      </c>
      <c r="N1142" s="14">
        <f t="shared" si="42"/>
        <v>19.787493886463501</v>
      </c>
      <c r="O1142" s="14">
        <f t="shared" si="43"/>
        <v>0.65280392238402796</v>
      </c>
      <c r="P1142" s="14">
        <f t="shared" si="44"/>
        <v>1.16355524906005</v>
      </c>
      <c r="Q1142">
        <v>55.923698379000001</v>
      </c>
      <c r="R1142">
        <v>4.5822908299999998</v>
      </c>
      <c r="S1142">
        <v>11.814810190999999</v>
      </c>
      <c r="T1142">
        <f t="shared" si="20"/>
        <v>0.10605957191560909</v>
      </c>
    </row>
    <row r="1143" spans="1:20">
      <c r="A1143" s="7" t="s">
        <v>3657</v>
      </c>
      <c r="B1143" t="s">
        <v>60</v>
      </c>
      <c r="C1143" t="str">
        <f t="shared" si="39"/>
        <v>PPB Group Bhd</v>
      </c>
      <c r="D1143">
        <v>11.0647074733021</v>
      </c>
      <c r="E1143">
        <v>11.0647074733021</v>
      </c>
      <c r="F1143">
        <v>11.075159831592099</v>
      </c>
      <c r="G1143">
        <v>11.7420116792191</v>
      </c>
      <c r="H1143">
        <v>9.8829787234042605</v>
      </c>
      <c r="I1143" t="str">
        <f t="shared" si="40"/>
        <v>Consumer Staples</v>
      </c>
      <c r="J1143">
        <v>5838867866.9514799</v>
      </c>
      <c r="K1143" s="4">
        <v>18.822569397999999</v>
      </c>
      <c r="L1143" s="14">
        <v>5.6415800569999996</v>
      </c>
      <c r="M1143" s="14">
        <f t="shared" si="41"/>
        <v>25.150155538248001</v>
      </c>
      <c r="N1143" s="14">
        <f t="shared" si="42"/>
        <v>19.787493886463501</v>
      </c>
      <c r="O1143" s="14">
        <f t="shared" si="43"/>
        <v>0.65280392238402796</v>
      </c>
      <c r="P1143" s="14">
        <f t="shared" si="44"/>
        <v>1.16355524906005</v>
      </c>
      <c r="Q1143">
        <v>72.966286874999994</v>
      </c>
      <c r="R1143">
        <v>5.9368814519999997</v>
      </c>
      <c r="S1143">
        <v>13.335037516</v>
      </c>
      <c r="T1143">
        <f t="shared" si="20"/>
        <v>-0.12104112555527953</v>
      </c>
    </row>
    <row r="1144" spans="1:20">
      <c r="A1144" s="7" t="s">
        <v>3659</v>
      </c>
      <c r="B1144" t="s">
        <v>37</v>
      </c>
      <c r="C1144" t="s">
        <v>3660</v>
      </c>
      <c r="D1144">
        <v>22.968560975928501</v>
      </c>
      <c r="E1144">
        <v>22.968560975928501</v>
      </c>
      <c r="F1144">
        <v>22.232071716075801</v>
      </c>
      <c r="G1144">
        <v>17.315719280176602</v>
      </c>
      <c r="H1144">
        <v>30.707178957952902</v>
      </c>
      <c r="I1144" t="s">
        <v>124</v>
      </c>
      <c r="J1144">
        <v>51829505.198863603</v>
      </c>
      <c r="K1144" s="4">
        <v>2.0859987762140499</v>
      </c>
      <c r="M1144" s="14">
        <v>46.460885134307397</v>
      </c>
      <c r="N1144" s="14">
        <v>51.8099761324235</v>
      </c>
      <c r="O1144" s="14">
        <v>0.42781958597086001</v>
      </c>
      <c r="P1144" s="14">
        <v>0.47716678245963201</v>
      </c>
      <c r="R1144">
        <v>0.22350441361530499</v>
      </c>
      <c r="S1144">
        <v>0.375</v>
      </c>
      <c r="T1144">
        <f t="shared" si="20"/>
        <v>3.571224223990078</v>
      </c>
    </row>
    <row r="1145" spans="1:20">
      <c r="A1145" s="7" t="s">
        <v>3659</v>
      </c>
      <c r="B1145" t="s">
        <v>40</v>
      </c>
      <c r="C1145" t="str">
        <f t="shared" ref="C1145:C1153" si="45">C1144</f>
        <v>Pelikan International Corporation Bhd</v>
      </c>
      <c r="I1145" t="str">
        <f t="shared" ref="I1145:I1153" si="46">I1144</f>
        <v>Industrials</v>
      </c>
      <c r="J1145">
        <v>44543833.478626303</v>
      </c>
      <c r="K1145" s="4">
        <v>18.373493975999999</v>
      </c>
      <c r="L1145" s="14">
        <v>7.1443542993999998</v>
      </c>
      <c r="M1145" s="14">
        <f t="shared" ref="M1145:M1153" si="47">M1144</f>
        <v>46.460885134307397</v>
      </c>
      <c r="N1145" s="14">
        <f t="shared" ref="N1145:N1153" si="48">N1144</f>
        <v>51.8099761324235</v>
      </c>
      <c r="O1145" s="14">
        <f t="shared" ref="O1145:O1153" si="49">O1144</f>
        <v>0.42781958597086001</v>
      </c>
      <c r="P1145" s="14">
        <f t="shared" ref="P1145:P1153" si="50">P1144</f>
        <v>0.47716678245963201</v>
      </c>
      <c r="Q1145">
        <v>1.545477837</v>
      </c>
      <c r="R1145">
        <v>0.18549554800000001</v>
      </c>
      <c r="S1145">
        <v>0.30499999999999999</v>
      </c>
      <c r="T1145">
        <f t="shared" si="20"/>
        <v>0.20661424936299921</v>
      </c>
    </row>
    <row r="1146" spans="1:20">
      <c r="A1146" s="7" t="s">
        <v>3659</v>
      </c>
      <c r="B1146" t="s">
        <v>41</v>
      </c>
      <c r="C1146" t="str">
        <f t="shared" si="45"/>
        <v>Pelikan International Corporation Bhd</v>
      </c>
      <c r="I1146" t="str">
        <f t="shared" si="46"/>
        <v>Industrials</v>
      </c>
      <c r="J1146">
        <v>47652201.794776097</v>
      </c>
      <c r="K1146" s="4">
        <v>14.263890728</v>
      </c>
      <c r="L1146" s="14">
        <v>0.84920626340000005</v>
      </c>
      <c r="M1146" s="14">
        <f t="shared" si="47"/>
        <v>46.460885134307397</v>
      </c>
      <c r="N1146" s="14">
        <f t="shared" si="48"/>
        <v>51.8099761324235</v>
      </c>
      <c r="O1146" s="14">
        <f t="shared" si="49"/>
        <v>0.42781958597086001</v>
      </c>
      <c r="P1146" s="14">
        <f t="shared" si="50"/>
        <v>0.47716678245963201</v>
      </c>
      <c r="R1146">
        <v>0.11782007799999999</v>
      </c>
      <c r="S1146">
        <v>0.19384627500000001</v>
      </c>
      <c r="T1146">
        <f t="shared" si="20"/>
        <v>0.45324632856367458</v>
      </c>
    </row>
    <row r="1147" spans="1:20">
      <c r="A1147" s="7" t="s">
        <v>3659</v>
      </c>
      <c r="B1147" t="s">
        <v>42</v>
      </c>
      <c r="C1147" t="str">
        <f t="shared" si="45"/>
        <v>Pelikan International Corporation Bhd</v>
      </c>
      <c r="I1147" t="str">
        <f t="shared" si="46"/>
        <v>Industrials</v>
      </c>
      <c r="J1147">
        <v>50566195.338713601</v>
      </c>
      <c r="K1147" s="4">
        <v>10.707824973999999</v>
      </c>
      <c r="L1147" s="14">
        <v>0.67026477900000003</v>
      </c>
      <c r="M1147" s="14">
        <f t="shared" si="47"/>
        <v>46.460885134307397</v>
      </c>
      <c r="N1147" s="14">
        <f t="shared" si="48"/>
        <v>51.8099761324235</v>
      </c>
      <c r="O1147" s="14">
        <f t="shared" si="49"/>
        <v>0.42781958597086001</v>
      </c>
      <c r="P1147" s="14">
        <f t="shared" si="50"/>
        <v>0.47716678245963201</v>
      </c>
      <c r="Q1147">
        <v>45.786320916000001</v>
      </c>
      <c r="R1147">
        <v>0.12001141799999999</v>
      </c>
      <c r="S1147">
        <v>0.2092309</v>
      </c>
      <c r="T1147">
        <f t="shared" si="20"/>
        <v>-7.6372978784573969E-2</v>
      </c>
    </row>
    <row r="1148" spans="1:20">
      <c r="A1148" s="7" t="s">
        <v>3659</v>
      </c>
      <c r="B1148" t="s">
        <v>43</v>
      </c>
      <c r="C1148" t="str">
        <f t="shared" si="45"/>
        <v>Pelikan International Corporation Bhd</v>
      </c>
      <c r="I1148" t="str">
        <f t="shared" si="46"/>
        <v>Industrials</v>
      </c>
      <c r="J1148">
        <v>46219646.742130697</v>
      </c>
      <c r="K1148" s="4">
        <v>22.371741307000001</v>
      </c>
      <c r="L1148" s="14">
        <v>0.56846360900000004</v>
      </c>
      <c r="M1148" s="14">
        <f t="shared" si="47"/>
        <v>46.460885134307397</v>
      </c>
      <c r="N1148" s="14">
        <f t="shared" si="48"/>
        <v>51.8099761324235</v>
      </c>
      <c r="O1148" s="14">
        <f t="shared" si="49"/>
        <v>0.42781958597086001</v>
      </c>
      <c r="P1148" s="14">
        <f t="shared" si="50"/>
        <v>0.47716678245963201</v>
      </c>
      <c r="Q1148">
        <v>2.503763738</v>
      </c>
      <c r="R1148">
        <v>0.103604154</v>
      </c>
      <c r="S1148">
        <v>0.21230782500000001</v>
      </c>
      <c r="T1148">
        <f t="shared" si="20"/>
        <v>-1.4598799421152749E-2</v>
      </c>
    </row>
    <row r="1149" spans="1:20">
      <c r="A1149" s="7" t="s">
        <v>3659</v>
      </c>
      <c r="B1149" t="s">
        <v>44</v>
      </c>
      <c r="C1149" t="str">
        <f t="shared" si="45"/>
        <v>Pelikan International Corporation Bhd</v>
      </c>
      <c r="I1149" t="str">
        <f t="shared" si="46"/>
        <v>Industrials</v>
      </c>
      <c r="J1149">
        <v>117664345.31651799</v>
      </c>
      <c r="K1149" s="4">
        <v>12.429100517</v>
      </c>
      <c r="L1149" s="14">
        <v>2.0153123430000002</v>
      </c>
      <c r="M1149" s="14">
        <f t="shared" si="47"/>
        <v>46.460885134307397</v>
      </c>
      <c r="N1149" s="14">
        <f t="shared" si="48"/>
        <v>51.8099761324235</v>
      </c>
      <c r="O1149" s="14">
        <f t="shared" si="49"/>
        <v>0.42781958597086001</v>
      </c>
      <c r="P1149" s="14">
        <f t="shared" si="50"/>
        <v>0.47716678245963201</v>
      </c>
      <c r="R1149">
        <v>0.23225496300000001</v>
      </c>
      <c r="S1149">
        <v>0.52923109999999995</v>
      </c>
      <c r="T1149">
        <f t="shared" si="20"/>
        <v>-0.9133879722161935</v>
      </c>
    </row>
    <row r="1150" spans="1:20">
      <c r="A1150" s="7" t="s">
        <v>3659</v>
      </c>
      <c r="B1150" t="s">
        <v>45</v>
      </c>
      <c r="C1150" t="str">
        <f t="shared" si="45"/>
        <v>Pelikan International Corporation Bhd</v>
      </c>
      <c r="I1150" t="str">
        <f t="shared" si="46"/>
        <v>Industrials</v>
      </c>
      <c r="J1150">
        <v>111041689.12922201</v>
      </c>
      <c r="K1150" s="4">
        <v>8.0116664259999997</v>
      </c>
      <c r="L1150" s="14">
        <v>0.42677902400000001</v>
      </c>
      <c r="M1150" s="14">
        <f t="shared" si="47"/>
        <v>46.460885134307397</v>
      </c>
      <c r="N1150" s="14">
        <f t="shared" si="48"/>
        <v>51.8099761324235</v>
      </c>
      <c r="O1150" s="14">
        <f t="shared" si="49"/>
        <v>0.42781958597086001</v>
      </c>
      <c r="P1150" s="14">
        <f t="shared" si="50"/>
        <v>0.47716678245963201</v>
      </c>
      <c r="Q1150">
        <v>6.1262487129999998</v>
      </c>
      <c r="R1150">
        <v>0.23736685699999999</v>
      </c>
      <c r="S1150">
        <v>0.55384650000000002</v>
      </c>
      <c r="T1150">
        <f t="shared" si="20"/>
        <v>-4.5462374076757399E-2</v>
      </c>
    </row>
    <row r="1151" spans="1:20">
      <c r="A1151" s="7" t="s">
        <v>3659</v>
      </c>
      <c r="B1151" t="s">
        <v>46</v>
      </c>
      <c r="C1151" t="str">
        <f t="shared" si="45"/>
        <v>Pelikan International Corporation Bhd</v>
      </c>
      <c r="I1151" t="str">
        <f t="shared" si="46"/>
        <v>Industrials</v>
      </c>
      <c r="J1151">
        <v>134132378.424242</v>
      </c>
      <c r="L1151" s="14">
        <v>-3.355659905</v>
      </c>
      <c r="M1151" s="14">
        <f t="shared" si="47"/>
        <v>46.460885134307397</v>
      </c>
      <c r="N1151" s="14">
        <f t="shared" si="48"/>
        <v>51.8099761324235</v>
      </c>
      <c r="O1151" s="14">
        <f t="shared" si="49"/>
        <v>0.42781958597086001</v>
      </c>
      <c r="P1151" s="14">
        <f t="shared" si="50"/>
        <v>0.47716678245963201</v>
      </c>
      <c r="Q1151">
        <v>25.896570158999999</v>
      </c>
      <c r="R1151">
        <v>0.27137421499999997</v>
      </c>
      <c r="S1151">
        <v>0.64000040000000002</v>
      </c>
      <c r="T1151">
        <f t="shared" si="20"/>
        <v>-0.14458122881110755</v>
      </c>
    </row>
    <row r="1152" spans="1:20">
      <c r="A1152" s="7" t="s">
        <v>3659</v>
      </c>
      <c r="B1152" t="s">
        <v>47</v>
      </c>
      <c r="C1152" t="str">
        <f t="shared" si="45"/>
        <v>Pelikan International Corporation Bhd</v>
      </c>
      <c r="I1152" t="str">
        <f t="shared" si="46"/>
        <v>Industrials</v>
      </c>
      <c r="J1152">
        <v>155936085.86122999</v>
      </c>
      <c r="L1152" s="14">
        <v>-2.4761060709999998</v>
      </c>
      <c r="M1152" s="14">
        <f t="shared" si="47"/>
        <v>46.460885134307397</v>
      </c>
      <c r="N1152" s="14">
        <f t="shared" si="48"/>
        <v>51.8099761324235</v>
      </c>
      <c r="O1152" s="14">
        <f t="shared" si="49"/>
        <v>0.42781958597086001</v>
      </c>
      <c r="P1152" s="14">
        <f t="shared" si="50"/>
        <v>0.47716678245963201</v>
      </c>
      <c r="R1152">
        <v>0.235890667</v>
      </c>
      <c r="S1152">
        <v>0.60615422500000005</v>
      </c>
      <c r="T1152">
        <f t="shared" si="20"/>
        <v>5.4334350963329517E-2</v>
      </c>
    </row>
    <row r="1153" spans="1:20">
      <c r="A1153" s="7" t="s">
        <v>3659</v>
      </c>
      <c r="B1153" t="s">
        <v>48</v>
      </c>
      <c r="C1153" t="str">
        <f t="shared" si="45"/>
        <v>Pelikan International Corporation Bhd</v>
      </c>
      <c r="I1153" t="str">
        <f t="shared" si="46"/>
        <v>Industrials</v>
      </c>
      <c r="J1153">
        <v>97019688.739700899</v>
      </c>
      <c r="L1153" s="14">
        <v>-0.88026353800000001</v>
      </c>
      <c r="M1153" s="14">
        <f t="shared" si="47"/>
        <v>46.460885134307397</v>
      </c>
      <c r="N1153" s="14">
        <f t="shared" si="48"/>
        <v>51.8099761324235</v>
      </c>
      <c r="O1153" s="14">
        <f t="shared" si="49"/>
        <v>0.42781958597086001</v>
      </c>
      <c r="P1153" s="14">
        <f t="shared" si="50"/>
        <v>0.47716678245963201</v>
      </c>
      <c r="Q1153">
        <v>1.9309494220000001</v>
      </c>
      <c r="R1153">
        <v>0.13523005499999999</v>
      </c>
      <c r="S1153">
        <v>0.38153870000000001</v>
      </c>
      <c r="T1153">
        <f t="shared" si="20"/>
        <v>0.46292216313295176</v>
      </c>
    </row>
    <row r="1154" spans="1:20">
      <c r="A1154" s="7" t="s">
        <v>3661</v>
      </c>
      <c r="B1154" t="s">
        <v>37</v>
      </c>
      <c r="C1154" t="s">
        <v>3662</v>
      </c>
      <c r="D1154">
        <v>28.5376759711686</v>
      </c>
      <c r="E1154">
        <v>28.5376759711686</v>
      </c>
      <c r="F1154">
        <v>40.8454266365001</v>
      </c>
      <c r="G1154">
        <v>9.5868068140630704</v>
      </c>
      <c r="H1154">
        <v>37.416911433939298</v>
      </c>
      <c r="I1154" t="s">
        <v>124</v>
      </c>
      <c r="J1154">
        <v>69906512.7295454</v>
      </c>
      <c r="L1154" s="14">
        <v>1.3018136115000001</v>
      </c>
      <c r="M1154" s="14">
        <v>55.436721682228601</v>
      </c>
      <c r="N1154" s="14">
        <v>54.301698410143999</v>
      </c>
      <c r="O1154" s="14">
        <v>1.1510905521797801</v>
      </c>
      <c r="P1154" s="14">
        <v>1.22293831970908</v>
      </c>
      <c r="R1154">
        <v>0.48253742471448302</v>
      </c>
      <c r="S1154">
        <v>0.31</v>
      </c>
      <c r="T1154">
        <f t="shared" si="20"/>
        <v>0.20763998977804932</v>
      </c>
    </row>
    <row r="1155" spans="1:20">
      <c r="A1155" s="7" t="s">
        <v>3661</v>
      </c>
      <c r="B1155" t="s">
        <v>40</v>
      </c>
      <c r="C1155" t="str">
        <f t="shared" ref="C1155:C1163" si="51">C1154</f>
        <v>PESTECH International Bhd</v>
      </c>
      <c r="I1155" t="str">
        <f t="shared" ref="I1155:I1163" si="52">I1154</f>
        <v>Industrials</v>
      </c>
      <c r="J1155">
        <v>186989433.204851</v>
      </c>
      <c r="K1155" s="4">
        <v>12.296318648</v>
      </c>
      <c r="L1155" s="14">
        <v>3.9822273519000002</v>
      </c>
      <c r="M1155" s="14">
        <f t="shared" ref="M1155:M1163" si="53">M1154</f>
        <v>55.436721682228601</v>
      </c>
      <c r="N1155" s="14">
        <f t="shared" ref="N1155:N1163" si="54">N1154</f>
        <v>54.301698410143999</v>
      </c>
      <c r="O1155" s="14">
        <f t="shared" ref="O1155:O1163" si="55">O1154</f>
        <v>1.1510905521797801</v>
      </c>
      <c r="P1155" s="14">
        <f t="shared" ref="P1155:P1163" si="56">P1154</f>
        <v>1.22293831970908</v>
      </c>
      <c r="Q1155">
        <v>101.33055698399301</v>
      </c>
      <c r="R1155">
        <v>0.91782717599999997</v>
      </c>
      <c r="S1155">
        <v>0.81499999999999995</v>
      </c>
      <c r="T1155">
        <f t="shared" si="20"/>
        <v>-0.96661581576167066</v>
      </c>
    </row>
    <row r="1156" spans="1:20">
      <c r="A1156" s="7" t="s">
        <v>3661</v>
      </c>
      <c r="B1156" t="s">
        <v>41</v>
      </c>
      <c r="C1156" t="str">
        <f t="shared" si="51"/>
        <v>PESTECH International Bhd</v>
      </c>
      <c r="I1156" t="str">
        <f t="shared" si="52"/>
        <v>Industrials</v>
      </c>
      <c r="J1156">
        <v>177764798.462686</v>
      </c>
      <c r="K1156" s="4">
        <v>14.462363186999999</v>
      </c>
      <c r="L1156" s="14">
        <v>2.8420356616000002</v>
      </c>
      <c r="M1156" s="14">
        <f t="shared" si="53"/>
        <v>55.436721682228601</v>
      </c>
      <c r="N1156" s="14">
        <f t="shared" si="54"/>
        <v>54.301698410143999</v>
      </c>
      <c r="O1156" s="14">
        <f t="shared" si="55"/>
        <v>1.1510905521797801</v>
      </c>
      <c r="P1156" s="14">
        <f t="shared" si="56"/>
        <v>1.22293831970908</v>
      </c>
      <c r="R1156">
        <v>0.79508098800000004</v>
      </c>
      <c r="S1156">
        <v>0.71501923599999995</v>
      </c>
      <c r="T1156">
        <f t="shared" si="20"/>
        <v>0.13087866741224416</v>
      </c>
    </row>
    <row r="1157" spans="1:20">
      <c r="A1157" s="7" t="s">
        <v>3661</v>
      </c>
      <c r="B1157" t="s">
        <v>42</v>
      </c>
      <c r="C1157" t="str">
        <f t="shared" si="51"/>
        <v>PESTECH International Bhd</v>
      </c>
      <c r="I1157" t="str">
        <f t="shared" si="52"/>
        <v>Industrials</v>
      </c>
      <c r="J1157">
        <v>244858053.147468</v>
      </c>
      <c r="K1157" s="4">
        <v>10.767147511999999</v>
      </c>
      <c r="L1157" s="14">
        <v>4.5675852429999999</v>
      </c>
      <c r="M1157" s="14">
        <f t="shared" si="53"/>
        <v>55.436721682228601</v>
      </c>
      <c r="N1157" s="14">
        <f t="shared" si="54"/>
        <v>54.301698410143999</v>
      </c>
      <c r="O1157" s="14">
        <f t="shared" si="55"/>
        <v>1.1510905521797801</v>
      </c>
      <c r="P1157" s="14">
        <f t="shared" si="56"/>
        <v>1.22293831970908</v>
      </c>
      <c r="R1157">
        <v>1.0872773090000001</v>
      </c>
      <c r="S1157">
        <v>0.99553045900000003</v>
      </c>
      <c r="T1157">
        <f t="shared" si="20"/>
        <v>-0.33096627389264643</v>
      </c>
    </row>
    <row r="1158" spans="1:20">
      <c r="A1158" s="7" t="s">
        <v>3661</v>
      </c>
      <c r="B1158" t="s">
        <v>43</v>
      </c>
      <c r="C1158" t="str">
        <f t="shared" si="51"/>
        <v>PESTECH International Bhd</v>
      </c>
      <c r="I1158" t="str">
        <f t="shared" si="52"/>
        <v>Industrials</v>
      </c>
      <c r="J1158">
        <v>183208386.50847399</v>
      </c>
      <c r="K1158" s="4">
        <v>12.648746572</v>
      </c>
      <c r="L1158" s="14">
        <v>5.2633753820000004</v>
      </c>
      <c r="M1158" s="14">
        <f t="shared" si="53"/>
        <v>55.436721682228601</v>
      </c>
      <c r="N1158" s="14">
        <f t="shared" si="54"/>
        <v>54.301698410143999</v>
      </c>
      <c r="O1158" s="14">
        <f t="shared" si="55"/>
        <v>1.1510905521797801</v>
      </c>
      <c r="P1158" s="14">
        <f t="shared" si="56"/>
        <v>1.22293831970908</v>
      </c>
      <c r="R1158">
        <v>0.92850033799999998</v>
      </c>
      <c r="S1158">
        <v>0.75234744600000003</v>
      </c>
      <c r="T1158">
        <f t="shared" ref="T1158:T1221" si="57">LN(S1157/S1158)</f>
        <v>0.28007747321875703</v>
      </c>
    </row>
    <row r="1159" spans="1:20">
      <c r="A1159" s="7" t="s">
        <v>3661</v>
      </c>
      <c r="B1159" t="s">
        <v>44</v>
      </c>
      <c r="C1159" t="str">
        <f t="shared" si="51"/>
        <v>PESTECH International Bhd</v>
      </c>
      <c r="I1159" t="str">
        <f t="shared" si="52"/>
        <v>Industrials</v>
      </c>
      <c r="J1159">
        <v>330740294.51038498</v>
      </c>
      <c r="K1159" s="4">
        <v>16.267976779000001</v>
      </c>
      <c r="L1159" s="14">
        <v>13.022359315999999</v>
      </c>
      <c r="M1159" s="14">
        <f t="shared" si="53"/>
        <v>55.436721682228601</v>
      </c>
      <c r="N1159" s="14">
        <f t="shared" si="54"/>
        <v>54.301698410143999</v>
      </c>
      <c r="O1159" s="14">
        <f t="shared" si="55"/>
        <v>1.1510905521797801</v>
      </c>
      <c r="P1159" s="14">
        <f t="shared" si="56"/>
        <v>1.22293831970908</v>
      </c>
      <c r="R1159">
        <v>2.1892056989999999</v>
      </c>
      <c r="S1159">
        <v>1.329907102</v>
      </c>
      <c r="T1159">
        <f t="shared" si="57"/>
        <v>-0.56966612415349727</v>
      </c>
    </row>
    <row r="1160" spans="1:20">
      <c r="A1160" s="7" t="s">
        <v>3661</v>
      </c>
      <c r="B1160" t="s">
        <v>45</v>
      </c>
      <c r="C1160" t="str">
        <f t="shared" si="51"/>
        <v>PESTECH International Bhd</v>
      </c>
      <c r="I1160" t="str">
        <f t="shared" si="52"/>
        <v>Industrials</v>
      </c>
      <c r="J1160">
        <v>257210622.11617699</v>
      </c>
      <c r="K1160" s="4">
        <v>19.104117686999999</v>
      </c>
      <c r="L1160" s="14">
        <v>15.584647873</v>
      </c>
      <c r="M1160" s="14">
        <f t="shared" si="53"/>
        <v>55.436721682228601</v>
      </c>
      <c r="N1160" s="14">
        <f t="shared" si="54"/>
        <v>54.301698410143999</v>
      </c>
      <c r="O1160" s="14">
        <f t="shared" si="55"/>
        <v>1.1510905521797801</v>
      </c>
      <c r="P1160" s="14">
        <f t="shared" si="56"/>
        <v>1.22293831970908</v>
      </c>
      <c r="Q1160">
        <v>7.8892671820000002</v>
      </c>
      <c r="R1160">
        <v>1.915296205</v>
      </c>
      <c r="S1160">
        <v>1.1703182489999999</v>
      </c>
      <c r="T1160">
        <f t="shared" si="57"/>
        <v>0.12783337215928092</v>
      </c>
    </row>
    <row r="1161" spans="1:20">
      <c r="A1161" s="7" t="s">
        <v>3661</v>
      </c>
      <c r="B1161" t="s">
        <v>46</v>
      </c>
      <c r="C1161" t="str">
        <f t="shared" si="51"/>
        <v>PESTECH International Bhd</v>
      </c>
      <c r="I1161" t="str">
        <f t="shared" si="52"/>
        <v>Industrials</v>
      </c>
      <c r="J1161">
        <v>297096791.31934702</v>
      </c>
      <c r="K1161" s="4">
        <v>17.831563273</v>
      </c>
      <c r="M1161" s="14">
        <f t="shared" si="53"/>
        <v>55.436721682228601</v>
      </c>
      <c r="N1161" s="14">
        <f t="shared" si="54"/>
        <v>54.301698410143999</v>
      </c>
      <c r="O1161" s="14">
        <f t="shared" si="55"/>
        <v>1.1510905521797801</v>
      </c>
      <c r="P1161" s="14">
        <f t="shared" si="56"/>
        <v>1.22293831970908</v>
      </c>
      <c r="R1161">
        <v>4.462756873</v>
      </c>
      <c r="S1161">
        <v>1.3033089600000001</v>
      </c>
      <c r="T1161">
        <f t="shared" si="57"/>
        <v>-0.10763066487245272</v>
      </c>
    </row>
    <row r="1162" spans="1:20">
      <c r="A1162" s="7" t="s">
        <v>3661</v>
      </c>
      <c r="B1162" t="s">
        <v>47</v>
      </c>
      <c r="C1162" t="str">
        <f t="shared" si="51"/>
        <v>PESTECH International Bhd</v>
      </c>
      <c r="I1162" t="str">
        <f t="shared" si="52"/>
        <v>Industrials</v>
      </c>
      <c r="J1162">
        <v>167314386.55221701</v>
      </c>
      <c r="K1162" s="4">
        <v>23.217651915000001</v>
      </c>
      <c r="M1162" s="14">
        <f t="shared" si="53"/>
        <v>55.436721682228601</v>
      </c>
      <c r="N1162" s="14">
        <f t="shared" si="54"/>
        <v>54.301698410143999</v>
      </c>
      <c r="O1162" s="14">
        <f t="shared" si="55"/>
        <v>1.1510905521797801</v>
      </c>
      <c r="P1162" s="14">
        <f t="shared" si="56"/>
        <v>1.22293831970908</v>
      </c>
      <c r="R1162">
        <v>2.533950565</v>
      </c>
      <c r="S1162">
        <v>0.66495355099999998</v>
      </c>
      <c r="T1162">
        <f t="shared" si="57"/>
        <v>0.67294447327311702</v>
      </c>
    </row>
    <row r="1163" spans="1:20">
      <c r="A1163" s="7" t="s">
        <v>3661</v>
      </c>
      <c r="B1163" t="s">
        <v>48</v>
      </c>
      <c r="C1163" t="str">
        <f t="shared" si="51"/>
        <v>PESTECH International Bhd</v>
      </c>
      <c r="I1163" t="str">
        <f t="shared" si="52"/>
        <v>Industrials</v>
      </c>
      <c r="J1163">
        <v>86033733.597802803</v>
      </c>
      <c r="K1163" s="4">
        <v>11.150600184</v>
      </c>
      <c r="L1163" s="14">
        <v>12.151674215</v>
      </c>
      <c r="M1163" s="14">
        <f t="shared" si="53"/>
        <v>55.436721682228601</v>
      </c>
      <c r="N1163" s="14">
        <f t="shared" si="54"/>
        <v>54.301698410143999</v>
      </c>
      <c r="O1163" s="14">
        <f t="shared" si="55"/>
        <v>1.1510905521797801</v>
      </c>
      <c r="P1163" s="14">
        <f t="shared" si="56"/>
        <v>1.22293831970908</v>
      </c>
      <c r="R1163">
        <v>1.561359647</v>
      </c>
      <c r="S1163">
        <v>0.34767571400000002</v>
      </c>
      <c r="T1163">
        <f t="shared" si="57"/>
        <v>0.64844700109144315</v>
      </c>
    </row>
    <row r="1164" spans="1:20">
      <c r="A1164" s="7" t="s">
        <v>3663</v>
      </c>
      <c r="B1164" t="s">
        <v>37</v>
      </c>
      <c r="C1164" t="s">
        <v>3664</v>
      </c>
      <c r="D1164">
        <v>32.359323458313803</v>
      </c>
      <c r="E1164">
        <v>32.359323458313803</v>
      </c>
      <c r="F1164">
        <v>16.985698712624501</v>
      </c>
      <c r="G1164">
        <v>27.459591425303401</v>
      </c>
      <c r="H1164">
        <v>62.239163291913201</v>
      </c>
      <c r="I1164" t="s">
        <v>77</v>
      </c>
      <c r="J1164">
        <v>141854545.45454499</v>
      </c>
      <c r="K1164" s="4">
        <v>20.170109356014599</v>
      </c>
      <c r="L1164" s="14">
        <v>10.882341030199999</v>
      </c>
      <c r="M1164" s="14">
        <v>30.739041537409399</v>
      </c>
      <c r="N1164" s="14">
        <v>22.616421582275599</v>
      </c>
      <c r="O1164" s="14">
        <v>0.41467640440106701</v>
      </c>
      <c r="P1164" s="14">
        <v>0.55519963006449902</v>
      </c>
      <c r="Q1164">
        <v>22.0053589056551</v>
      </c>
      <c r="R1164">
        <v>3.17692029704734</v>
      </c>
      <c r="S1164">
        <v>0.83</v>
      </c>
      <c r="T1164">
        <f t="shared" si="57"/>
        <v>-0.8701555117860269</v>
      </c>
    </row>
    <row r="1165" spans="1:20">
      <c r="A1165" s="7" t="s">
        <v>3663</v>
      </c>
      <c r="B1165" t="s">
        <v>40</v>
      </c>
      <c r="C1165" t="str">
        <f t="shared" ref="C1165:C1173" si="58">C1164</f>
        <v>Pecca Group Bhd</v>
      </c>
      <c r="I1165" t="str">
        <f t="shared" ref="I1165:I1173" si="59">I1164</f>
        <v>Consumer Discretionary</v>
      </c>
      <c r="J1165">
        <v>154409221.902017</v>
      </c>
      <c r="K1165" s="4">
        <v>43.846153846153904</v>
      </c>
      <c r="L1165" s="14">
        <v>10.475027795300001</v>
      </c>
      <c r="M1165" s="14">
        <f t="shared" ref="M1165:M1173" si="60">M1164</f>
        <v>30.739041537409399</v>
      </c>
      <c r="N1165" s="14">
        <f t="shared" ref="N1165:N1173" si="61">N1164</f>
        <v>22.616421582275599</v>
      </c>
      <c r="O1165" s="14">
        <f t="shared" ref="O1165:O1173" si="62">O1164</f>
        <v>0.41467640440106701</v>
      </c>
      <c r="P1165" s="14">
        <f t="shared" ref="P1165:P1173" si="63">P1164</f>
        <v>0.55519963006449902</v>
      </c>
      <c r="R1165">
        <v>4.7841065515830303</v>
      </c>
      <c r="S1165">
        <v>0.85499999999999998</v>
      </c>
      <c r="T1165">
        <f t="shared" si="57"/>
        <v>-2.9675768146116666E-2</v>
      </c>
    </row>
    <row r="1166" spans="1:20">
      <c r="A1166" s="7" t="s">
        <v>3663</v>
      </c>
      <c r="B1166" t="s">
        <v>41</v>
      </c>
      <c r="C1166" t="str">
        <f t="shared" si="58"/>
        <v>Pecca Group Bhd</v>
      </c>
      <c r="I1166" t="str">
        <f t="shared" si="59"/>
        <v>Consumer Discretionary</v>
      </c>
      <c r="J1166">
        <v>77164179.104477599</v>
      </c>
      <c r="K1166" s="4">
        <v>33.013172671515697</v>
      </c>
      <c r="L1166" s="14">
        <v>4.5714790745</v>
      </c>
      <c r="M1166" s="14">
        <f t="shared" si="60"/>
        <v>30.739041537409399</v>
      </c>
      <c r="N1166" s="14">
        <f t="shared" si="61"/>
        <v>22.616421582275599</v>
      </c>
      <c r="O1166" s="14">
        <f t="shared" si="62"/>
        <v>0.41467640440106701</v>
      </c>
      <c r="P1166" s="14">
        <f t="shared" si="63"/>
        <v>0.55519963006449902</v>
      </c>
      <c r="Q1166">
        <v>994.23076923076701</v>
      </c>
      <c r="R1166">
        <v>3.0149581579791498</v>
      </c>
      <c r="S1166">
        <v>0.37899122200000002</v>
      </c>
      <c r="T1166">
        <f t="shared" si="57"/>
        <v>0.8135884250724208</v>
      </c>
    </row>
    <row r="1167" spans="1:20">
      <c r="A1167" s="7" t="s">
        <v>3663</v>
      </c>
      <c r="B1167" t="s">
        <v>42</v>
      </c>
      <c r="C1167" t="str">
        <f t="shared" si="58"/>
        <v>Pecca Group Bhd</v>
      </c>
      <c r="I1167" t="str">
        <f t="shared" si="59"/>
        <v>Consumer Discretionary</v>
      </c>
      <c r="J1167">
        <v>50114942.5287356</v>
      </c>
      <c r="K1167" s="4">
        <v>11.2675021758506</v>
      </c>
      <c r="L1167" s="14">
        <v>8.8849097229999998</v>
      </c>
      <c r="M1167" s="14">
        <f t="shared" si="60"/>
        <v>30.739041537409399</v>
      </c>
      <c r="N1167" s="14">
        <f t="shared" si="61"/>
        <v>22.616421582275599</v>
      </c>
      <c r="O1167" s="14">
        <f t="shared" si="62"/>
        <v>0.41467640440106701</v>
      </c>
      <c r="P1167" s="14">
        <f t="shared" si="63"/>
        <v>0.55519963006449902</v>
      </c>
      <c r="Q1167">
        <v>18.492915801822999</v>
      </c>
      <c r="R1167">
        <v>1.4727930025801901</v>
      </c>
      <c r="S1167">
        <v>0.25036389799999997</v>
      </c>
      <c r="T1167">
        <f t="shared" si="57"/>
        <v>0.41459759234923838</v>
      </c>
    </row>
    <row r="1168" spans="1:20">
      <c r="A1168" s="7" t="s">
        <v>3663</v>
      </c>
      <c r="B1168" t="s">
        <v>43</v>
      </c>
      <c r="C1168" t="str">
        <f t="shared" si="58"/>
        <v>Pecca Group Bhd</v>
      </c>
      <c r="I1168" t="str">
        <f t="shared" si="59"/>
        <v>Consumer Discretionary</v>
      </c>
      <c r="J1168">
        <v>33457627.1186441</v>
      </c>
      <c r="K1168" s="4">
        <v>12.4501004901991</v>
      </c>
      <c r="L1168" s="14">
        <v>5.4427132560000002</v>
      </c>
      <c r="M1168" s="14">
        <f t="shared" si="60"/>
        <v>30.739041537409399</v>
      </c>
      <c r="N1168" s="14">
        <f t="shared" si="61"/>
        <v>22.616421582275599</v>
      </c>
      <c r="O1168" s="14">
        <f t="shared" si="62"/>
        <v>0.41467640440106701</v>
      </c>
      <c r="P1168" s="14">
        <f t="shared" si="63"/>
        <v>0.55519963006449902</v>
      </c>
      <c r="Q1168">
        <v>9.0378703643142195</v>
      </c>
      <c r="R1168">
        <v>1.2213079255088799</v>
      </c>
      <c r="S1168">
        <v>0.168823363</v>
      </c>
      <c r="T1168">
        <f t="shared" si="57"/>
        <v>0.39406247253242177</v>
      </c>
    </row>
    <row r="1169" spans="1:20">
      <c r="A1169" s="7" t="s">
        <v>3663</v>
      </c>
      <c r="B1169" t="s">
        <v>44</v>
      </c>
      <c r="C1169" t="str">
        <f t="shared" si="58"/>
        <v>Pecca Group Bhd</v>
      </c>
      <c r="I1169" t="str">
        <f t="shared" si="59"/>
        <v>Consumer Discretionary</v>
      </c>
      <c r="J1169">
        <v>72057368.941641897</v>
      </c>
      <c r="K1169" s="4">
        <v>22.3351353377039</v>
      </c>
      <c r="L1169" s="14">
        <v>7.9024827760000003</v>
      </c>
      <c r="M1169" s="14">
        <f t="shared" si="60"/>
        <v>30.739041537409399</v>
      </c>
      <c r="N1169" s="14">
        <f t="shared" si="61"/>
        <v>22.616421582275599</v>
      </c>
      <c r="O1169" s="14">
        <f t="shared" si="62"/>
        <v>0.41467640440106701</v>
      </c>
      <c r="P1169" s="14">
        <f t="shared" si="63"/>
        <v>0.55519963006449902</v>
      </c>
      <c r="Q1169">
        <v>14.793380038582599</v>
      </c>
      <c r="R1169">
        <v>2.47879751950118</v>
      </c>
      <c r="S1169">
        <v>0.356022057</v>
      </c>
      <c r="T1169">
        <f t="shared" si="57"/>
        <v>-0.74613970781521055</v>
      </c>
    </row>
    <row r="1170" spans="1:20">
      <c r="A1170" s="7" t="s">
        <v>3663</v>
      </c>
      <c r="B1170" t="s">
        <v>45</v>
      </c>
      <c r="C1170" t="str">
        <f t="shared" si="58"/>
        <v>Pecca Group Bhd</v>
      </c>
      <c r="I1170" t="str">
        <f t="shared" si="59"/>
        <v>Consumer Discretionary</v>
      </c>
      <c r="J1170">
        <v>66656260.452670299</v>
      </c>
      <c r="K1170" s="4">
        <v>16.837700473831301</v>
      </c>
      <c r="M1170" s="14">
        <f t="shared" si="60"/>
        <v>30.739041537409399</v>
      </c>
      <c r="N1170" s="14">
        <f t="shared" si="61"/>
        <v>22.616421582275599</v>
      </c>
      <c r="O1170" s="14">
        <f t="shared" si="62"/>
        <v>0.41467640440106701</v>
      </c>
      <c r="P1170" s="14">
        <f t="shared" si="63"/>
        <v>0.55519963006449902</v>
      </c>
      <c r="Q1170">
        <v>13.25</v>
      </c>
      <c r="R1170">
        <v>2.4214636359217798</v>
      </c>
      <c r="S1170">
        <v>0.36520972299999999</v>
      </c>
      <c r="T1170">
        <f t="shared" si="57"/>
        <v>-2.5479085336315845E-2</v>
      </c>
    </row>
    <row r="1171" spans="1:20">
      <c r="A1171" s="7" t="s">
        <v>3663</v>
      </c>
      <c r="B1171" t="s">
        <v>46</v>
      </c>
      <c r="C1171" t="str">
        <f t="shared" si="58"/>
        <v>Pecca Group Bhd</v>
      </c>
      <c r="I1171" t="str">
        <f t="shared" si="59"/>
        <v>Consumer Discretionary</v>
      </c>
      <c r="M1171" s="14">
        <f t="shared" si="60"/>
        <v>30.739041537409399</v>
      </c>
      <c r="N1171" s="14">
        <f t="shared" si="61"/>
        <v>22.616421582275599</v>
      </c>
      <c r="O1171" s="14">
        <f t="shared" si="62"/>
        <v>0.41467640440106701</v>
      </c>
      <c r="P1171" s="14">
        <f t="shared" si="63"/>
        <v>0.55519963006449902</v>
      </c>
      <c r="T1171" t="e">
        <f t="shared" si="57"/>
        <v>#DIV/0!</v>
      </c>
    </row>
    <row r="1172" spans="1:20">
      <c r="A1172" s="7" t="s">
        <v>3663</v>
      </c>
      <c r="B1172" t="s">
        <v>47</v>
      </c>
      <c r="C1172" t="str">
        <f t="shared" si="58"/>
        <v>Pecca Group Bhd</v>
      </c>
      <c r="I1172" t="str">
        <f t="shared" si="59"/>
        <v>Consumer Discretionary</v>
      </c>
      <c r="M1172" s="14">
        <f t="shared" si="60"/>
        <v>30.739041537409399</v>
      </c>
      <c r="N1172" s="14">
        <f t="shared" si="61"/>
        <v>22.616421582275599</v>
      </c>
      <c r="O1172" s="14">
        <f t="shared" si="62"/>
        <v>0.41467640440106701</v>
      </c>
      <c r="P1172" s="14">
        <f t="shared" si="63"/>
        <v>0.55519963006449902</v>
      </c>
      <c r="T1172" t="e">
        <f t="shared" si="57"/>
        <v>#DIV/0!</v>
      </c>
    </row>
    <row r="1173" spans="1:20">
      <c r="A1173" s="7" t="s">
        <v>3663</v>
      </c>
      <c r="B1173" t="s">
        <v>48</v>
      </c>
      <c r="C1173" t="str">
        <f t="shared" si="58"/>
        <v>Pecca Group Bhd</v>
      </c>
      <c r="I1173" t="str">
        <f t="shared" si="59"/>
        <v>Consumer Discretionary</v>
      </c>
      <c r="M1173" s="14">
        <f t="shared" si="60"/>
        <v>30.739041537409399</v>
      </c>
      <c r="N1173" s="14">
        <f t="shared" si="61"/>
        <v>22.616421582275599</v>
      </c>
      <c r="O1173" s="14">
        <f t="shared" si="62"/>
        <v>0.41467640440106701</v>
      </c>
      <c r="P1173" s="14">
        <f t="shared" si="63"/>
        <v>0.55519963006449902</v>
      </c>
      <c r="T1173" t="e">
        <f t="shared" si="57"/>
        <v>#DIV/0!</v>
      </c>
    </row>
    <row r="1174" spans="1:20">
      <c r="A1174" s="7" t="s">
        <v>3665</v>
      </c>
      <c r="B1174" t="s">
        <v>37</v>
      </c>
      <c r="C1174" t="s">
        <v>3666</v>
      </c>
      <c r="D1174">
        <v>58.136771215887499</v>
      </c>
      <c r="E1174">
        <v>58.136771215887499</v>
      </c>
      <c r="F1174">
        <v>31.926467995062499</v>
      </c>
      <c r="G1174">
        <v>52.934901854818399</v>
      </c>
      <c r="H1174">
        <v>77.021777671932398</v>
      </c>
      <c r="I1174" t="s">
        <v>77</v>
      </c>
      <c r="J1174">
        <v>498641815.61085999</v>
      </c>
      <c r="K1174" s="4">
        <v>10.0260377697303</v>
      </c>
      <c r="L1174" s="14">
        <v>11.132542584199999</v>
      </c>
      <c r="M1174" s="14">
        <v>26.0892937376085</v>
      </c>
      <c r="N1174" s="14">
        <v>22.2685696197242</v>
      </c>
      <c r="O1174" s="14">
        <v>0.84685844722747805</v>
      </c>
      <c r="P1174" s="14">
        <v>1.3415416141739E-2</v>
      </c>
      <c r="Q1174">
        <v>5.0245112265159602</v>
      </c>
      <c r="R1174">
        <v>1.3631820481530501</v>
      </c>
      <c r="S1174">
        <v>3.35</v>
      </c>
      <c r="T1174" t="e">
        <f t="shared" si="57"/>
        <v>#NUM!</v>
      </c>
    </row>
    <row r="1175" spans="1:20">
      <c r="A1175" s="7" t="s">
        <v>3665</v>
      </c>
      <c r="B1175" t="s">
        <v>40</v>
      </c>
      <c r="C1175" t="str">
        <f t="shared" ref="C1175:C1183" si="64">C1174</f>
        <v>Padini Holdings Berhad</v>
      </c>
      <c r="I1175" t="str">
        <f t="shared" ref="I1175:I1183" si="65">I1174</f>
        <v>Consumer Discretionary</v>
      </c>
      <c r="J1175">
        <v>442398318.92411101</v>
      </c>
      <c r="K1175" s="4">
        <v>111.82108626199999</v>
      </c>
      <c r="L1175" s="14">
        <v>4.0461553776999999</v>
      </c>
      <c r="M1175" s="14">
        <f t="shared" ref="M1175:M1183" si="66">M1174</f>
        <v>26.0892937376085</v>
      </c>
      <c r="N1175" s="14">
        <f t="shared" ref="N1175:N1183" si="67">N1174</f>
        <v>22.2685696197242</v>
      </c>
      <c r="O1175" s="14">
        <f t="shared" ref="O1175:O1183" si="68">O1174</f>
        <v>0.84685844722747805</v>
      </c>
      <c r="P1175" s="14">
        <f t="shared" ref="P1175:P1183" si="69">P1174</f>
        <v>1.3415416141739E-2</v>
      </c>
      <c r="Q1175">
        <v>19.058200478</v>
      </c>
      <c r="R1175">
        <v>2.302536463</v>
      </c>
      <c r="S1175">
        <v>2.8</v>
      </c>
      <c r="T1175">
        <f t="shared" si="57"/>
        <v>0.17934092865581699</v>
      </c>
    </row>
    <row r="1176" spans="1:20">
      <c r="A1176" s="7" t="s">
        <v>3665</v>
      </c>
      <c r="B1176" t="s">
        <v>41</v>
      </c>
      <c r="C1176" t="str">
        <f t="shared" si="64"/>
        <v>Padini Holdings Berhad</v>
      </c>
      <c r="I1176" t="str">
        <f t="shared" si="65"/>
        <v>Consumer Discretionary</v>
      </c>
      <c r="J1176">
        <v>471338149.25373101</v>
      </c>
      <c r="K1176" s="4">
        <v>24.838292367000001</v>
      </c>
      <c r="L1176" s="14">
        <v>6.3893152739000003</v>
      </c>
      <c r="M1176" s="14">
        <f t="shared" si="66"/>
        <v>26.0892937376085</v>
      </c>
      <c r="N1176" s="14">
        <f t="shared" si="67"/>
        <v>22.2685696197242</v>
      </c>
      <c r="O1176" s="14">
        <f t="shared" si="68"/>
        <v>0.84685844722747805</v>
      </c>
      <c r="P1176" s="14">
        <f t="shared" si="69"/>
        <v>1.3415416141739E-2</v>
      </c>
      <c r="Q1176">
        <v>8.9484018990000003</v>
      </c>
      <c r="R1176">
        <v>1.4274807039999999</v>
      </c>
      <c r="S1176">
        <v>2.88</v>
      </c>
      <c r="T1176">
        <f t="shared" si="57"/>
        <v>-2.8170876966696335E-2</v>
      </c>
    </row>
    <row r="1177" spans="1:20">
      <c r="A1177" s="7" t="s">
        <v>3665</v>
      </c>
      <c r="B1177" t="s">
        <v>42</v>
      </c>
      <c r="C1177" t="str">
        <f t="shared" si="64"/>
        <v>Padini Holdings Berhad</v>
      </c>
      <c r="I1177" t="str">
        <f t="shared" si="65"/>
        <v>Consumer Discretionary</v>
      </c>
      <c r="J1177">
        <v>521307600.88041103</v>
      </c>
      <c r="K1177" s="4">
        <v>13.173409229518199</v>
      </c>
      <c r="L1177" s="14">
        <v>17.042734524</v>
      </c>
      <c r="M1177" s="14">
        <f t="shared" si="66"/>
        <v>26.0892937376085</v>
      </c>
      <c r="N1177" s="14">
        <f t="shared" si="67"/>
        <v>22.2685696197242</v>
      </c>
      <c r="O1177" s="14">
        <f t="shared" si="68"/>
        <v>0.84685844722747805</v>
      </c>
      <c r="P1177" s="14">
        <f t="shared" si="69"/>
        <v>1.3415416141739E-2</v>
      </c>
      <c r="Q1177">
        <v>8.5957198560000005</v>
      </c>
      <c r="R1177">
        <v>1.19000532023279</v>
      </c>
      <c r="S1177">
        <v>3.24</v>
      </c>
      <c r="T1177">
        <f t="shared" si="57"/>
        <v>-0.11778303565638351</v>
      </c>
    </row>
    <row r="1178" spans="1:20">
      <c r="A1178" s="7" t="s">
        <v>3665</v>
      </c>
      <c r="B1178" t="s">
        <v>43</v>
      </c>
      <c r="C1178" t="str">
        <f t="shared" si="64"/>
        <v>Padini Holdings Berhad</v>
      </c>
      <c r="I1178" t="str">
        <f t="shared" si="65"/>
        <v>Consumer Discretionary</v>
      </c>
      <c r="J1178">
        <v>559143424.93946695</v>
      </c>
      <c r="K1178" s="4">
        <v>13.946571771</v>
      </c>
      <c r="L1178" s="14">
        <v>19.739439050000001</v>
      </c>
      <c r="M1178" s="14">
        <f t="shared" si="66"/>
        <v>26.0892937376085</v>
      </c>
      <c r="N1178" s="14">
        <f t="shared" si="67"/>
        <v>22.2685696197242</v>
      </c>
      <c r="O1178" s="14">
        <f t="shared" si="68"/>
        <v>0.84685844722747805</v>
      </c>
      <c r="P1178" s="14">
        <f t="shared" si="69"/>
        <v>1.3415416141739E-2</v>
      </c>
      <c r="Q1178">
        <v>18.594481357999999</v>
      </c>
      <c r="R1178">
        <v>1.3581839389999999</v>
      </c>
      <c r="S1178">
        <v>3.4958476799999998</v>
      </c>
      <c r="T1178">
        <f t="shared" si="57"/>
        <v>-7.6002557245809538E-2</v>
      </c>
    </row>
    <row r="1179" spans="1:20">
      <c r="A1179" s="7" t="s">
        <v>3665</v>
      </c>
      <c r="B1179" t="s">
        <v>44</v>
      </c>
      <c r="C1179" t="str">
        <f t="shared" si="64"/>
        <v>Padini Holdings Berhad</v>
      </c>
      <c r="I1179" t="str">
        <f t="shared" si="65"/>
        <v>Consumer Discretionary</v>
      </c>
      <c r="J1179">
        <v>858991632.04747701</v>
      </c>
      <c r="K1179" s="4">
        <v>21.567959560999999</v>
      </c>
      <c r="L1179" s="14">
        <v>18.724718512999999</v>
      </c>
      <c r="M1179" s="14">
        <f t="shared" si="66"/>
        <v>26.0892937376085</v>
      </c>
      <c r="N1179" s="14">
        <f t="shared" si="67"/>
        <v>22.2685696197242</v>
      </c>
      <c r="O1179" s="14">
        <f t="shared" si="68"/>
        <v>0.84685844722747805</v>
      </c>
      <c r="P1179" s="14">
        <f t="shared" si="69"/>
        <v>1.3415416141739E-2</v>
      </c>
      <c r="Q1179">
        <v>16.275273310999999</v>
      </c>
      <c r="R1179">
        <v>2.189698586</v>
      </c>
      <c r="S1179">
        <v>5.2448964059999996</v>
      </c>
      <c r="T1179">
        <f t="shared" si="57"/>
        <v>-0.4056796036022059</v>
      </c>
    </row>
    <row r="1180" spans="1:20">
      <c r="A1180" s="7" t="s">
        <v>3665</v>
      </c>
      <c r="B1180" t="s">
        <v>45</v>
      </c>
      <c r="C1180" t="str">
        <f t="shared" si="64"/>
        <v>Padini Holdings Berhad</v>
      </c>
      <c r="I1180" t="str">
        <f t="shared" si="65"/>
        <v>Consumer Discretionary</v>
      </c>
      <c r="J1180">
        <v>374103963.65258098</v>
      </c>
      <c r="K1180" s="4">
        <v>12.368470776000001</v>
      </c>
      <c r="L1180" s="14">
        <v>19.590256562</v>
      </c>
      <c r="M1180" s="14">
        <f t="shared" si="66"/>
        <v>26.0892937376085</v>
      </c>
      <c r="N1180" s="14">
        <f t="shared" si="67"/>
        <v>22.2685696197242</v>
      </c>
      <c r="O1180" s="14">
        <f t="shared" si="68"/>
        <v>0.84685844722747805</v>
      </c>
      <c r="P1180" s="14">
        <f t="shared" si="69"/>
        <v>1.3415416141739E-2</v>
      </c>
      <c r="Q1180">
        <v>16.712748543</v>
      </c>
      <c r="R1180">
        <v>1.236988518</v>
      </c>
      <c r="S1180">
        <v>2.522549615</v>
      </c>
      <c r="T1180">
        <f t="shared" si="57"/>
        <v>0.73198534862087106</v>
      </c>
    </row>
    <row r="1181" spans="1:20">
      <c r="A1181" s="7" t="s">
        <v>3665</v>
      </c>
      <c r="B1181" t="s">
        <v>46</v>
      </c>
      <c r="C1181" t="str">
        <f t="shared" si="64"/>
        <v>Padini Holdings Berhad</v>
      </c>
      <c r="I1181" t="str">
        <f t="shared" si="65"/>
        <v>Consumer Discretionary</v>
      </c>
      <c r="J1181">
        <v>286781064.10256398</v>
      </c>
      <c r="K1181" s="4">
        <v>13.030140299999999</v>
      </c>
      <c r="L1181" s="14">
        <v>13.693880999999999</v>
      </c>
      <c r="M1181" s="14">
        <f t="shared" si="66"/>
        <v>26.0892937376085</v>
      </c>
      <c r="N1181" s="14">
        <f t="shared" si="67"/>
        <v>22.2685696197242</v>
      </c>
      <c r="O1181" s="14">
        <f t="shared" si="68"/>
        <v>0.84685844722747805</v>
      </c>
      <c r="P1181" s="14">
        <f t="shared" si="69"/>
        <v>1.3415416141739E-2</v>
      </c>
      <c r="Q1181">
        <v>6.0882120219999996</v>
      </c>
      <c r="R1181">
        <v>1.1847847680000001</v>
      </c>
      <c r="S1181">
        <v>1.838161892</v>
      </c>
      <c r="T1181">
        <f t="shared" si="57"/>
        <v>0.31650404145444172</v>
      </c>
    </row>
    <row r="1182" spans="1:20">
      <c r="A1182" s="7" t="s">
        <v>3665</v>
      </c>
      <c r="B1182" t="s">
        <v>47</v>
      </c>
      <c r="C1182" t="str">
        <f t="shared" si="64"/>
        <v>Padini Holdings Berhad</v>
      </c>
      <c r="I1182" t="str">
        <f t="shared" si="65"/>
        <v>Consumer Discretionary</v>
      </c>
      <c r="J1182">
        <v>274834660.944206</v>
      </c>
      <c r="K1182" s="4">
        <v>11.455479244999999</v>
      </c>
      <c r="L1182" s="14">
        <v>16.816510748999999</v>
      </c>
      <c r="M1182" s="14">
        <f t="shared" si="66"/>
        <v>26.0892937376085</v>
      </c>
      <c r="N1182" s="14">
        <f t="shared" si="67"/>
        <v>22.2685696197242</v>
      </c>
      <c r="O1182" s="14">
        <f t="shared" si="68"/>
        <v>0.84685844722747805</v>
      </c>
      <c r="P1182" s="14">
        <f t="shared" si="69"/>
        <v>1.3415416141739E-2</v>
      </c>
      <c r="Q1182">
        <v>21.145595437000001</v>
      </c>
      <c r="R1182">
        <v>1.0781094099999999</v>
      </c>
      <c r="S1182">
        <v>1.4351424399999999</v>
      </c>
      <c r="T1182">
        <f t="shared" si="57"/>
        <v>0.24750199496739381</v>
      </c>
    </row>
    <row r="1183" spans="1:20">
      <c r="A1183" s="7" t="s">
        <v>3665</v>
      </c>
      <c r="B1183" t="s">
        <v>48</v>
      </c>
      <c r="C1183" t="str">
        <f t="shared" si="64"/>
        <v>Padini Holdings Berhad</v>
      </c>
      <c r="I1183" t="str">
        <f t="shared" si="65"/>
        <v>Consumer Discretionary</v>
      </c>
      <c r="J1183">
        <v>363385807.14067698</v>
      </c>
      <c r="K1183" s="4">
        <v>13.329213632</v>
      </c>
      <c r="L1183" s="14">
        <v>17.11721644</v>
      </c>
      <c r="M1183" s="14">
        <f t="shared" si="66"/>
        <v>26.0892937376085</v>
      </c>
      <c r="N1183" s="14">
        <f t="shared" si="67"/>
        <v>22.2685696197242</v>
      </c>
      <c r="O1183" s="14">
        <f t="shared" si="68"/>
        <v>0.84685844722747805</v>
      </c>
      <c r="P1183" s="14">
        <f t="shared" si="69"/>
        <v>1.3415416141739E-2</v>
      </c>
      <c r="Q1183">
        <v>8.2987061059999991</v>
      </c>
      <c r="R1183">
        <v>1.45285347</v>
      </c>
      <c r="S1183">
        <v>1.7791834360000001</v>
      </c>
      <c r="T1183">
        <f t="shared" si="57"/>
        <v>-0.21489040961908454</v>
      </c>
    </row>
    <row r="1184" spans="1:20">
      <c r="A1184" s="7" t="s">
        <v>3667</v>
      </c>
      <c r="B1184" t="s">
        <v>37</v>
      </c>
      <c r="C1184" t="s">
        <v>3668</v>
      </c>
      <c r="D1184">
        <v>65.226835751095294</v>
      </c>
      <c r="E1184">
        <v>65.226835751095294</v>
      </c>
      <c r="F1184">
        <v>49.0648000611925</v>
      </c>
      <c r="G1184">
        <v>75.655956140788305</v>
      </c>
      <c r="H1184">
        <v>76.108200365166297</v>
      </c>
      <c r="I1184" t="s">
        <v>54</v>
      </c>
      <c r="J1184">
        <v>15636363636.3636</v>
      </c>
      <c r="K1184" s="4">
        <v>8.7087725693916997</v>
      </c>
      <c r="L1184" s="14">
        <v>12.4200070669</v>
      </c>
      <c r="M1184" s="14">
        <v>24.434861209021001</v>
      </c>
      <c r="N1184" s="14">
        <v>26.302957207931701</v>
      </c>
      <c r="O1184" s="14">
        <v>1.09732436498938</v>
      </c>
      <c r="P1184" s="14">
        <v>0.97483957970055302</v>
      </c>
      <c r="Q1184">
        <v>7.6708663173152098</v>
      </c>
      <c r="R1184">
        <v>2.5270890725436201</v>
      </c>
      <c r="S1184">
        <v>8.6</v>
      </c>
      <c r="T1184">
        <f t="shared" si="57"/>
        <v>-1.5756076880308305</v>
      </c>
    </row>
    <row r="1185" spans="1:20">
      <c r="A1185" s="7" t="s">
        <v>3667</v>
      </c>
      <c r="B1185" t="s">
        <v>40</v>
      </c>
      <c r="C1185" t="str">
        <f t="shared" ref="C1185:C1193" si="70">C1184</f>
        <v>Petronas Chemicals Group Bhd</v>
      </c>
      <c r="D1185">
        <v>49.700173232125103</v>
      </c>
      <c r="E1185">
        <v>49.700173232125103</v>
      </c>
      <c r="F1185">
        <v>47.929890097310498</v>
      </c>
      <c r="G1185">
        <v>52.920514865586298</v>
      </c>
      <c r="H1185">
        <v>47.370983446932698</v>
      </c>
      <c r="I1185" t="str">
        <f t="shared" ref="I1185:I1193" si="71">I1184</f>
        <v>Materials</v>
      </c>
      <c r="J1185">
        <v>17137367915.465799</v>
      </c>
      <c r="K1185" s="4">
        <v>12.408190519</v>
      </c>
      <c r="L1185" s="14">
        <v>16.9651032069</v>
      </c>
      <c r="M1185" s="14">
        <f t="shared" ref="M1185:M1193" si="72">M1184</f>
        <v>24.434861209021001</v>
      </c>
      <c r="N1185" s="14">
        <f t="shared" ref="N1185:N1193" si="73">N1184</f>
        <v>26.302957207931701</v>
      </c>
      <c r="O1185" s="14">
        <f t="shared" ref="O1185:O1193" si="74">O1184</f>
        <v>1.09732436498938</v>
      </c>
      <c r="P1185" s="14">
        <f t="shared" ref="P1185:P1193" si="75">P1184</f>
        <v>0.97483957970055302</v>
      </c>
      <c r="Q1185">
        <v>11.191969887000001</v>
      </c>
      <c r="R1185">
        <v>3.5886346489999998</v>
      </c>
      <c r="S1185">
        <v>8.92</v>
      </c>
      <c r="T1185">
        <f t="shared" si="57"/>
        <v>-3.6533743332455952E-2</v>
      </c>
    </row>
    <row r="1186" spans="1:20">
      <c r="A1186" s="7" t="s">
        <v>3667</v>
      </c>
      <c r="B1186" t="s">
        <v>41</v>
      </c>
      <c r="C1186" t="str">
        <f t="shared" si="70"/>
        <v>Petronas Chemicals Group Bhd</v>
      </c>
      <c r="D1186">
        <v>45.463572788491099</v>
      </c>
      <c r="E1186">
        <v>45.463572788491099</v>
      </c>
      <c r="F1186">
        <v>41.599530000895001</v>
      </c>
      <c r="G1186">
        <v>50.789658998279101</v>
      </c>
      <c r="H1186">
        <v>43.265291191103202</v>
      </c>
      <c r="I1186" t="str">
        <f t="shared" si="71"/>
        <v>Materials</v>
      </c>
      <c r="J1186">
        <v>14786069651.741199</v>
      </c>
      <c r="K1186" s="4">
        <v>39.076271396999999</v>
      </c>
      <c r="L1186" s="14">
        <v>4.0309053016999998</v>
      </c>
      <c r="M1186" s="14">
        <f t="shared" si="72"/>
        <v>24.434861209021001</v>
      </c>
      <c r="N1186" s="14">
        <f t="shared" si="73"/>
        <v>26.302957207931701</v>
      </c>
      <c r="O1186" s="14">
        <f t="shared" si="74"/>
        <v>1.09732436498938</v>
      </c>
      <c r="P1186" s="14">
        <f t="shared" si="75"/>
        <v>0.97483957970055302</v>
      </c>
      <c r="Q1186">
        <v>19.332850217000001</v>
      </c>
      <c r="R1186">
        <v>3.9792140219999999</v>
      </c>
      <c r="S1186">
        <v>7.3416498700000004</v>
      </c>
      <c r="T1186">
        <f t="shared" si="57"/>
        <v>0.1947323512951121</v>
      </c>
    </row>
    <row r="1187" spans="1:20">
      <c r="A1187" s="7" t="s">
        <v>3667</v>
      </c>
      <c r="B1187" t="s">
        <v>42</v>
      </c>
      <c r="C1187" t="str">
        <f t="shared" si="70"/>
        <v>Petronas Chemicals Group Bhd</v>
      </c>
      <c r="D1187">
        <v>43.604676712264599</v>
      </c>
      <c r="E1187">
        <v>43.604676712264599</v>
      </c>
      <c r="F1187">
        <v>42.215346515362597</v>
      </c>
      <c r="G1187">
        <v>54.823681144415801</v>
      </c>
      <c r="H1187">
        <v>27.0491803278688</v>
      </c>
      <c r="I1187" t="str">
        <f t="shared" si="71"/>
        <v>Materials</v>
      </c>
      <c r="J1187">
        <v>14380044020.5429</v>
      </c>
      <c r="K1187" s="4">
        <v>16.690646818000001</v>
      </c>
      <c r="L1187" s="14">
        <v>7.3332633679999999</v>
      </c>
      <c r="M1187" s="14">
        <f t="shared" si="72"/>
        <v>24.434861209021001</v>
      </c>
      <c r="N1187" s="14">
        <f t="shared" si="73"/>
        <v>26.302957207931701</v>
      </c>
      <c r="O1187" s="14">
        <f t="shared" si="74"/>
        <v>1.09732436498938</v>
      </c>
      <c r="P1187" s="14">
        <f t="shared" si="75"/>
        <v>0.97483957970055302</v>
      </c>
      <c r="Q1187">
        <v>9.3756348559999996</v>
      </c>
      <c r="R1187">
        <v>3.3783468540000001</v>
      </c>
      <c r="S1187">
        <v>7.2626011500000001</v>
      </c>
      <c r="T1187">
        <f t="shared" si="57"/>
        <v>1.0825545504922545E-2</v>
      </c>
    </row>
    <row r="1188" spans="1:20">
      <c r="A1188" s="7" t="s">
        <v>3667</v>
      </c>
      <c r="B1188" t="s">
        <v>43</v>
      </c>
      <c r="C1188" t="str">
        <f t="shared" si="70"/>
        <v>Petronas Chemicals Group Bhd</v>
      </c>
      <c r="D1188">
        <v>37.965426082074501</v>
      </c>
      <c r="E1188">
        <v>37.965426082074501</v>
      </c>
      <c r="F1188">
        <v>30.2737585368676</v>
      </c>
      <c r="G1188">
        <v>51.243219439940702</v>
      </c>
      <c r="H1188">
        <v>29.0555555555555</v>
      </c>
      <c r="I1188" t="str">
        <f t="shared" si="71"/>
        <v>Materials</v>
      </c>
      <c r="J1188">
        <v>17995157384.987801</v>
      </c>
      <c r="K1188" s="4">
        <v>15.35321315</v>
      </c>
      <c r="L1188" s="14">
        <v>13.802087021</v>
      </c>
      <c r="M1188" s="14">
        <f t="shared" si="72"/>
        <v>24.434861209021001</v>
      </c>
      <c r="N1188" s="14">
        <f t="shared" si="73"/>
        <v>26.302957207931701</v>
      </c>
      <c r="O1188" s="14">
        <f t="shared" si="74"/>
        <v>1.09732436498938</v>
      </c>
      <c r="P1188" s="14">
        <f t="shared" si="75"/>
        <v>0.97483957970055302</v>
      </c>
      <c r="Q1188">
        <v>11.836921482999999</v>
      </c>
      <c r="R1188">
        <v>3.8140781590000001</v>
      </c>
      <c r="S1188">
        <v>9.1795326100000008</v>
      </c>
      <c r="T1188">
        <f t="shared" si="57"/>
        <v>-0.2342382396010019</v>
      </c>
    </row>
    <row r="1189" spans="1:20">
      <c r="A1189" s="7" t="s">
        <v>3667</v>
      </c>
      <c r="B1189" t="s">
        <v>44</v>
      </c>
      <c r="C1189" t="str">
        <f t="shared" si="70"/>
        <v>Petronas Chemicals Group Bhd</v>
      </c>
      <c r="D1189">
        <v>33.246012658285103</v>
      </c>
      <c r="E1189">
        <v>33.246012658285103</v>
      </c>
      <c r="F1189">
        <v>31.883470940140299</v>
      </c>
      <c r="G1189">
        <v>34.178732775565202</v>
      </c>
      <c r="H1189">
        <v>34.072727272727199</v>
      </c>
      <c r="I1189" t="str">
        <f t="shared" si="71"/>
        <v>Materials</v>
      </c>
      <c r="J1189">
        <v>15232443125.6182</v>
      </c>
      <c r="K1189" s="4">
        <v>14.634709841999999</v>
      </c>
      <c r="L1189" s="14">
        <v>13.537800950999999</v>
      </c>
      <c r="M1189" s="14">
        <f t="shared" si="72"/>
        <v>24.434861209021001</v>
      </c>
      <c r="N1189" s="14">
        <f t="shared" si="73"/>
        <v>26.302957207931701</v>
      </c>
      <c r="O1189" s="14">
        <f t="shared" si="74"/>
        <v>1.09732436498938</v>
      </c>
      <c r="P1189" s="14">
        <f t="shared" si="75"/>
        <v>0.97483957970055302</v>
      </c>
      <c r="Q1189">
        <v>11.828121725999999</v>
      </c>
      <c r="R1189">
        <v>3.6636279279999999</v>
      </c>
      <c r="S1189">
        <v>7.6084392999999997</v>
      </c>
      <c r="T1189">
        <f t="shared" si="57"/>
        <v>0.18771822396610918</v>
      </c>
    </row>
    <row r="1190" spans="1:20">
      <c r="A1190" s="7" t="s">
        <v>3667</v>
      </c>
      <c r="B1190" t="s">
        <v>45</v>
      </c>
      <c r="C1190" t="str">
        <f t="shared" si="70"/>
        <v>Petronas Chemicals Group Bhd</v>
      </c>
      <c r="D1190">
        <v>26.396419794630301</v>
      </c>
      <c r="E1190">
        <v>26.396419794630301</v>
      </c>
      <c r="F1190">
        <v>29.611099036484902</v>
      </c>
      <c r="G1190">
        <v>25.4188857790217</v>
      </c>
      <c r="H1190">
        <v>22.373530216024101</v>
      </c>
      <c r="I1190" t="str">
        <f t="shared" si="71"/>
        <v>Materials</v>
      </c>
      <c r="J1190">
        <v>12451778347.6418</v>
      </c>
      <c r="K1190" s="4">
        <v>20.828680035000001</v>
      </c>
      <c r="L1190" s="14">
        <v>10.264251923</v>
      </c>
      <c r="M1190" s="14">
        <f t="shared" si="72"/>
        <v>24.434861209021001</v>
      </c>
      <c r="N1190" s="14">
        <f t="shared" si="73"/>
        <v>26.302957207931701</v>
      </c>
      <c r="O1190" s="14">
        <f t="shared" si="74"/>
        <v>1.09732436498938</v>
      </c>
      <c r="P1190" s="14">
        <f t="shared" si="75"/>
        <v>0.97483957970055302</v>
      </c>
      <c r="Q1190">
        <v>13.520217240999999</v>
      </c>
      <c r="R1190">
        <v>4.129322449</v>
      </c>
      <c r="S1190">
        <v>6.8970008199999997</v>
      </c>
      <c r="T1190">
        <f t="shared" si="57"/>
        <v>9.8171412085357068E-2</v>
      </c>
    </row>
    <row r="1191" spans="1:20">
      <c r="A1191" s="7" t="s">
        <v>3667</v>
      </c>
      <c r="B1191" t="s">
        <v>46</v>
      </c>
      <c r="C1191" t="str">
        <f t="shared" si="70"/>
        <v>Petronas Chemicals Group Bhd</v>
      </c>
      <c r="D1191">
        <v>25.257491301173498</v>
      </c>
      <c r="E1191">
        <v>25.257491301173498</v>
      </c>
      <c r="F1191">
        <v>26.734163285773299</v>
      </c>
      <c r="G1191">
        <v>23.721956376595202</v>
      </c>
      <c r="H1191">
        <v>25.250582750582701</v>
      </c>
      <c r="I1191" t="str">
        <f t="shared" si="71"/>
        <v>Materials</v>
      </c>
      <c r="J1191">
        <v>13557109557.109501</v>
      </c>
      <c r="K1191" s="4">
        <v>22.282872480000002</v>
      </c>
      <c r="L1191" s="14">
        <v>10.42566109</v>
      </c>
      <c r="M1191" s="14">
        <f t="shared" si="72"/>
        <v>24.434861209021001</v>
      </c>
      <c r="N1191" s="14">
        <f t="shared" si="73"/>
        <v>26.302957207931701</v>
      </c>
      <c r="O1191" s="14">
        <f t="shared" si="74"/>
        <v>1.09732436498938</v>
      </c>
      <c r="P1191" s="14">
        <f t="shared" si="75"/>
        <v>0.97483957970055302</v>
      </c>
      <c r="Q1191">
        <v>12.725513605</v>
      </c>
      <c r="R1191">
        <v>4.1084085960000003</v>
      </c>
      <c r="S1191">
        <v>7.1835524299999998</v>
      </c>
      <c r="T1191">
        <f t="shared" si="57"/>
        <v>-4.0707374771146949E-2</v>
      </c>
    </row>
    <row r="1192" spans="1:20">
      <c r="A1192" s="7" t="s">
        <v>3667</v>
      </c>
      <c r="B1192" t="s">
        <v>47</v>
      </c>
      <c r="C1192" t="str">
        <f t="shared" si="70"/>
        <v>Petronas Chemicals Group Bhd</v>
      </c>
      <c r="D1192">
        <v>27.0471398327795</v>
      </c>
      <c r="E1192">
        <v>27.0471398327795</v>
      </c>
      <c r="F1192">
        <v>19.541102713619502</v>
      </c>
      <c r="G1192">
        <v>16.3866409178158</v>
      </c>
      <c r="H1192">
        <v>58.371428571428602</v>
      </c>
      <c r="I1192" t="str">
        <f t="shared" si="71"/>
        <v>Materials</v>
      </c>
      <c r="J1192">
        <v>12474964234.6208</v>
      </c>
      <c r="K1192" s="4">
        <v>17.853050158999999</v>
      </c>
      <c r="L1192" s="14">
        <v>9.7021034270000008</v>
      </c>
      <c r="M1192" s="14">
        <f t="shared" si="72"/>
        <v>24.434861209021001</v>
      </c>
      <c r="N1192" s="14">
        <f t="shared" si="73"/>
        <v>26.302957207931701</v>
      </c>
      <c r="O1192" s="14">
        <f t="shared" si="74"/>
        <v>1.09732436498938</v>
      </c>
      <c r="P1192" s="14">
        <f t="shared" si="75"/>
        <v>0.97483957970055302</v>
      </c>
      <c r="Q1192">
        <v>12.365543169</v>
      </c>
      <c r="R1192">
        <v>3.067394261</v>
      </c>
      <c r="S1192">
        <v>5.38519405</v>
      </c>
      <c r="T1192">
        <f t="shared" si="57"/>
        <v>0.28814068287027522</v>
      </c>
    </row>
    <row r="1193" spans="1:20">
      <c r="A1193" s="7" t="s">
        <v>3667</v>
      </c>
      <c r="B1193" t="s">
        <v>48</v>
      </c>
      <c r="C1193" t="str">
        <f t="shared" si="70"/>
        <v>Petronas Chemicals Group Bhd</v>
      </c>
      <c r="D1193">
        <v>27.847460982588899</v>
      </c>
      <c r="E1193">
        <v>27.847460982588899</v>
      </c>
      <c r="F1193">
        <v>20.338032009797001</v>
      </c>
      <c r="G1193">
        <v>16.7351795274128</v>
      </c>
      <c r="H1193">
        <v>59.943262411347497</v>
      </c>
      <c r="I1193" t="str">
        <f t="shared" si="71"/>
        <v>Materials</v>
      </c>
      <c r="J1193">
        <v>16893500152.578501</v>
      </c>
      <c r="K1193" s="4">
        <v>15.194582965</v>
      </c>
      <c r="L1193" s="14">
        <v>13.062198282000001</v>
      </c>
      <c r="M1193" s="14">
        <f t="shared" si="72"/>
        <v>24.434861209021001</v>
      </c>
      <c r="N1193" s="14">
        <f t="shared" si="73"/>
        <v>26.302957207931701</v>
      </c>
      <c r="O1193" s="14">
        <f t="shared" si="74"/>
        <v>1.09732436498938</v>
      </c>
      <c r="P1193" s="14">
        <f t="shared" si="75"/>
        <v>0.97483957970055302</v>
      </c>
      <c r="Q1193">
        <v>11.115975257000001</v>
      </c>
      <c r="R1193">
        <v>3.3697846509999998</v>
      </c>
      <c r="S1193">
        <v>6.8377142800000001</v>
      </c>
      <c r="T1193">
        <f t="shared" si="57"/>
        <v>-0.23880016095442547</v>
      </c>
    </row>
    <row r="1194" spans="1:20">
      <c r="A1194" s="7" t="s">
        <v>3669</v>
      </c>
      <c r="B1194" t="s">
        <v>37</v>
      </c>
      <c r="C1194" t="s">
        <v>3670</v>
      </c>
      <c r="D1194">
        <v>8.6682852438306401</v>
      </c>
      <c r="E1194">
        <v>8.6682852438306401</v>
      </c>
      <c r="F1194">
        <v>6.8733850129198899</v>
      </c>
      <c r="G1194">
        <v>6.8070302710545398</v>
      </c>
      <c r="H1194">
        <v>14.291365669074599</v>
      </c>
      <c r="I1194" t="s">
        <v>54</v>
      </c>
      <c r="J1194">
        <v>93346972.4375</v>
      </c>
      <c r="K1194" s="4">
        <v>7.8236130867709797</v>
      </c>
      <c r="L1194" s="14">
        <v>18.950368023599999</v>
      </c>
      <c r="M1194" s="14">
        <v>40.450458814228703</v>
      </c>
      <c r="N1194" s="14">
        <v>42.240506246270002</v>
      </c>
      <c r="O1194" s="14">
        <v>1.8892755601133999</v>
      </c>
      <c r="P1194" s="14">
        <v>0.85453093771329103</v>
      </c>
      <c r="Q1194">
        <v>77.954501731893501</v>
      </c>
      <c r="R1194">
        <v>0.84079428286585001</v>
      </c>
      <c r="S1194">
        <v>0.27500000000000002</v>
      </c>
      <c r="T1194">
        <f t="shared" si="57"/>
        <v>3.2134376875122821</v>
      </c>
    </row>
    <row r="1195" spans="1:20">
      <c r="A1195" s="7" t="s">
        <v>3669</v>
      </c>
      <c r="B1195" t="s">
        <v>40</v>
      </c>
      <c r="C1195" t="str">
        <f t="shared" ref="C1195:C1203" si="76">C1194</f>
        <v>PA Resources Bhd</v>
      </c>
      <c r="I1195" t="str">
        <f t="shared" ref="I1195:I1203" si="77">I1194</f>
        <v>Materials</v>
      </c>
      <c r="J1195">
        <v>119850910.150096</v>
      </c>
      <c r="K1195" s="4">
        <v>12.168823166999999</v>
      </c>
      <c r="L1195" s="14">
        <v>17.723639979600001</v>
      </c>
      <c r="M1195" s="14">
        <f t="shared" ref="M1195:M1203" si="78">M1194</f>
        <v>40.450458814228703</v>
      </c>
      <c r="N1195" s="14">
        <f t="shared" ref="N1195:N1203" si="79">N1194</f>
        <v>42.240506246270002</v>
      </c>
      <c r="O1195" s="14">
        <f t="shared" ref="O1195:O1203" si="80">O1194</f>
        <v>1.8892755601133999</v>
      </c>
      <c r="P1195" s="14">
        <f t="shared" ref="P1195:P1203" si="81">P1194</f>
        <v>0.85453093771329103</v>
      </c>
      <c r="Q1195">
        <v>38.127700412999999</v>
      </c>
      <c r="R1195">
        <v>1.790839246</v>
      </c>
      <c r="S1195">
        <v>0.39500000000000002</v>
      </c>
      <c r="T1195">
        <f t="shared" si="57"/>
        <v>-0.36211466723455049</v>
      </c>
    </row>
    <row r="1196" spans="1:20">
      <c r="A1196" s="7" t="s">
        <v>3669</v>
      </c>
      <c r="B1196" t="s">
        <v>41</v>
      </c>
      <c r="C1196" t="str">
        <f t="shared" si="76"/>
        <v>PA Resources Bhd</v>
      </c>
      <c r="I1196" t="str">
        <f t="shared" si="77"/>
        <v>Materials</v>
      </c>
      <c r="J1196">
        <v>101758055.043532</v>
      </c>
      <c r="K1196" s="4">
        <v>31.08348135</v>
      </c>
      <c r="L1196" s="14">
        <v>6.0130144722000001</v>
      </c>
      <c r="M1196" s="14">
        <f t="shared" si="78"/>
        <v>40.450458814228703</v>
      </c>
      <c r="N1196" s="14">
        <f t="shared" si="79"/>
        <v>42.240506246270002</v>
      </c>
      <c r="O1196" s="14">
        <f t="shared" si="80"/>
        <v>1.8892755601133999</v>
      </c>
      <c r="P1196" s="14">
        <f t="shared" si="81"/>
        <v>0.85453093771329103</v>
      </c>
      <c r="Q1196">
        <v>25.779033898000002</v>
      </c>
      <c r="R1196">
        <v>1.844249944</v>
      </c>
      <c r="S1196">
        <v>0.35</v>
      </c>
      <c r="T1196">
        <f t="shared" si="57"/>
        <v>0.12095261041766268</v>
      </c>
    </row>
    <row r="1197" spans="1:20">
      <c r="A1197" s="7" t="s">
        <v>3669</v>
      </c>
      <c r="B1197" t="s">
        <v>42</v>
      </c>
      <c r="C1197" t="str">
        <f t="shared" si="76"/>
        <v>PA Resources Bhd</v>
      </c>
      <c r="I1197" t="str">
        <f t="shared" si="77"/>
        <v>Materials</v>
      </c>
      <c r="J1197">
        <v>30190218.174370199</v>
      </c>
      <c r="K1197" s="4">
        <v>29.177718833</v>
      </c>
      <c r="L1197" s="14">
        <v>3.1655852231999999</v>
      </c>
      <c r="M1197" s="14">
        <f t="shared" si="78"/>
        <v>40.450458814228703</v>
      </c>
      <c r="N1197" s="14">
        <f t="shared" si="79"/>
        <v>42.240506246270002</v>
      </c>
      <c r="O1197" s="14">
        <f t="shared" si="80"/>
        <v>1.8892755601133999</v>
      </c>
      <c r="P1197" s="14">
        <f t="shared" si="81"/>
        <v>0.85453093771329103</v>
      </c>
      <c r="Q1197">
        <v>29.535652072000001</v>
      </c>
      <c r="R1197">
        <v>0.75071574399999996</v>
      </c>
      <c r="S1197">
        <v>0.11</v>
      </c>
      <c r="T1197">
        <f t="shared" si="57"/>
        <v>1.1574527886910431</v>
      </c>
    </row>
    <row r="1198" spans="1:20">
      <c r="A1198" s="7" t="s">
        <v>3669</v>
      </c>
      <c r="B1198" t="s">
        <v>43</v>
      </c>
      <c r="C1198" t="str">
        <f t="shared" si="76"/>
        <v>PA Resources Bhd</v>
      </c>
      <c r="I1198" t="str">
        <f t="shared" si="77"/>
        <v>Materials</v>
      </c>
      <c r="J1198">
        <v>24908787.343825601</v>
      </c>
      <c r="L1198" s="14">
        <v>-15.412566621</v>
      </c>
      <c r="M1198" s="14">
        <f t="shared" si="78"/>
        <v>40.450458814228703</v>
      </c>
      <c r="N1198" s="14">
        <f t="shared" si="79"/>
        <v>42.240506246270002</v>
      </c>
      <c r="O1198" s="14">
        <f t="shared" si="80"/>
        <v>1.8892755601133999</v>
      </c>
      <c r="P1198" s="14">
        <f t="shared" si="81"/>
        <v>0.85453093771329103</v>
      </c>
      <c r="R1198">
        <v>0.80572108499999995</v>
      </c>
      <c r="S1198">
        <v>0.11</v>
      </c>
      <c r="T1198">
        <f t="shared" si="57"/>
        <v>0</v>
      </c>
    </row>
    <row r="1199" spans="1:20">
      <c r="A1199" s="7" t="s">
        <v>3669</v>
      </c>
      <c r="B1199" t="s">
        <v>44</v>
      </c>
      <c r="C1199" t="str">
        <f t="shared" si="76"/>
        <v>PA Resources Bhd</v>
      </c>
      <c r="I1199" t="str">
        <f t="shared" si="77"/>
        <v>Materials</v>
      </c>
      <c r="J1199">
        <v>23171769.097428199</v>
      </c>
      <c r="L1199" s="14">
        <v>-9.6342706380000003</v>
      </c>
      <c r="M1199" s="14">
        <f t="shared" si="78"/>
        <v>40.450458814228703</v>
      </c>
      <c r="N1199" s="14">
        <f t="shared" si="79"/>
        <v>42.240506246270002</v>
      </c>
      <c r="O1199" s="14">
        <f t="shared" si="80"/>
        <v>1.8892755601133999</v>
      </c>
      <c r="P1199" s="14">
        <f t="shared" si="81"/>
        <v>0.85453093771329103</v>
      </c>
      <c r="Q1199">
        <v>5.6612386800000003</v>
      </c>
      <c r="R1199">
        <v>0.91453556999999996</v>
      </c>
      <c r="S1199">
        <v>0.11</v>
      </c>
      <c r="T1199">
        <f t="shared" si="57"/>
        <v>0</v>
      </c>
    </row>
    <row r="1200" spans="1:20">
      <c r="A1200" s="7" t="s">
        <v>3669</v>
      </c>
      <c r="B1200" t="s">
        <v>45</v>
      </c>
      <c r="C1200" t="str">
        <f t="shared" si="76"/>
        <v>PA Resources Bhd</v>
      </c>
      <c r="I1200" t="str">
        <f t="shared" si="77"/>
        <v>Materials</v>
      </c>
      <c r="J1200">
        <v>14774716.496822299</v>
      </c>
      <c r="M1200" s="14">
        <f t="shared" si="78"/>
        <v>40.450458814228703</v>
      </c>
      <c r="N1200" s="14">
        <f t="shared" si="79"/>
        <v>42.240506246270002</v>
      </c>
      <c r="O1200" s="14">
        <f t="shared" si="80"/>
        <v>1.8892755601133999</v>
      </c>
      <c r="P1200" s="14">
        <f t="shared" si="81"/>
        <v>0.85453093771329103</v>
      </c>
      <c r="R1200">
        <v>0.66636504399999996</v>
      </c>
      <c r="S1200">
        <v>0.12222224</v>
      </c>
      <c r="T1200">
        <f t="shared" si="57"/>
        <v>-0.10536066111236109</v>
      </c>
    </row>
    <row r="1201" spans="1:20">
      <c r="A1201" s="7" t="s">
        <v>3669</v>
      </c>
      <c r="B1201" t="s">
        <v>46</v>
      </c>
      <c r="C1201" t="str">
        <f t="shared" si="76"/>
        <v>PA Resources Bhd</v>
      </c>
      <c r="I1201" t="str">
        <f t="shared" si="77"/>
        <v>Materials</v>
      </c>
      <c r="J1201">
        <v>13238205.020979</v>
      </c>
      <c r="L1201" s="14">
        <v>-9.1819860539999993</v>
      </c>
      <c r="M1201" s="14">
        <f t="shared" si="78"/>
        <v>40.450458814228703</v>
      </c>
      <c r="N1201" s="14">
        <f t="shared" si="79"/>
        <v>42.240506246270002</v>
      </c>
      <c r="O1201" s="14">
        <f t="shared" si="80"/>
        <v>1.8892755601133999</v>
      </c>
      <c r="P1201" s="14">
        <f t="shared" si="81"/>
        <v>0.85453093771329103</v>
      </c>
      <c r="Q1201">
        <v>7.0225904369999999</v>
      </c>
      <c r="R1201">
        <v>0.39544135600000002</v>
      </c>
      <c r="S1201">
        <v>0.10476191999999999</v>
      </c>
      <c r="T1201">
        <f t="shared" si="57"/>
        <v>0.15415067982725836</v>
      </c>
    </row>
    <row r="1202" spans="1:20">
      <c r="A1202" s="7" t="s">
        <v>3669</v>
      </c>
      <c r="B1202" t="s">
        <v>47</v>
      </c>
      <c r="C1202" t="str">
        <f t="shared" si="76"/>
        <v>PA Resources Bhd</v>
      </c>
      <c r="I1202" t="str">
        <f t="shared" si="77"/>
        <v>Materials</v>
      </c>
      <c r="J1202">
        <v>20311845.493562199</v>
      </c>
      <c r="L1202" s="14">
        <v>-0.82940832200000003</v>
      </c>
      <c r="M1202" s="14">
        <f t="shared" si="78"/>
        <v>40.450458814228703</v>
      </c>
      <c r="N1202" s="14">
        <f t="shared" si="79"/>
        <v>42.240506246270002</v>
      </c>
      <c r="O1202" s="14">
        <f t="shared" si="80"/>
        <v>1.8892755601133999</v>
      </c>
      <c r="P1202" s="14">
        <f t="shared" si="81"/>
        <v>0.85453093771329103</v>
      </c>
      <c r="R1202">
        <v>0.50239471099999999</v>
      </c>
      <c r="S1202">
        <v>0.1309524</v>
      </c>
      <c r="T1202">
        <f t="shared" si="57"/>
        <v>-0.22314355131420985</v>
      </c>
    </row>
    <row r="1203" spans="1:20">
      <c r="A1203" s="7" t="s">
        <v>3669</v>
      </c>
      <c r="B1203" t="s">
        <v>48</v>
      </c>
      <c r="C1203" t="str">
        <f t="shared" si="76"/>
        <v>PA Resources Bhd</v>
      </c>
      <c r="I1203" t="str">
        <f t="shared" si="77"/>
        <v>Materials</v>
      </c>
      <c r="J1203">
        <v>41881946.902654797</v>
      </c>
      <c r="L1203" s="14">
        <v>-9.2763795350000002</v>
      </c>
      <c r="M1203" s="14">
        <f t="shared" si="78"/>
        <v>40.450458814228703</v>
      </c>
      <c r="N1203" s="14">
        <f t="shared" si="79"/>
        <v>42.240506246270002</v>
      </c>
      <c r="O1203" s="14">
        <f t="shared" si="80"/>
        <v>1.8892755601133999</v>
      </c>
      <c r="P1203" s="14">
        <f t="shared" si="81"/>
        <v>0.85453093771329103</v>
      </c>
      <c r="R1203">
        <v>1.488302727</v>
      </c>
      <c r="S1203">
        <v>0.25317464000000001</v>
      </c>
      <c r="T1203">
        <f t="shared" si="57"/>
        <v>-0.65924562888426408</v>
      </c>
    </row>
    <row r="1204" spans="1:20">
      <c r="A1204" s="7" t="s">
        <v>3671</v>
      </c>
      <c r="B1204" t="s">
        <v>37</v>
      </c>
      <c r="C1204" t="s">
        <v>3672</v>
      </c>
      <c r="D1204">
        <v>14.734031730098801</v>
      </c>
      <c r="E1204">
        <v>14.734031730098801</v>
      </c>
      <c r="F1204">
        <v>0.51020408163265196</v>
      </c>
      <c r="G1204">
        <v>9.2261904761904692</v>
      </c>
      <c r="H1204">
        <v>35.720581957472298</v>
      </c>
      <c r="I1204" t="s">
        <v>124</v>
      </c>
      <c r="J1204">
        <v>65393069.772727303</v>
      </c>
      <c r="K1204" s="4">
        <v>267.241379310345</v>
      </c>
      <c r="L1204" s="14">
        <v>0.14162317569999999</v>
      </c>
      <c r="M1204" s="14">
        <v>26.659705102927798</v>
      </c>
      <c r="N1204" s="14">
        <v>33.265457559283298</v>
      </c>
      <c r="O1204" s="14">
        <v>0.89544850917632401</v>
      </c>
      <c r="P1204" s="14">
        <v>0.268226112165112</v>
      </c>
      <c r="R1204">
        <v>0.39812967014112299</v>
      </c>
      <c r="S1204">
        <v>0.62</v>
      </c>
      <c r="T1204">
        <f t="shared" si="57"/>
        <v>-0.89563995076314429</v>
      </c>
    </row>
    <row r="1205" spans="1:20">
      <c r="A1205" s="7" t="s">
        <v>3671</v>
      </c>
      <c r="B1205" t="s">
        <v>40</v>
      </c>
      <c r="C1205" t="str">
        <f t="shared" ref="C1205:C1213" si="82">C1204</f>
        <v>Pansar Bhd</v>
      </c>
      <c r="I1205" t="str">
        <f t="shared" ref="I1205:I1213" si="83">I1204</f>
        <v>Industrials</v>
      </c>
      <c r="J1205">
        <v>72442820.004803106</v>
      </c>
      <c r="K1205" s="4">
        <v>32.828282827999999</v>
      </c>
      <c r="L1205" s="14">
        <v>3.3896572516000001</v>
      </c>
      <c r="M1205" s="14">
        <f t="shared" ref="M1205:M1213" si="84">M1204</f>
        <v>26.659705102927798</v>
      </c>
      <c r="N1205" s="14">
        <f t="shared" ref="N1205:N1213" si="85">N1204</f>
        <v>33.265457559283298</v>
      </c>
      <c r="O1205" s="14">
        <f t="shared" ref="O1205:O1213" si="86">O1204</f>
        <v>0.89544850917632401</v>
      </c>
      <c r="P1205" s="14">
        <f t="shared" ref="P1205:P1213" si="87">P1204</f>
        <v>0.268226112165112</v>
      </c>
      <c r="R1205">
        <v>0.68375898999999996</v>
      </c>
      <c r="S1205">
        <v>0.65</v>
      </c>
      <c r="T1205">
        <f t="shared" si="57"/>
        <v>-4.7252884850545615E-2</v>
      </c>
    </row>
    <row r="1206" spans="1:20">
      <c r="A1206" s="7" t="s">
        <v>3671</v>
      </c>
      <c r="B1206" t="s">
        <v>41</v>
      </c>
      <c r="C1206" t="str">
        <f t="shared" si="82"/>
        <v>Pansar Bhd</v>
      </c>
      <c r="I1206" t="str">
        <f t="shared" si="83"/>
        <v>Industrials</v>
      </c>
      <c r="J1206">
        <v>85744514.800995007</v>
      </c>
      <c r="K1206" s="4">
        <v>140.09908458199999</v>
      </c>
      <c r="L1206" s="14">
        <v>2.8340849810000002</v>
      </c>
      <c r="M1206" s="14">
        <f t="shared" si="84"/>
        <v>26.659705102927798</v>
      </c>
      <c r="N1206" s="14">
        <f t="shared" si="85"/>
        <v>33.265457559283298</v>
      </c>
      <c r="O1206" s="14">
        <f t="shared" si="86"/>
        <v>0.89544850917632401</v>
      </c>
      <c r="P1206" s="14">
        <f t="shared" si="87"/>
        <v>0.268226112165112</v>
      </c>
      <c r="Q1206">
        <v>18.526540377</v>
      </c>
      <c r="R1206">
        <v>1.031940023</v>
      </c>
      <c r="S1206">
        <v>0.65426272500000004</v>
      </c>
      <c r="T1206">
        <f t="shared" si="57"/>
        <v>-6.5366280830525423E-3</v>
      </c>
    </row>
    <row r="1207" spans="1:20">
      <c r="A1207" s="7" t="s">
        <v>3671</v>
      </c>
      <c r="B1207" t="s">
        <v>42</v>
      </c>
      <c r="C1207" t="str">
        <f t="shared" si="82"/>
        <v>Pansar Bhd</v>
      </c>
      <c r="I1207" t="str">
        <f t="shared" si="83"/>
        <v>Industrials</v>
      </c>
      <c r="J1207">
        <v>70616287.600880399</v>
      </c>
      <c r="K1207" s="4">
        <v>26.840006112000001</v>
      </c>
      <c r="L1207" s="14">
        <v>2.9766479889999999</v>
      </c>
      <c r="M1207" s="14">
        <f t="shared" si="84"/>
        <v>26.659705102927798</v>
      </c>
      <c r="N1207" s="14">
        <f t="shared" si="85"/>
        <v>33.265457559283298</v>
      </c>
      <c r="O1207" s="14">
        <f t="shared" si="86"/>
        <v>0.89544850917632401</v>
      </c>
      <c r="P1207" s="14">
        <f t="shared" si="87"/>
        <v>0.268226112165112</v>
      </c>
      <c r="Q1207">
        <v>9.3315429569999999</v>
      </c>
      <c r="R1207">
        <v>0.73899603599999997</v>
      </c>
      <c r="S1207">
        <v>0.54887812499999999</v>
      </c>
      <c r="T1207">
        <f t="shared" si="57"/>
        <v>0.17563256864315815</v>
      </c>
    </row>
    <row r="1208" spans="1:20">
      <c r="A1208" s="7" t="s">
        <v>3671</v>
      </c>
      <c r="B1208" t="s">
        <v>43</v>
      </c>
      <c r="C1208" t="str">
        <f t="shared" si="82"/>
        <v>Pansar Bhd</v>
      </c>
      <c r="I1208" t="str">
        <f t="shared" si="83"/>
        <v>Industrials</v>
      </c>
      <c r="J1208">
        <v>59661016.949152499</v>
      </c>
      <c r="K1208" s="4">
        <v>26.582079125</v>
      </c>
      <c r="L1208" s="14">
        <v>3.3956934360000002</v>
      </c>
      <c r="M1208" s="14">
        <f t="shared" si="84"/>
        <v>26.659705102927798</v>
      </c>
      <c r="N1208" s="14">
        <f t="shared" si="85"/>
        <v>33.265457559283298</v>
      </c>
      <c r="O1208" s="14">
        <f t="shared" si="86"/>
        <v>0.89544850917632401</v>
      </c>
      <c r="P1208" s="14">
        <f t="shared" si="87"/>
        <v>0.268226112165112</v>
      </c>
      <c r="R1208">
        <v>0.54966048199999995</v>
      </c>
      <c r="S1208">
        <v>0.468376234</v>
      </c>
      <c r="T1208">
        <f t="shared" si="57"/>
        <v>0.15860453057815038</v>
      </c>
    </row>
    <row r="1209" spans="1:20">
      <c r="A1209" s="7" t="s">
        <v>3671</v>
      </c>
      <c r="B1209" t="s">
        <v>44</v>
      </c>
      <c r="C1209" t="str">
        <f t="shared" si="82"/>
        <v>Pansar Bhd</v>
      </c>
      <c r="I1209" t="str">
        <f t="shared" si="83"/>
        <v>Industrials</v>
      </c>
      <c r="J1209">
        <v>27695351.137487601</v>
      </c>
      <c r="K1209" s="4">
        <v>14.967233078</v>
      </c>
      <c r="L1209" s="14">
        <v>2.0791340319999998</v>
      </c>
      <c r="M1209" s="14">
        <f t="shared" si="84"/>
        <v>26.659705102927798</v>
      </c>
      <c r="N1209" s="14">
        <f t="shared" si="85"/>
        <v>33.265457559283298</v>
      </c>
      <c r="O1209" s="14">
        <f t="shared" si="86"/>
        <v>0.89544850917632401</v>
      </c>
      <c r="P1209" s="14">
        <f t="shared" si="87"/>
        <v>0.268226112165112</v>
      </c>
      <c r="R1209">
        <v>0.26247235600000002</v>
      </c>
      <c r="S1209">
        <v>0.22675358100000001</v>
      </c>
      <c r="T1209">
        <f t="shared" si="57"/>
        <v>0.72540801015762113</v>
      </c>
    </row>
    <row r="1210" spans="1:20">
      <c r="A1210" s="7" t="s">
        <v>3671</v>
      </c>
      <c r="B1210" t="s">
        <v>45</v>
      </c>
      <c r="C1210" t="str">
        <f t="shared" si="82"/>
        <v>Pansar Bhd</v>
      </c>
      <c r="I1210" t="str">
        <f t="shared" si="83"/>
        <v>Industrials</v>
      </c>
      <c r="J1210">
        <v>24974913.591258701</v>
      </c>
      <c r="K1210" s="4">
        <v>10.605873767</v>
      </c>
      <c r="L1210" s="14">
        <v>3.1894526010000002</v>
      </c>
      <c r="M1210" s="14">
        <f t="shared" si="84"/>
        <v>26.659705102927798</v>
      </c>
      <c r="N1210" s="14">
        <f t="shared" si="85"/>
        <v>33.265457559283298</v>
      </c>
      <c r="O1210" s="14">
        <f t="shared" si="86"/>
        <v>0.89544850917632401</v>
      </c>
      <c r="P1210" s="14">
        <f t="shared" si="87"/>
        <v>0.268226112165112</v>
      </c>
      <c r="Q1210">
        <v>4.9088856740000004</v>
      </c>
      <c r="R1210">
        <v>0.256413059</v>
      </c>
      <c r="S1210">
        <v>0.22675358100000001</v>
      </c>
      <c r="T1210">
        <f t="shared" si="57"/>
        <v>0</v>
      </c>
    </row>
    <row r="1211" spans="1:20">
      <c r="A1211" s="7" t="s">
        <v>3671</v>
      </c>
      <c r="B1211" t="s">
        <v>46</v>
      </c>
      <c r="C1211" t="str">
        <f t="shared" si="82"/>
        <v>Pansar Bhd</v>
      </c>
      <c r="I1211" t="str">
        <f t="shared" si="83"/>
        <v>Industrials</v>
      </c>
      <c r="J1211">
        <v>28391608.391608302</v>
      </c>
      <c r="K1211" s="4">
        <v>11.941623219</v>
      </c>
      <c r="L1211" s="14">
        <v>6.1875955669999998</v>
      </c>
      <c r="M1211" s="14">
        <f t="shared" si="84"/>
        <v>26.659705102927798</v>
      </c>
      <c r="N1211" s="14">
        <f t="shared" si="85"/>
        <v>33.265457559283298</v>
      </c>
      <c r="O1211" s="14">
        <f t="shared" si="86"/>
        <v>0.89544850917632401</v>
      </c>
      <c r="P1211" s="14">
        <f t="shared" si="87"/>
        <v>0.268226112165112</v>
      </c>
      <c r="Q1211">
        <v>2.8922926960000002</v>
      </c>
      <c r="R1211">
        <v>0.249325832</v>
      </c>
      <c r="S1211">
        <v>0.24659451900000001</v>
      </c>
      <c r="T1211">
        <f t="shared" si="57"/>
        <v>-8.3881482612058536E-2</v>
      </c>
    </row>
    <row r="1212" spans="1:20">
      <c r="A1212" s="7" t="s">
        <v>3671</v>
      </c>
      <c r="B1212" t="s">
        <v>47</v>
      </c>
      <c r="C1212" t="str">
        <f t="shared" si="82"/>
        <v>Pansar Bhd</v>
      </c>
      <c r="I1212" t="str">
        <f t="shared" si="83"/>
        <v>Industrials</v>
      </c>
      <c r="J1212">
        <v>34449213.161659501</v>
      </c>
      <c r="K1212" s="4">
        <v>7.1651998739999998</v>
      </c>
      <c r="L1212" s="14">
        <v>6.7541545530000002</v>
      </c>
      <c r="M1212" s="14">
        <f t="shared" si="84"/>
        <v>26.659705102927798</v>
      </c>
      <c r="N1212" s="14">
        <f t="shared" si="85"/>
        <v>33.265457559283298</v>
      </c>
      <c r="O1212" s="14">
        <f t="shared" si="86"/>
        <v>0.89544850917632401</v>
      </c>
      <c r="P1212" s="14">
        <f t="shared" si="87"/>
        <v>0.268226112165112</v>
      </c>
      <c r="Q1212">
        <v>49.135014705000003</v>
      </c>
      <c r="R1212">
        <v>0.24869222599999999</v>
      </c>
      <c r="S1212">
        <v>0.24376010000000001</v>
      </c>
      <c r="T1212">
        <f t="shared" si="57"/>
        <v>1.1560819288915005E-2</v>
      </c>
    </row>
    <row r="1213" spans="1:20">
      <c r="A1213" s="7" t="s">
        <v>3671</v>
      </c>
      <c r="B1213" t="s">
        <v>48</v>
      </c>
      <c r="C1213" t="str">
        <f t="shared" si="82"/>
        <v>Pansar Bhd</v>
      </c>
      <c r="I1213" t="str">
        <f t="shared" si="83"/>
        <v>Industrials</v>
      </c>
      <c r="J1213">
        <v>40158681.721086301</v>
      </c>
      <c r="K1213" s="4">
        <v>7.4381758189999996</v>
      </c>
      <c r="L1213" s="14">
        <v>8.6952621679999993</v>
      </c>
      <c r="M1213" s="14">
        <f t="shared" si="84"/>
        <v>26.659705102927798</v>
      </c>
      <c r="N1213" s="14">
        <f t="shared" si="85"/>
        <v>33.265457559283298</v>
      </c>
      <c r="O1213" s="14">
        <f t="shared" si="86"/>
        <v>0.89544850917632401</v>
      </c>
      <c r="P1213" s="14">
        <f t="shared" si="87"/>
        <v>0.268226112165112</v>
      </c>
      <c r="Q1213">
        <v>5.2044248270000004</v>
      </c>
      <c r="R1213">
        <v>0.25761148099999998</v>
      </c>
      <c r="S1213">
        <v>0.26643545800000001</v>
      </c>
      <c r="T1213">
        <f t="shared" si="57"/>
        <v>-8.8947485492786277E-2</v>
      </c>
    </row>
    <row r="1214" spans="1:20">
      <c r="A1214" s="7" t="s">
        <v>3673</v>
      </c>
      <c r="B1214" t="s">
        <v>40</v>
      </c>
      <c r="C1214" t="s">
        <v>3674</v>
      </c>
      <c r="D1214">
        <v>26.299689554546202</v>
      </c>
      <c r="E1214">
        <v>26.299689554546202</v>
      </c>
      <c r="F1214">
        <v>21.999028073866299</v>
      </c>
      <c r="G1214">
        <v>33.3654099178802</v>
      </c>
      <c r="H1214">
        <v>19.003466433806899</v>
      </c>
      <c r="I1214" t="s">
        <v>117</v>
      </c>
      <c r="J1214">
        <v>23881818.181818198</v>
      </c>
      <c r="M1214" s="14">
        <v>53.517623233668303</v>
      </c>
      <c r="N1214" s="14">
        <v>48.898627910391099</v>
      </c>
      <c r="O1214" s="14">
        <v>-2.3733524571963498</v>
      </c>
      <c r="P1214" s="14">
        <v>0.32626361989827901</v>
      </c>
      <c r="R1214">
        <v>3.1935327011913399</v>
      </c>
      <c r="S1214">
        <v>0.37</v>
      </c>
      <c r="T1214">
        <f t="shared" si="57"/>
        <v>-0.32837097522853442</v>
      </c>
    </row>
    <row r="1215" spans="1:20">
      <c r="A1215" s="7" t="s">
        <v>3673</v>
      </c>
      <c r="B1215" t="s">
        <v>41</v>
      </c>
      <c r="C1215" t="str">
        <f t="shared" ref="C1215:C1223" si="88">C1214</f>
        <v>One Glove Group Bhd</v>
      </c>
      <c r="I1215" t="str">
        <f t="shared" ref="I1215:I1223" si="89">I1214</f>
        <v>Health Care</v>
      </c>
      <c r="J1215">
        <v>85936599.423631102</v>
      </c>
      <c r="L1215" s="14">
        <v>-20.884554569500001</v>
      </c>
      <c r="M1215" s="14">
        <f t="shared" ref="M1215:M1223" si="90">M1214</f>
        <v>53.517623233668303</v>
      </c>
      <c r="N1215" s="14">
        <f t="shared" ref="N1215:N1223" si="91">N1214</f>
        <v>48.898627910391099</v>
      </c>
      <c r="O1215" s="14">
        <f t="shared" ref="O1215:O1223" si="92">O1214</f>
        <v>-2.3733524571963498</v>
      </c>
      <c r="P1215" s="14">
        <f t="shared" ref="P1215:P1223" si="93">P1214</f>
        <v>0.32626361989827901</v>
      </c>
      <c r="R1215">
        <v>31.403247038</v>
      </c>
      <c r="S1215">
        <v>1.26</v>
      </c>
      <c r="T1215">
        <f t="shared" si="57"/>
        <v>-1.2253639943072536</v>
      </c>
    </row>
    <row r="1216" spans="1:20">
      <c r="A1216" s="7" t="s">
        <v>3673</v>
      </c>
      <c r="B1216" t="s">
        <v>42</v>
      </c>
      <c r="C1216" t="str">
        <f t="shared" si="88"/>
        <v>One Glove Group Bhd</v>
      </c>
      <c r="I1216" t="str">
        <f t="shared" si="89"/>
        <v>Health Care</v>
      </c>
      <c r="J1216">
        <v>144825870.64676601</v>
      </c>
      <c r="L1216" s="14">
        <v>-10.135816967</v>
      </c>
      <c r="M1216" s="14">
        <f t="shared" si="90"/>
        <v>53.517623233668303</v>
      </c>
      <c r="N1216" s="14">
        <f t="shared" si="91"/>
        <v>48.898627910391099</v>
      </c>
      <c r="O1216" s="14">
        <f t="shared" si="92"/>
        <v>-2.3733524571963498</v>
      </c>
      <c r="P1216" s="14">
        <f t="shared" si="93"/>
        <v>0.32626361989827901</v>
      </c>
      <c r="Q1216">
        <v>82.657886927999996</v>
      </c>
      <c r="R1216">
        <v>32.445385643999998</v>
      </c>
      <c r="S1216">
        <v>2.0499999999999998</v>
      </c>
      <c r="T1216">
        <f t="shared" si="57"/>
        <v>-0.48672807218693004</v>
      </c>
    </row>
    <row r="1217" spans="1:20">
      <c r="A1217" s="7" t="s">
        <v>3673</v>
      </c>
      <c r="B1217" t="s">
        <v>43</v>
      </c>
      <c r="C1217" t="str">
        <f t="shared" si="88"/>
        <v>One Glove Group Bhd</v>
      </c>
      <c r="I1217" t="str">
        <f t="shared" si="89"/>
        <v>Health Care</v>
      </c>
      <c r="J1217">
        <v>4930300.8070432805</v>
      </c>
      <c r="M1217" s="14">
        <f t="shared" si="90"/>
        <v>53.517623233668303</v>
      </c>
      <c r="N1217" s="14">
        <f t="shared" si="91"/>
        <v>48.898627910391099</v>
      </c>
      <c r="O1217" s="14">
        <f t="shared" si="92"/>
        <v>-2.3733524571963498</v>
      </c>
      <c r="P1217" s="14">
        <f t="shared" si="93"/>
        <v>0.32626361989827901</v>
      </c>
      <c r="R1217">
        <v>0.63734661500000001</v>
      </c>
      <c r="S1217">
        <v>0.16</v>
      </c>
      <c r="T1217">
        <f t="shared" si="57"/>
        <v>2.5504212568986269</v>
      </c>
    </row>
    <row r="1218" spans="1:20">
      <c r="A1218" s="7" t="s">
        <v>3673</v>
      </c>
      <c r="B1218" t="s">
        <v>44</v>
      </c>
      <c r="C1218" t="str">
        <f t="shared" si="88"/>
        <v>One Glove Group Bhd</v>
      </c>
      <c r="I1218" t="str">
        <f t="shared" si="89"/>
        <v>Health Care</v>
      </c>
      <c r="J1218">
        <v>4423728.8135593198</v>
      </c>
      <c r="M1218" s="14">
        <f t="shared" si="90"/>
        <v>53.517623233668303</v>
      </c>
      <c r="N1218" s="14">
        <f t="shared" si="91"/>
        <v>48.898627910391099</v>
      </c>
      <c r="O1218" s="14">
        <f t="shared" si="92"/>
        <v>-2.3733524571963498</v>
      </c>
      <c r="P1218" s="14">
        <f t="shared" si="93"/>
        <v>0.32626361989827901</v>
      </c>
      <c r="R1218">
        <v>0.64709215799999997</v>
      </c>
      <c r="S1218">
        <v>0.14499999999999999</v>
      </c>
      <c r="T1218">
        <f t="shared" si="57"/>
        <v>9.8440072813252705E-2</v>
      </c>
    </row>
    <row r="1219" spans="1:20">
      <c r="A1219" s="7" t="s">
        <v>3673</v>
      </c>
      <c r="B1219" t="s">
        <v>45</v>
      </c>
      <c r="C1219" t="str">
        <f t="shared" si="88"/>
        <v>One Glove Group Bhd</v>
      </c>
      <c r="I1219" t="str">
        <f t="shared" si="89"/>
        <v>Health Care</v>
      </c>
      <c r="J1219">
        <v>6387240.3560830802</v>
      </c>
      <c r="L1219" s="14">
        <v>-3.5212919880000002</v>
      </c>
      <c r="M1219" s="14">
        <f t="shared" si="90"/>
        <v>53.517623233668303</v>
      </c>
      <c r="N1219" s="14">
        <f t="shared" si="91"/>
        <v>48.898627910391099</v>
      </c>
      <c r="O1219" s="14">
        <f t="shared" si="92"/>
        <v>-2.3733524571963498</v>
      </c>
      <c r="P1219" s="14">
        <f t="shared" si="93"/>
        <v>0.32626361989827901</v>
      </c>
      <c r="Q1219">
        <v>14.415912756999999</v>
      </c>
      <c r="R1219">
        <v>0.598643076</v>
      </c>
      <c r="S1219">
        <v>0.20499999999999999</v>
      </c>
      <c r="T1219">
        <f t="shared" si="57"/>
        <v>-0.34627623671783381</v>
      </c>
    </row>
    <row r="1220" spans="1:20">
      <c r="A1220" s="7" t="s">
        <v>3673</v>
      </c>
      <c r="B1220" t="s">
        <v>46</v>
      </c>
      <c r="C1220" t="str">
        <f t="shared" si="88"/>
        <v>One Glove Group Bhd</v>
      </c>
      <c r="I1220" t="str">
        <f t="shared" si="89"/>
        <v>Health Care</v>
      </c>
      <c r="J1220">
        <v>5338387.7801315598</v>
      </c>
      <c r="L1220" s="14">
        <v>-14.589357486999999</v>
      </c>
      <c r="M1220" s="14">
        <f t="shared" si="90"/>
        <v>53.517623233668303</v>
      </c>
      <c r="N1220" s="14">
        <f t="shared" si="91"/>
        <v>48.898627910391099</v>
      </c>
      <c r="O1220" s="14">
        <f t="shared" si="92"/>
        <v>-2.3733524571963498</v>
      </c>
      <c r="P1220" s="14">
        <f t="shared" si="93"/>
        <v>0.32626361989827901</v>
      </c>
      <c r="R1220">
        <v>0.74536273200000003</v>
      </c>
      <c r="S1220">
        <v>0.19</v>
      </c>
      <c r="T1220">
        <f t="shared" si="57"/>
        <v>7.5985906977922055E-2</v>
      </c>
    </row>
    <row r="1221" spans="1:20">
      <c r="A1221" s="7" t="s">
        <v>3673</v>
      </c>
      <c r="B1221" t="s">
        <v>47</v>
      </c>
      <c r="C1221" t="str">
        <f t="shared" si="88"/>
        <v>One Glove Group Bhd</v>
      </c>
      <c r="I1221" t="str">
        <f t="shared" si="89"/>
        <v>Health Care</v>
      </c>
      <c r="J1221">
        <v>10426573.426573399</v>
      </c>
      <c r="L1221" s="14">
        <v>-0.92532793199999996</v>
      </c>
      <c r="M1221" s="14">
        <f t="shared" si="90"/>
        <v>53.517623233668303</v>
      </c>
      <c r="N1221" s="14">
        <f t="shared" si="91"/>
        <v>48.898627910391099</v>
      </c>
      <c r="O1221" s="14">
        <f t="shared" si="92"/>
        <v>-2.3733524571963498</v>
      </c>
      <c r="P1221" s="14">
        <f t="shared" si="93"/>
        <v>0.32626361989827901</v>
      </c>
      <c r="Q1221">
        <v>24.563022025999999</v>
      </c>
      <c r="R1221">
        <v>1.108905255</v>
      </c>
      <c r="S1221">
        <v>0.35499999999999998</v>
      </c>
      <c r="T1221">
        <f t="shared" si="57"/>
        <v>-0.62509371731492958</v>
      </c>
    </row>
    <row r="1222" spans="1:20">
      <c r="A1222" s="7" t="s">
        <v>3673</v>
      </c>
      <c r="B1222" t="s">
        <v>48</v>
      </c>
      <c r="C1222" t="str">
        <f t="shared" si="88"/>
        <v>One Glove Group Bhd</v>
      </c>
      <c r="I1222" t="str">
        <f t="shared" si="89"/>
        <v>Health Care</v>
      </c>
      <c r="J1222">
        <v>9373390.5579399094</v>
      </c>
      <c r="L1222" s="14">
        <v>2.4477579249999999</v>
      </c>
      <c r="M1222" s="14">
        <f t="shared" si="90"/>
        <v>53.517623233668303</v>
      </c>
      <c r="N1222" s="14">
        <f t="shared" si="91"/>
        <v>48.898627910391099</v>
      </c>
      <c r="O1222" s="14">
        <f t="shared" si="92"/>
        <v>-2.3733524571963498</v>
      </c>
      <c r="P1222" s="14">
        <f t="shared" si="93"/>
        <v>0.32626361989827901</v>
      </c>
      <c r="Q1222">
        <v>10.098176717999999</v>
      </c>
      <c r="R1222">
        <v>0.58689777600000004</v>
      </c>
      <c r="S1222">
        <v>0.26</v>
      </c>
      <c r="T1222">
        <f t="shared" ref="T1222:T1285" si="94">LN(S1221/S1222)</f>
        <v>0.31143615845988792</v>
      </c>
    </row>
    <row r="1223" spans="1:20">
      <c r="A1223" s="7" t="s">
        <v>3673</v>
      </c>
      <c r="B1223" t="s">
        <v>60</v>
      </c>
      <c r="C1223" t="str">
        <f t="shared" si="88"/>
        <v>One Glove Group Bhd</v>
      </c>
      <c r="I1223" t="str">
        <f t="shared" si="89"/>
        <v>Health Care</v>
      </c>
      <c r="J1223">
        <v>10573695.4531583</v>
      </c>
      <c r="K1223" s="4">
        <v>10.404842981</v>
      </c>
      <c r="L1223" s="14">
        <v>-9.356773746</v>
      </c>
      <c r="M1223" s="14">
        <f t="shared" si="90"/>
        <v>53.517623233668303</v>
      </c>
      <c r="N1223" s="14">
        <f t="shared" si="91"/>
        <v>48.898627910391099</v>
      </c>
      <c r="O1223" s="14">
        <f t="shared" si="92"/>
        <v>-2.3733524571963498</v>
      </c>
      <c r="P1223" s="14">
        <f t="shared" si="93"/>
        <v>0.32626361989827901</v>
      </c>
      <c r="Q1223">
        <v>1.597785142</v>
      </c>
      <c r="R1223">
        <v>0.62589029100000004</v>
      </c>
      <c r="S1223">
        <v>0.27500000000000002</v>
      </c>
      <c r="T1223">
        <f t="shared" si="94"/>
        <v>-5.6089466651043585E-2</v>
      </c>
    </row>
    <row r="1224" spans="1:20">
      <c r="A1224" s="7" t="s">
        <v>3675</v>
      </c>
      <c r="B1224" t="s">
        <v>37</v>
      </c>
      <c r="C1224" t="s">
        <v>3676</v>
      </c>
      <c r="D1224">
        <v>29.6247565102557</v>
      </c>
      <c r="E1224">
        <v>29.6247565102557</v>
      </c>
      <c r="F1224">
        <v>3.16467161146605</v>
      </c>
      <c r="G1224">
        <v>34.041863311479503</v>
      </c>
      <c r="H1224">
        <v>33.759162234394402</v>
      </c>
      <c r="I1224" t="s">
        <v>51</v>
      </c>
      <c r="J1224">
        <v>50683896.951357499</v>
      </c>
      <c r="K1224" s="4">
        <v>1.57345971563981</v>
      </c>
      <c r="L1224" s="14">
        <v>-1.3977185537000001</v>
      </c>
      <c r="M1224" s="14">
        <v>36.914974791604401</v>
      </c>
      <c r="N1224" s="14">
        <v>39.523448410705299</v>
      </c>
      <c r="O1224" s="14">
        <v>1.0016267731901201</v>
      </c>
      <c r="P1224" s="14">
        <v>0.80844530994609498</v>
      </c>
      <c r="R1224">
        <v>1.1657789671241101</v>
      </c>
      <c r="S1224">
        <v>0.41499999999999998</v>
      </c>
      <c r="T1224">
        <f t="shared" si="94"/>
        <v>-0.41150742256412681</v>
      </c>
    </row>
    <row r="1225" spans="1:20">
      <c r="A1225" s="7" t="s">
        <v>3675</v>
      </c>
      <c r="B1225" t="s">
        <v>40</v>
      </c>
      <c r="C1225" t="str">
        <f t="shared" ref="C1225:C1233" si="95">C1224</f>
        <v>Omesti Bhd</v>
      </c>
      <c r="I1225" t="str">
        <f t="shared" ref="I1225:I1233" si="96">I1224</f>
        <v>Information Technology</v>
      </c>
      <c r="J1225">
        <v>53173652.503602304</v>
      </c>
      <c r="L1225" s="14">
        <v>1.2638398231000001</v>
      </c>
      <c r="M1225" s="14">
        <f t="shared" ref="M1225:M1233" si="97">M1224</f>
        <v>36.914974791604401</v>
      </c>
      <c r="N1225" s="14">
        <f t="shared" ref="N1225:N1233" si="98">N1224</f>
        <v>39.523448410705299</v>
      </c>
      <c r="O1225" s="14">
        <f t="shared" ref="O1225:O1233" si="99">O1224</f>
        <v>1.0016267731901201</v>
      </c>
      <c r="P1225" s="14">
        <f t="shared" ref="P1225:P1233" si="100">P1224</f>
        <v>0.80844530994609498</v>
      </c>
      <c r="R1225">
        <v>1.16824529445294</v>
      </c>
      <c r="S1225">
        <v>0.41499999999999998</v>
      </c>
      <c r="T1225">
        <f t="shared" si="94"/>
        <v>0</v>
      </c>
    </row>
    <row r="1226" spans="1:20">
      <c r="A1226" s="7" t="s">
        <v>3675</v>
      </c>
      <c r="B1226" t="s">
        <v>41</v>
      </c>
      <c r="C1226" t="str">
        <f t="shared" si="95"/>
        <v>Omesti Bhd</v>
      </c>
      <c r="I1226" t="str">
        <f t="shared" si="96"/>
        <v>Information Technology</v>
      </c>
      <c r="J1226">
        <v>70758665.478855699</v>
      </c>
      <c r="K1226" s="4">
        <v>306.34586363599999</v>
      </c>
      <c r="L1226" s="14">
        <v>7.3020631429999998</v>
      </c>
      <c r="M1226" s="14">
        <f t="shared" si="97"/>
        <v>36.914974791604401</v>
      </c>
      <c r="N1226" s="14">
        <f t="shared" si="98"/>
        <v>39.523448410705299</v>
      </c>
      <c r="O1226" s="14">
        <f t="shared" si="99"/>
        <v>1.0016267731901201</v>
      </c>
      <c r="P1226" s="14">
        <f t="shared" si="100"/>
        <v>0.80844530994609498</v>
      </c>
      <c r="Q1226">
        <v>4.7701869959999996</v>
      </c>
      <c r="R1226">
        <v>1.012822041</v>
      </c>
      <c r="S1226">
        <v>0.47177263000000003</v>
      </c>
      <c r="T1226">
        <f t="shared" si="94"/>
        <v>-0.12821863319068666</v>
      </c>
    </row>
    <row r="1227" spans="1:20">
      <c r="A1227" s="7" t="s">
        <v>3675</v>
      </c>
      <c r="B1227" t="s">
        <v>42</v>
      </c>
      <c r="C1227" t="str">
        <f t="shared" si="95"/>
        <v>Omesti Bhd</v>
      </c>
      <c r="I1227" t="str">
        <f t="shared" si="96"/>
        <v>Information Technology</v>
      </c>
      <c r="J1227">
        <v>60858900.709219798</v>
      </c>
      <c r="K1227" s="4">
        <v>11.547352304</v>
      </c>
      <c r="L1227" s="14">
        <v>-5.0407827559999996</v>
      </c>
      <c r="M1227" s="14">
        <f t="shared" si="97"/>
        <v>36.914974791604401</v>
      </c>
      <c r="N1227" s="14">
        <f t="shared" si="98"/>
        <v>39.523448410705299</v>
      </c>
      <c r="O1227" s="14">
        <f t="shared" si="99"/>
        <v>1.0016267731901201</v>
      </c>
      <c r="P1227" s="14">
        <f t="shared" si="100"/>
        <v>0.80844530994609498</v>
      </c>
      <c r="R1227">
        <v>0.87615945100000003</v>
      </c>
      <c r="S1227">
        <v>0.45854536000000001</v>
      </c>
      <c r="T1227">
        <f t="shared" si="94"/>
        <v>2.8437935320533625E-2</v>
      </c>
    </row>
    <row r="1228" spans="1:20">
      <c r="A1228" s="7" t="s">
        <v>3675</v>
      </c>
      <c r="B1228" t="s">
        <v>43</v>
      </c>
      <c r="C1228" t="str">
        <f t="shared" si="95"/>
        <v>Omesti Bhd</v>
      </c>
      <c r="I1228" t="str">
        <f t="shared" si="96"/>
        <v>Information Technology</v>
      </c>
      <c r="J1228">
        <v>47349065.9200968</v>
      </c>
      <c r="L1228" s="14">
        <v>-31.864073809000001</v>
      </c>
      <c r="M1228" s="14">
        <f t="shared" si="97"/>
        <v>36.914974791604401</v>
      </c>
      <c r="N1228" s="14">
        <f t="shared" si="98"/>
        <v>39.523448410705299</v>
      </c>
      <c r="O1228" s="14">
        <f t="shared" si="99"/>
        <v>1.0016267731901201</v>
      </c>
      <c r="P1228" s="14">
        <f t="shared" si="100"/>
        <v>0.80844530994609498</v>
      </c>
      <c r="R1228">
        <v>0.59184284200000004</v>
      </c>
      <c r="S1228">
        <v>0.36154538000000003</v>
      </c>
      <c r="T1228">
        <f t="shared" si="94"/>
        <v>0.23767165187711956</v>
      </c>
    </row>
    <row r="1229" spans="1:20">
      <c r="A1229" s="7" t="s">
        <v>3675</v>
      </c>
      <c r="B1229" t="s">
        <v>44</v>
      </c>
      <c r="C1229" t="str">
        <f t="shared" si="95"/>
        <v>Omesti Bhd</v>
      </c>
      <c r="I1229" t="str">
        <f t="shared" si="96"/>
        <v>Information Technology</v>
      </c>
      <c r="J1229">
        <v>56470096.496043503</v>
      </c>
      <c r="L1229" s="14">
        <v>-2.6016296099999998</v>
      </c>
      <c r="M1229" s="14">
        <f t="shared" si="97"/>
        <v>36.914974791604401</v>
      </c>
      <c r="N1229" s="14">
        <f t="shared" si="98"/>
        <v>39.523448410705299</v>
      </c>
      <c r="O1229" s="14">
        <f t="shared" si="99"/>
        <v>1.0016267731901201</v>
      </c>
      <c r="P1229" s="14">
        <f t="shared" si="100"/>
        <v>0.80844530994609498</v>
      </c>
      <c r="Q1229">
        <v>11.294291649</v>
      </c>
      <c r="R1229">
        <v>0.50043221299999996</v>
      </c>
      <c r="S1229">
        <v>0.46736354000000002</v>
      </c>
      <c r="T1229">
        <f t="shared" si="94"/>
        <v>-0.25671984684781396</v>
      </c>
    </row>
    <row r="1230" spans="1:20">
      <c r="A1230" s="7" t="s">
        <v>3675</v>
      </c>
      <c r="B1230" t="s">
        <v>45</v>
      </c>
      <c r="C1230" t="str">
        <f t="shared" si="95"/>
        <v>Omesti Bhd</v>
      </c>
      <c r="I1230" t="str">
        <f t="shared" si="96"/>
        <v>Information Technology</v>
      </c>
      <c r="J1230">
        <v>43630638.511539698</v>
      </c>
      <c r="L1230" s="14">
        <v>-4.997117287</v>
      </c>
      <c r="M1230" s="14">
        <f t="shared" si="97"/>
        <v>36.914974791604401</v>
      </c>
      <c r="N1230" s="14">
        <f t="shared" si="98"/>
        <v>39.523448410705299</v>
      </c>
      <c r="O1230" s="14">
        <f t="shared" si="99"/>
        <v>1.0016267731901201</v>
      </c>
      <c r="P1230" s="14">
        <f t="shared" si="100"/>
        <v>0.80844530994609498</v>
      </c>
      <c r="R1230">
        <v>0.41119609699999998</v>
      </c>
      <c r="S1230">
        <v>0.40122719000000001</v>
      </c>
      <c r="T1230">
        <f t="shared" si="94"/>
        <v>0.15257958759521717</v>
      </c>
    </row>
    <row r="1231" spans="1:20">
      <c r="A1231" s="7" t="s">
        <v>3675</v>
      </c>
      <c r="B1231" t="s">
        <v>46</v>
      </c>
      <c r="C1231" t="str">
        <f t="shared" si="95"/>
        <v>Omesti Bhd</v>
      </c>
      <c r="I1231" t="str">
        <f t="shared" si="96"/>
        <v>Information Technology</v>
      </c>
      <c r="J1231">
        <v>46597052.822843798</v>
      </c>
      <c r="L1231" s="14">
        <v>5.3468928999999998E-2</v>
      </c>
      <c r="M1231" s="14">
        <f t="shared" si="97"/>
        <v>36.914974791604401</v>
      </c>
      <c r="N1231" s="14">
        <f t="shared" si="98"/>
        <v>39.523448410705299</v>
      </c>
      <c r="O1231" s="14">
        <f t="shared" si="99"/>
        <v>1.0016267731901201</v>
      </c>
      <c r="P1231" s="14">
        <f t="shared" si="100"/>
        <v>0.80844530994609498</v>
      </c>
      <c r="R1231">
        <v>0.43259642399999998</v>
      </c>
      <c r="S1231">
        <v>0.45413627000000001</v>
      </c>
      <c r="T1231">
        <f t="shared" si="94"/>
        <v>-0.12386948171278567</v>
      </c>
    </row>
    <row r="1232" spans="1:20">
      <c r="A1232" s="7" t="s">
        <v>3675</v>
      </c>
      <c r="B1232" t="s">
        <v>47</v>
      </c>
      <c r="C1232" t="str">
        <f t="shared" si="95"/>
        <v>Omesti Bhd</v>
      </c>
      <c r="I1232" t="str">
        <f t="shared" si="96"/>
        <v>Information Technology</v>
      </c>
      <c r="J1232">
        <v>60423296.088698097</v>
      </c>
      <c r="K1232" s="4">
        <v>6.991385191</v>
      </c>
      <c r="L1232" s="14">
        <v>7.8220662430000001</v>
      </c>
      <c r="M1232" s="14">
        <f t="shared" si="97"/>
        <v>36.914974791604401</v>
      </c>
      <c r="N1232" s="14">
        <f t="shared" si="98"/>
        <v>39.523448410705299</v>
      </c>
      <c r="O1232" s="14">
        <f t="shared" si="99"/>
        <v>1.0016267731901201</v>
      </c>
      <c r="P1232" s="14">
        <f t="shared" si="100"/>
        <v>0.80844530994609498</v>
      </c>
      <c r="R1232">
        <v>0.44615598899999998</v>
      </c>
      <c r="S1232">
        <v>0.47163884499999997</v>
      </c>
      <c r="T1232">
        <f t="shared" si="94"/>
        <v>-3.7816226614654773E-2</v>
      </c>
    </row>
    <row r="1233" spans="1:20">
      <c r="A1233" s="7" t="s">
        <v>3675</v>
      </c>
      <c r="B1233" t="s">
        <v>48</v>
      </c>
      <c r="C1233" t="str">
        <f t="shared" si="95"/>
        <v>Omesti Bhd</v>
      </c>
      <c r="I1233" t="str">
        <f t="shared" si="96"/>
        <v>Information Technology</v>
      </c>
      <c r="J1233">
        <v>86886779.066219106</v>
      </c>
      <c r="L1233" s="14">
        <v>-10.083411397000001</v>
      </c>
      <c r="M1233" s="14">
        <f t="shared" si="97"/>
        <v>36.914974791604401</v>
      </c>
      <c r="N1233" s="14">
        <f t="shared" si="98"/>
        <v>39.523448410705299</v>
      </c>
      <c r="O1233" s="14">
        <f t="shared" si="99"/>
        <v>1.0016267731901201</v>
      </c>
      <c r="P1233" s="14">
        <f t="shared" si="100"/>
        <v>0.80844530994609498</v>
      </c>
      <c r="Q1233">
        <v>19.684334972999999</v>
      </c>
      <c r="R1233">
        <v>0.71041985600000002</v>
      </c>
      <c r="S1233">
        <v>0.63606339599999995</v>
      </c>
      <c r="T1233">
        <f t="shared" si="94"/>
        <v>-0.29908470381398999</v>
      </c>
    </row>
    <row r="1234" spans="1:20">
      <c r="A1234" s="7" t="s">
        <v>3677</v>
      </c>
      <c r="B1234" t="s">
        <v>40</v>
      </c>
      <c r="C1234" t="s">
        <v>3678</v>
      </c>
      <c r="D1234">
        <v>26.583395317528201</v>
      </c>
      <c r="E1234">
        <v>26.583395317528201</v>
      </c>
      <c r="F1234">
        <v>13.345472309810299</v>
      </c>
      <c r="G1234">
        <v>29.2897085808711</v>
      </c>
      <c r="H1234">
        <v>31.304808023074202</v>
      </c>
      <c r="I1234" t="s">
        <v>112</v>
      </c>
      <c r="J1234">
        <v>99459263.879545406</v>
      </c>
      <c r="K1234" s="4">
        <v>14.7581792318634</v>
      </c>
      <c r="L1234" s="14">
        <v>2.2703443068000002</v>
      </c>
      <c r="M1234" s="14">
        <v>29.719692874890601</v>
      </c>
      <c r="N1234" s="14">
        <v>21.298753233082799</v>
      </c>
      <c r="O1234" s="14">
        <v>0.90497734485867998</v>
      </c>
      <c r="P1234" s="14">
        <v>0.66074274628906704</v>
      </c>
      <c r="Q1234">
        <v>7.7219925372318103</v>
      </c>
      <c r="R1234">
        <v>0.76595907681456099</v>
      </c>
      <c r="S1234">
        <v>0.41499999999999998</v>
      </c>
      <c r="T1234">
        <f t="shared" si="94"/>
        <v>0.42701971738706096</v>
      </c>
    </row>
    <row r="1235" spans="1:20">
      <c r="A1235" s="7" t="s">
        <v>3677</v>
      </c>
      <c r="B1235" t="s">
        <v>41</v>
      </c>
      <c r="C1235" t="str">
        <f t="shared" ref="C1235:C1243" si="101">C1234</f>
        <v>Ock Group Bhd</v>
      </c>
      <c r="I1235" t="str">
        <f t="shared" ref="I1235:I1243" si="102">I1234</f>
        <v>Communication Services</v>
      </c>
      <c r="J1235">
        <v>116489129.36599401</v>
      </c>
      <c r="K1235" s="4">
        <v>18.032144257154101</v>
      </c>
      <c r="L1235" s="14">
        <v>2.2426456762</v>
      </c>
      <c r="M1235" s="14">
        <f t="shared" ref="M1235:M1243" si="103">M1234</f>
        <v>29.719692874890601</v>
      </c>
      <c r="N1235" s="14">
        <f t="shared" ref="N1235:N1243" si="104">N1234</f>
        <v>21.298753233082799</v>
      </c>
      <c r="O1235" s="14">
        <f t="shared" ref="O1235:O1243" si="105">O1234</f>
        <v>0.90497734485867998</v>
      </c>
      <c r="P1235" s="14">
        <f t="shared" ref="P1235:P1243" si="106">P1234</f>
        <v>0.66074274628906704</v>
      </c>
      <c r="Q1235">
        <v>2.680663697</v>
      </c>
      <c r="R1235">
        <v>0.99480047965939</v>
      </c>
      <c r="S1235">
        <v>0.46</v>
      </c>
      <c r="T1235">
        <f t="shared" si="94"/>
        <v>-0.1029479692524425</v>
      </c>
    </row>
    <row r="1236" spans="1:20">
      <c r="A1236" s="7" t="s">
        <v>3677</v>
      </c>
      <c r="B1236" t="s">
        <v>42</v>
      </c>
      <c r="C1236" t="str">
        <f t="shared" si="101"/>
        <v>Ock Group Bhd</v>
      </c>
      <c r="I1236" t="str">
        <f t="shared" si="102"/>
        <v>Communication Services</v>
      </c>
      <c r="J1236">
        <v>118033321.791044</v>
      </c>
      <c r="K1236" s="4">
        <v>16.611295681000001</v>
      </c>
      <c r="L1236" s="14">
        <v>2.4802412156</v>
      </c>
      <c r="M1236" s="14">
        <f t="shared" si="103"/>
        <v>29.719692874890601</v>
      </c>
      <c r="N1236" s="14">
        <f t="shared" si="104"/>
        <v>21.298753233082799</v>
      </c>
      <c r="O1236" s="14">
        <f t="shared" si="105"/>
        <v>0.90497734485867998</v>
      </c>
      <c r="P1236" s="14">
        <f t="shared" si="106"/>
        <v>0.66074274628906704</v>
      </c>
      <c r="Q1236">
        <v>2.6822267210000001</v>
      </c>
      <c r="R1236">
        <v>1.0373470549999999</v>
      </c>
      <c r="S1236">
        <v>0.45</v>
      </c>
      <c r="T1236">
        <f t="shared" si="94"/>
        <v>2.1978906718775167E-2</v>
      </c>
    </row>
    <row r="1237" spans="1:20">
      <c r="A1237" s="7" t="s">
        <v>3677</v>
      </c>
      <c r="B1237" t="s">
        <v>43</v>
      </c>
      <c r="C1237" t="str">
        <f t="shared" si="101"/>
        <v>Ock Group Bhd</v>
      </c>
      <c r="I1237" t="str">
        <f t="shared" si="102"/>
        <v>Communication Services</v>
      </c>
      <c r="J1237">
        <v>137139932.20102701</v>
      </c>
      <c r="K1237" s="4">
        <v>18.142994743999999</v>
      </c>
      <c r="L1237" s="14">
        <v>2.6639715980999998</v>
      </c>
      <c r="M1237" s="14">
        <f t="shared" si="103"/>
        <v>29.719692874890601</v>
      </c>
      <c r="N1237" s="14">
        <f t="shared" si="104"/>
        <v>21.298753233082799</v>
      </c>
      <c r="O1237" s="14">
        <f t="shared" si="105"/>
        <v>0.90497734485867998</v>
      </c>
      <c r="P1237" s="14">
        <f t="shared" si="106"/>
        <v>0.66074274628906704</v>
      </c>
      <c r="Q1237">
        <v>4.9404012369999997</v>
      </c>
      <c r="R1237">
        <v>1.1567893039999999</v>
      </c>
      <c r="S1237">
        <v>0.55227276000000003</v>
      </c>
      <c r="T1237">
        <f t="shared" si="94"/>
        <v>-0.20479447190527081</v>
      </c>
    </row>
    <row r="1238" spans="1:20">
      <c r="A1238" s="7" t="s">
        <v>3677</v>
      </c>
      <c r="B1238" t="s">
        <v>44</v>
      </c>
      <c r="C1238" t="str">
        <f t="shared" si="101"/>
        <v>Ock Group Bhd</v>
      </c>
      <c r="I1238" t="str">
        <f t="shared" si="102"/>
        <v>Communication Services</v>
      </c>
      <c r="J1238">
        <v>89679421.0290557</v>
      </c>
      <c r="K1238" s="4">
        <v>15.654459618000001</v>
      </c>
      <c r="L1238" s="14">
        <v>3.33715063</v>
      </c>
      <c r="M1238" s="14">
        <f t="shared" si="103"/>
        <v>29.719692874890601</v>
      </c>
      <c r="N1238" s="14">
        <f t="shared" si="104"/>
        <v>21.298753233082799</v>
      </c>
      <c r="O1238" s="14">
        <f t="shared" si="105"/>
        <v>0.90497734485867998</v>
      </c>
      <c r="P1238" s="14">
        <f t="shared" si="106"/>
        <v>0.66074274628906704</v>
      </c>
      <c r="Q1238">
        <v>5.0340610659999996</v>
      </c>
      <c r="R1238">
        <v>0.79819835299999997</v>
      </c>
      <c r="S1238">
        <v>0.40122380000000002</v>
      </c>
      <c r="T1238">
        <f t="shared" si="94"/>
        <v>0.31952267830743963</v>
      </c>
    </row>
    <row r="1239" spans="1:20">
      <c r="A1239" s="7" t="s">
        <v>3677</v>
      </c>
      <c r="B1239" t="s">
        <v>45</v>
      </c>
      <c r="C1239" t="str">
        <f t="shared" si="101"/>
        <v>Ock Group Bhd</v>
      </c>
      <c r="I1239" t="str">
        <f t="shared" si="102"/>
        <v>Communication Services</v>
      </c>
      <c r="J1239">
        <v>193947988.57566699</v>
      </c>
      <c r="K1239" s="4">
        <v>27.639895900999999</v>
      </c>
      <c r="L1239" s="14">
        <v>4.4911495940000004</v>
      </c>
      <c r="M1239" s="14">
        <f t="shared" si="103"/>
        <v>29.719692874890601</v>
      </c>
      <c r="N1239" s="14">
        <f t="shared" si="104"/>
        <v>21.298753233082799</v>
      </c>
      <c r="O1239" s="14">
        <f t="shared" si="105"/>
        <v>0.90497734485867998</v>
      </c>
      <c r="P1239" s="14">
        <f t="shared" si="106"/>
        <v>0.66074274628906704</v>
      </c>
      <c r="R1239">
        <v>1.711896197</v>
      </c>
      <c r="S1239">
        <v>0.84965040000000003</v>
      </c>
      <c r="T1239">
        <f t="shared" si="94"/>
        <v>-0.75030559439989397</v>
      </c>
    </row>
    <row r="1240" spans="1:20">
      <c r="A1240" s="7" t="s">
        <v>3677</v>
      </c>
      <c r="B1240" t="s">
        <v>46</v>
      </c>
      <c r="C1240" t="str">
        <f t="shared" si="101"/>
        <v>Ock Group Bhd</v>
      </c>
      <c r="I1240" t="str">
        <f t="shared" si="102"/>
        <v>Communication Services</v>
      </c>
      <c r="J1240">
        <v>147689542.004682</v>
      </c>
      <c r="K1240" s="4">
        <v>16.570036028000001</v>
      </c>
      <c r="L1240" s="14">
        <v>6.4517015119999996</v>
      </c>
      <c r="M1240" s="14">
        <f t="shared" si="103"/>
        <v>29.719692874890601</v>
      </c>
      <c r="N1240" s="14">
        <f t="shared" si="104"/>
        <v>21.298753233082799</v>
      </c>
      <c r="O1240" s="14">
        <f t="shared" si="105"/>
        <v>0.90497734485867998</v>
      </c>
      <c r="P1240" s="14">
        <f t="shared" si="106"/>
        <v>0.66074274628906704</v>
      </c>
      <c r="R1240">
        <v>1.655180485</v>
      </c>
      <c r="S1240">
        <v>0.71748255999999999</v>
      </c>
      <c r="T1240">
        <f t="shared" si="94"/>
        <v>0.1690763300439341</v>
      </c>
    </row>
    <row r="1241" spans="1:20">
      <c r="A1241" s="7" t="s">
        <v>3677</v>
      </c>
      <c r="B1241" t="s">
        <v>47</v>
      </c>
      <c r="C1241" t="str">
        <f t="shared" si="101"/>
        <v>Ock Group Bhd</v>
      </c>
      <c r="I1241" t="str">
        <f t="shared" si="102"/>
        <v>Communication Services</v>
      </c>
      <c r="J1241">
        <v>124653361.153846</v>
      </c>
      <c r="K1241" s="4">
        <v>18.390701299</v>
      </c>
      <c r="L1241" s="14">
        <v>6.9998534039999996</v>
      </c>
      <c r="M1241" s="14">
        <f t="shared" si="103"/>
        <v>29.719692874890601</v>
      </c>
      <c r="N1241" s="14">
        <f t="shared" si="104"/>
        <v>21.298753233082799</v>
      </c>
      <c r="O1241" s="14">
        <f t="shared" si="105"/>
        <v>0.90497734485867998</v>
      </c>
      <c r="P1241" s="14">
        <f t="shared" si="106"/>
        <v>0.66074274628906704</v>
      </c>
      <c r="R1241">
        <v>1.99496702</v>
      </c>
      <c r="S1241">
        <v>0.63723779999999997</v>
      </c>
      <c r="T1241">
        <f t="shared" si="94"/>
        <v>0.11860574240784701</v>
      </c>
    </row>
    <row r="1242" spans="1:20">
      <c r="A1242" s="7" t="s">
        <v>3677</v>
      </c>
      <c r="B1242" t="s">
        <v>48</v>
      </c>
      <c r="C1242" t="str">
        <f t="shared" si="101"/>
        <v>Ock Group Bhd</v>
      </c>
      <c r="I1242" t="str">
        <f t="shared" si="102"/>
        <v>Communication Services</v>
      </c>
      <c r="J1242">
        <v>120895200.68669499</v>
      </c>
      <c r="K1242" s="4">
        <v>16.823298695999998</v>
      </c>
      <c r="L1242" s="14">
        <v>9.7494073149999991</v>
      </c>
      <c r="M1242" s="14">
        <f t="shared" si="103"/>
        <v>29.719692874890601</v>
      </c>
      <c r="N1242" s="14">
        <f t="shared" si="104"/>
        <v>21.298753233082799</v>
      </c>
      <c r="O1242" s="14">
        <f t="shared" si="105"/>
        <v>0.90497734485867998</v>
      </c>
      <c r="P1242" s="14">
        <f t="shared" si="106"/>
        <v>0.66074274628906704</v>
      </c>
      <c r="Q1242">
        <v>11.000017870000001</v>
      </c>
      <c r="R1242">
        <v>2.3998194690000001</v>
      </c>
      <c r="S1242">
        <v>0.66182857100000003</v>
      </c>
      <c r="T1242">
        <f t="shared" si="94"/>
        <v>-3.7863667898400843E-2</v>
      </c>
    </row>
    <row r="1243" spans="1:20">
      <c r="A1243" s="7" t="s">
        <v>3677</v>
      </c>
      <c r="B1243" t="s">
        <v>60</v>
      </c>
      <c r="C1243" t="str">
        <f t="shared" si="101"/>
        <v>Ock Group Bhd</v>
      </c>
      <c r="I1243" t="str">
        <f t="shared" si="102"/>
        <v>Communication Services</v>
      </c>
      <c r="J1243">
        <v>69551418.980775103</v>
      </c>
      <c r="K1243" s="4">
        <v>18.608994843000001</v>
      </c>
      <c r="L1243" s="14">
        <v>14.315892799</v>
      </c>
      <c r="M1243" s="14">
        <f t="shared" si="103"/>
        <v>29.719692874890601</v>
      </c>
      <c r="N1243" s="14">
        <f t="shared" si="104"/>
        <v>21.298753233082799</v>
      </c>
      <c r="O1243" s="14">
        <f t="shared" si="105"/>
        <v>0.90497734485867998</v>
      </c>
      <c r="P1243" s="14">
        <f t="shared" si="106"/>
        <v>0.66074274628906704</v>
      </c>
      <c r="R1243">
        <v>1.629056327</v>
      </c>
      <c r="S1243">
        <v>0.441219268</v>
      </c>
      <c r="T1243">
        <f t="shared" si="94"/>
        <v>0.40546460797877792</v>
      </c>
    </row>
    <row r="1244" spans="1:20">
      <c r="A1244" s="7" t="s">
        <v>3679</v>
      </c>
      <c r="B1244" t="s">
        <v>37</v>
      </c>
      <c r="C1244" t="s">
        <v>3680</v>
      </c>
      <c r="D1244">
        <v>24.170057610559901</v>
      </c>
      <c r="E1244">
        <v>24.170057610559901</v>
      </c>
      <c r="F1244">
        <v>2.25861386138613</v>
      </c>
      <c r="G1244">
        <v>21.768459090685798</v>
      </c>
      <c r="H1244">
        <v>46.712444761980301</v>
      </c>
      <c r="I1244" t="s">
        <v>51</v>
      </c>
      <c r="J1244">
        <v>43950134.232954502</v>
      </c>
      <c r="L1244" s="14">
        <v>1.7007425675000001</v>
      </c>
      <c r="M1244" s="14">
        <v>53.788090565802001</v>
      </c>
      <c r="N1244" s="14">
        <v>61.415265978617697</v>
      </c>
      <c r="O1244" s="14">
        <v>0.76713119647287298</v>
      </c>
      <c r="P1244" s="14">
        <v>1.1586563596405399</v>
      </c>
      <c r="Q1244">
        <v>6.0448435692851099</v>
      </c>
      <c r="R1244">
        <v>0.530434733041665</v>
      </c>
      <c r="S1244">
        <v>0.375</v>
      </c>
      <c r="T1244">
        <f t="shared" si="94"/>
        <v>0.16261593225952148</v>
      </c>
    </row>
    <row r="1245" spans="1:20">
      <c r="A1245" s="7" t="s">
        <v>3679</v>
      </c>
      <c r="B1245" t="s">
        <v>40</v>
      </c>
      <c r="C1245" t="str">
        <f t="shared" ref="C1245:C1253" si="107">C1244</f>
        <v>Notion VTec Bhd</v>
      </c>
      <c r="D1245">
        <v>20.3754921952182</v>
      </c>
      <c r="E1245">
        <v>20.3754921952182</v>
      </c>
      <c r="F1245">
        <v>1.97418244406196</v>
      </c>
      <c r="G1245">
        <v>26.0731666799972</v>
      </c>
      <c r="H1245">
        <v>25.549064156659099</v>
      </c>
      <c r="I1245" t="str">
        <f t="shared" ref="I1245:I1253" si="108">I1244</f>
        <v>Information Technology</v>
      </c>
      <c r="J1245">
        <v>42725778.908501402</v>
      </c>
      <c r="K1245" s="4">
        <v>186.48648648599999</v>
      </c>
      <c r="L1245" s="14">
        <v>-1.3967492048000001</v>
      </c>
      <c r="M1245" s="14">
        <f t="shared" ref="M1245:M1253" si="109">M1244</f>
        <v>53.788090565802001</v>
      </c>
      <c r="N1245" s="14">
        <f t="shared" ref="N1245:N1253" si="110">N1244</f>
        <v>61.415265978617697</v>
      </c>
      <c r="O1245" s="14">
        <f t="shared" ref="O1245:O1253" si="111">O1244</f>
        <v>0.76713119647287298</v>
      </c>
      <c r="P1245" s="14">
        <f t="shared" ref="P1245:P1253" si="112">P1244</f>
        <v>1.1586563596405399</v>
      </c>
      <c r="Q1245">
        <v>47.041285926999997</v>
      </c>
      <c r="R1245">
        <v>0.57539414499999997</v>
      </c>
      <c r="S1245">
        <v>0.34499999999999997</v>
      </c>
      <c r="T1245">
        <f t="shared" si="94"/>
        <v>8.3381608939051208E-2</v>
      </c>
    </row>
    <row r="1246" spans="1:20">
      <c r="A1246" s="7" t="s">
        <v>3679</v>
      </c>
      <c r="B1246" t="s">
        <v>41</v>
      </c>
      <c r="C1246" t="str">
        <f t="shared" si="107"/>
        <v>Notion VTec Bhd</v>
      </c>
      <c r="I1246" t="str">
        <f t="shared" si="108"/>
        <v>Information Technology</v>
      </c>
      <c r="J1246">
        <v>104416013.08208901</v>
      </c>
      <c r="K1246" s="4">
        <v>35.855697315999997</v>
      </c>
      <c r="L1246" s="14">
        <v>1.1548320581</v>
      </c>
      <c r="M1246" s="14">
        <f t="shared" si="109"/>
        <v>53.788090565802001</v>
      </c>
      <c r="N1246" s="14">
        <f t="shared" si="110"/>
        <v>61.415265978617697</v>
      </c>
      <c r="O1246" s="14">
        <f t="shared" si="111"/>
        <v>0.76713119647287298</v>
      </c>
      <c r="P1246" s="14">
        <f t="shared" si="112"/>
        <v>1.1586563596405399</v>
      </c>
      <c r="R1246">
        <v>1.766322336</v>
      </c>
      <c r="S1246">
        <v>0.81499999999999995</v>
      </c>
      <c r="T1246">
        <f t="shared" si="94"/>
        <v>-0.85964369620950298</v>
      </c>
    </row>
    <row r="1247" spans="1:20">
      <c r="A1247" s="7" t="s">
        <v>3679</v>
      </c>
      <c r="B1247" t="s">
        <v>42</v>
      </c>
      <c r="C1247" t="str">
        <f t="shared" si="107"/>
        <v>Notion VTec Bhd</v>
      </c>
      <c r="I1247" t="str">
        <f t="shared" si="108"/>
        <v>Information Technology</v>
      </c>
      <c r="J1247">
        <v>78821036.654438704</v>
      </c>
      <c r="K1247" s="4">
        <v>9.231217655</v>
      </c>
      <c r="L1247" s="14">
        <v>1.4321082350000001</v>
      </c>
      <c r="M1247" s="14">
        <f t="shared" si="109"/>
        <v>53.788090565802001</v>
      </c>
      <c r="N1247" s="14">
        <f t="shared" si="110"/>
        <v>61.415265978617697</v>
      </c>
      <c r="O1247" s="14">
        <f t="shared" si="111"/>
        <v>0.76713119647287298</v>
      </c>
      <c r="P1247" s="14">
        <f t="shared" si="112"/>
        <v>1.1586563596405399</v>
      </c>
      <c r="R1247">
        <v>1.3280776780000001</v>
      </c>
      <c r="S1247">
        <v>0.64000031999999996</v>
      </c>
      <c r="T1247">
        <f t="shared" si="94"/>
        <v>0.24171943688727024</v>
      </c>
    </row>
    <row r="1248" spans="1:20">
      <c r="A1248" s="7" t="s">
        <v>3679</v>
      </c>
      <c r="B1248" t="s">
        <v>43</v>
      </c>
      <c r="C1248" t="str">
        <f t="shared" si="107"/>
        <v>Notion VTec Bhd</v>
      </c>
      <c r="I1248" t="str">
        <f t="shared" si="108"/>
        <v>Information Technology</v>
      </c>
      <c r="J1248">
        <v>48802325.439467303</v>
      </c>
      <c r="K1248" s="4">
        <v>28.809538214</v>
      </c>
      <c r="L1248" s="14">
        <v>10.044677961</v>
      </c>
      <c r="M1248" s="14">
        <f t="shared" si="109"/>
        <v>53.788090565802001</v>
      </c>
      <c r="N1248" s="14">
        <f t="shared" si="110"/>
        <v>61.415265978617697</v>
      </c>
      <c r="O1248" s="14">
        <f t="shared" si="111"/>
        <v>0.76713119647287298</v>
      </c>
      <c r="P1248" s="14">
        <f t="shared" si="112"/>
        <v>1.1586563596405399</v>
      </c>
      <c r="Q1248">
        <v>3.1673885670000002</v>
      </c>
      <c r="R1248">
        <v>0.78454527600000001</v>
      </c>
      <c r="S1248">
        <v>0.40333353500000002</v>
      </c>
      <c r="T1248">
        <f t="shared" si="94"/>
        <v>0.46170482643104033</v>
      </c>
    </row>
    <row r="1249" spans="1:20">
      <c r="A1249" s="7" t="s">
        <v>3679</v>
      </c>
      <c r="B1249" t="s">
        <v>44</v>
      </c>
      <c r="C1249" t="str">
        <f t="shared" si="107"/>
        <v>Notion VTec Bhd</v>
      </c>
      <c r="I1249" t="str">
        <f t="shared" si="108"/>
        <v>Information Technology</v>
      </c>
      <c r="J1249">
        <v>51917036.759396598</v>
      </c>
      <c r="K1249" s="4">
        <v>9.4473007140000007</v>
      </c>
      <c r="L1249" s="14">
        <v>3.3807740979999998</v>
      </c>
      <c r="M1249" s="14">
        <f t="shared" si="109"/>
        <v>53.788090565802001</v>
      </c>
      <c r="N1249" s="14">
        <f t="shared" si="110"/>
        <v>61.415265978617697</v>
      </c>
      <c r="O1249" s="14">
        <f t="shared" si="111"/>
        <v>0.76713119647287298</v>
      </c>
      <c r="P1249" s="14">
        <f t="shared" si="112"/>
        <v>1.1586563596405399</v>
      </c>
      <c r="Q1249">
        <v>4.4205178790000001</v>
      </c>
      <c r="R1249">
        <v>0.79442902299999996</v>
      </c>
      <c r="S1249">
        <v>0.42333354499999998</v>
      </c>
      <c r="T1249">
        <f t="shared" si="94"/>
        <v>-4.83965408618501E-2</v>
      </c>
    </row>
    <row r="1250" spans="1:20">
      <c r="A1250" s="7" t="s">
        <v>3679</v>
      </c>
      <c r="B1250" t="s">
        <v>45</v>
      </c>
      <c r="C1250" t="str">
        <f t="shared" si="107"/>
        <v>Notion VTec Bhd</v>
      </c>
      <c r="I1250" t="str">
        <f t="shared" si="108"/>
        <v>Information Technology</v>
      </c>
      <c r="J1250">
        <v>27436868.606310599</v>
      </c>
      <c r="L1250" s="14">
        <v>1.5699385939999999</v>
      </c>
      <c r="M1250" s="14">
        <f t="shared" si="109"/>
        <v>53.788090565802001</v>
      </c>
      <c r="N1250" s="14">
        <f t="shared" si="110"/>
        <v>61.415265978617697</v>
      </c>
      <c r="O1250" s="14">
        <f t="shared" si="111"/>
        <v>0.76713119647287298</v>
      </c>
      <c r="P1250" s="14">
        <f t="shared" si="112"/>
        <v>1.1586563596405399</v>
      </c>
      <c r="Q1250">
        <v>2.488347681</v>
      </c>
      <c r="R1250">
        <v>0.54038129499999998</v>
      </c>
      <c r="S1250">
        <v>0.30137213099999999</v>
      </c>
      <c r="T1250">
        <f t="shared" si="94"/>
        <v>0.33981457402974846</v>
      </c>
    </row>
    <row r="1251" spans="1:20">
      <c r="A1251" s="7" t="s">
        <v>3679</v>
      </c>
      <c r="B1251" t="s">
        <v>46</v>
      </c>
      <c r="C1251" t="str">
        <f t="shared" si="107"/>
        <v>Notion VTec Bhd</v>
      </c>
      <c r="I1251" t="str">
        <f t="shared" si="108"/>
        <v>Information Technology</v>
      </c>
      <c r="J1251">
        <v>26474585.748251699</v>
      </c>
      <c r="L1251" s="14">
        <v>-3.3663402160000002</v>
      </c>
      <c r="M1251" s="14">
        <f t="shared" si="109"/>
        <v>53.788090565802001</v>
      </c>
      <c r="N1251" s="14">
        <f t="shared" si="110"/>
        <v>61.415265978617697</v>
      </c>
      <c r="O1251" s="14">
        <f t="shared" si="111"/>
        <v>0.76713119647287298</v>
      </c>
      <c r="P1251" s="14">
        <f t="shared" si="112"/>
        <v>1.1586563596405399</v>
      </c>
      <c r="Q1251">
        <v>24.324550682999998</v>
      </c>
      <c r="R1251">
        <v>0.481967439</v>
      </c>
      <c r="S1251">
        <v>0.27818965899999998</v>
      </c>
      <c r="T1251">
        <f t="shared" si="94"/>
        <v>8.0042709056101807E-2</v>
      </c>
    </row>
    <row r="1252" spans="1:20">
      <c r="A1252" s="7" t="s">
        <v>3679</v>
      </c>
      <c r="B1252" t="s">
        <v>47</v>
      </c>
      <c r="C1252" t="str">
        <f t="shared" si="107"/>
        <v>Notion VTec Bhd</v>
      </c>
      <c r="I1252" t="str">
        <f t="shared" si="108"/>
        <v>Information Technology</v>
      </c>
      <c r="J1252">
        <v>35204632.331902698</v>
      </c>
      <c r="L1252" s="14">
        <v>-6.3668198153000004</v>
      </c>
      <c r="M1252" s="14">
        <f t="shared" si="109"/>
        <v>53.788090565802001</v>
      </c>
      <c r="N1252" s="14">
        <f t="shared" si="110"/>
        <v>61.415265978617697</v>
      </c>
      <c r="O1252" s="14">
        <f t="shared" si="111"/>
        <v>0.76713119647287298</v>
      </c>
      <c r="P1252" s="14">
        <f t="shared" si="112"/>
        <v>1.1586563596405399</v>
      </c>
      <c r="Q1252">
        <v>2.1661902099999999</v>
      </c>
      <c r="R1252">
        <v>0.59843158600000002</v>
      </c>
      <c r="S1252">
        <v>0.30137213099999999</v>
      </c>
      <c r="T1252">
        <f t="shared" si="94"/>
        <v>-8.0042709056101807E-2</v>
      </c>
    </row>
    <row r="1253" spans="1:20">
      <c r="A1253" s="7" t="s">
        <v>3679</v>
      </c>
      <c r="B1253" t="s">
        <v>48</v>
      </c>
      <c r="C1253" t="str">
        <f t="shared" si="107"/>
        <v>Notion VTec Bhd</v>
      </c>
      <c r="I1253" t="str">
        <f t="shared" si="108"/>
        <v>Information Technology</v>
      </c>
      <c r="J1253">
        <v>57351391.516631097</v>
      </c>
      <c r="K1253" s="4">
        <v>7.60762932</v>
      </c>
      <c r="L1253" s="14">
        <v>4.1767894920000002</v>
      </c>
      <c r="M1253" s="14">
        <f t="shared" si="109"/>
        <v>53.788090565802001</v>
      </c>
      <c r="N1253" s="14">
        <f t="shared" si="110"/>
        <v>61.415265978617697</v>
      </c>
      <c r="O1253" s="14">
        <f t="shared" si="111"/>
        <v>0.76713119647287298</v>
      </c>
      <c r="P1253" s="14">
        <f t="shared" si="112"/>
        <v>1.1586563596405399</v>
      </c>
      <c r="Q1253">
        <v>3.504669507</v>
      </c>
      <c r="R1253">
        <v>0.743934337</v>
      </c>
      <c r="S1253">
        <v>0.46033764999999999</v>
      </c>
      <c r="T1253">
        <f t="shared" si="94"/>
        <v>-0.42361442520541542</v>
      </c>
    </row>
    <row r="1254" spans="1:20">
      <c r="A1254" s="7" t="s">
        <v>3681</v>
      </c>
      <c r="B1254" t="s">
        <v>37</v>
      </c>
      <c r="C1254" t="s">
        <v>3682</v>
      </c>
      <c r="D1254">
        <v>18.720641750880802</v>
      </c>
      <c r="E1254">
        <v>18.720641750880802</v>
      </c>
      <c r="F1254">
        <v>4.1772151898734204</v>
      </c>
      <c r="G1254">
        <v>18.920415922616499</v>
      </c>
      <c r="H1254">
        <v>32.875618533513197</v>
      </c>
      <c r="I1254" t="s">
        <v>63</v>
      </c>
      <c r="J1254">
        <v>118164705.88235299</v>
      </c>
      <c r="K1254" s="4">
        <v>75.121163166397395</v>
      </c>
      <c r="L1254" s="14">
        <v>2.7826381327999998</v>
      </c>
      <c r="M1254" s="14">
        <v>37.563906635141201</v>
      </c>
      <c r="N1254" s="14">
        <v>47.839463895558801</v>
      </c>
      <c r="O1254" s="14">
        <v>0.97346343735173901</v>
      </c>
      <c r="P1254" s="14">
        <v>1.3178252549699401</v>
      </c>
      <c r="R1254">
        <v>0.61597606905704505</v>
      </c>
      <c r="S1254">
        <v>0.46500000000000002</v>
      </c>
      <c r="T1254">
        <f t="shared" si="94"/>
        <v>-1.0077163627287196E-2</v>
      </c>
    </row>
    <row r="1255" spans="1:20">
      <c r="A1255" s="7" t="s">
        <v>3681</v>
      </c>
      <c r="B1255" t="s">
        <v>40</v>
      </c>
      <c r="C1255" t="str">
        <f t="shared" ref="C1255:C1263" si="113">C1254</f>
        <v>NTPM Holdings Bhd</v>
      </c>
      <c r="I1255" t="str">
        <f t="shared" ref="I1255:I1263" si="114">I1254</f>
        <v>Consumer Staples</v>
      </c>
      <c r="J1255">
        <v>129134371.257485</v>
      </c>
      <c r="K1255" s="4">
        <v>9.9916736050000008</v>
      </c>
      <c r="L1255" s="14">
        <v>6.2754329248999996</v>
      </c>
      <c r="M1255" s="14">
        <f t="shared" ref="M1255:M1263" si="115">M1254</f>
        <v>37.563906635141201</v>
      </c>
      <c r="N1255" s="14">
        <f t="shared" ref="N1255:N1263" si="116">N1254</f>
        <v>47.839463895558801</v>
      </c>
      <c r="O1255" s="14">
        <f t="shared" ref="O1255:O1263" si="117">O1254</f>
        <v>0.97346343735173901</v>
      </c>
      <c r="P1255" s="14">
        <f t="shared" ref="P1255:P1263" si="118">P1254</f>
        <v>1.3178252549699401</v>
      </c>
      <c r="Q1255">
        <v>4.9447959700000004</v>
      </c>
      <c r="R1255">
        <v>0.73225645500000003</v>
      </c>
      <c r="S1255">
        <v>0.48</v>
      </c>
      <c r="T1255">
        <f t="shared" si="94"/>
        <v>-3.1748698314580187E-2</v>
      </c>
    </row>
    <row r="1256" spans="1:20">
      <c r="A1256" s="7" t="s">
        <v>3681</v>
      </c>
      <c r="B1256" t="s">
        <v>41</v>
      </c>
      <c r="C1256" t="str">
        <f t="shared" si="113"/>
        <v>NTPM Holdings Bhd</v>
      </c>
      <c r="I1256" t="str">
        <f t="shared" si="114"/>
        <v>Consumer Staples</v>
      </c>
      <c r="J1256">
        <v>212346268.65671599</v>
      </c>
      <c r="K1256" s="4">
        <v>24.020227559999999</v>
      </c>
      <c r="L1256" s="14">
        <v>0.64366310760000001</v>
      </c>
      <c r="M1256" s="14">
        <f t="shared" si="115"/>
        <v>37.563906635141201</v>
      </c>
      <c r="N1256" s="14">
        <f t="shared" si="116"/>
        <v>47.839463895558801</v>
      </c>
      <c r="O1256" s="14">
        <f t="shared" si="117"/>
        <v>0.97346343735173901</v>
      </c>
      <c r="P1256" s="14">
        <f t="shared" si="118"/>
        <v>1.3178252549699401</v>
      </c>
      <c r="Q1256">
        <v>8.2715020710000005</v>
      </c>
      <c r="R1256">
        <v>1.1125821600000001</v>
      </c>
      <c r="S1256">
        <v>0.76</v>
      </c>
      <c r="T1256">
        <f t="shared" si="94"/>
        <v>-0.45953232937844019</v>
      </c>
    </row>
    <row r="1257" spans="1:20">
      <c r="A1257" s="7" t="s">
        <v>3681</v>
      </c>
      <c r="B1257" t="s">
        <v>42</v>
      </c>
      <c r="C1257" t="str">
        <f t="shared" si="113"/>
        <v>NTPM Holdings Bhd</v>
      </c>
      <c r="I1257" t="str">
        <f t="shared" si="114"/>
        <v>Consumer Staples</v>
      </c>
      <c r="J1257">
        <v>140090975.788701</v>
      </c>
      <c r="L1257" s="14">
        <v>1.029943686</v>
      </c>
      <c r="M1257" s="14">
        <f t="shared" si="115"/>
        <v>37.563906635141201</v>
      </c>
      <c r="N1257" s="14">
        <f t="shared" si="116"/>
        <v>47.839463895558801</v>
      </c>
      <c r="O1257" s="14">
        <f t="shared" si="117"/>
        <v>0.97346343735173901</v>
      </c>
      <c r="P1257" s="14">
        <f t="shared" si="118"/>
        <v>1.3178252549699401</v>
      </c>
      <c r="Q1257">
        <v>29.061259111999998</v>
      </c>
      <c r="R1257">
        <v>0.75688414599999998</v>
      </c>
      <c r="S1257">
        <v>0.51</v>
      </c>
      <c r="T1257">
        <f t="shared" si="94"/>
        <v>0.39890770756200533</v>
      </c>
    </row>
    <row r="1258" spans="1:20">
      <c r="A1258" s="7" t="s">
        <v>3681</v>
      </c>
      <c r="B1258" t="s">
        <v>43</v>
      </c>
      <c r="C1258" t="str">
        <f t="shared" si="113"/>
        <v>NTPM Holdings Bhd</v>
      </c>
      <c r="I1258" t="str">
        <f t="shared" si="114"/>
        <v>Consumer Staples</v>
      </c>
      <c r="J1258">
        <v>137340435.83535099</v>
      </c>
      <c r="K1258" s="4">
        <v>26.467505241000001</v>
      </c>
      <c r="L1258" s="14">
        <v>3.8675524000000001</v>
      </c>
      <c r="M1258" s="14">
        <f t="shared" si="115"/>
        <v>37.563906635141201</v>
      </c>
      <c r="N1258" s="14">
        <f t="shared" si="116"/>
        <v>47.839463895558801</v>
      </c>
      <c r="O1258" s="14">
        <f t="shared" si="117"/>
        <v>0.97346343735173901</v>
      </c>
      <c r="P1258" s="14">
        <f t="shared" si="118"/>
        <v>1.3178252549699401</v>
      </c>
      <c r="R1258">
        <v>0.81513564199999999</v>
      </c>
      <c r="S1258">
        <v>0.505</v>
      </c>
      <c r="T1258">
        <f t="shared" si="94"/>
        <v>9.8522964430116395E-3</v>
      </c>
    </row>
    <row r="1259" spans="1:20">
      <c r="A1259" s="7" t="s">
        <v>3681</v>
      </c>
      <c r="B1259" t="s">
        <v>44</v>
      </c>
      <c r="C1259" t="str">
        <f t="shared" si="113"/>
        <v>NTPM Holdings Bhd</v>
      </c>
      <c r="I1259" t="str">
        <f t="shared" si="114"/>
        <v>Consumer Staples</v>
      </c>
      <c r="J1259">
        <v>176367952.522255</v>
      </c>
      <c r="K1259" s="4">
        <v>16.618686208</v>
      </c>
      <c r="L1259" s="14">
        <v>7.0630517360000002</v>
      </c>
      <c r="M1259" s="14">
        <f t="shared" si="115"/>
        <v>37.563906635141201</v>
      </c>
      <c r="N1259" s="14">
        <f t="shared" si="116"/>
        <v>47.839463895558801</v>
      </c>
      <c r="O1259" s="14">
        <f t="shared" si="117"/>
        <v>0.97346343735173901</v>
      </c>
      <c r="P1259" s="14">
        <f t="shared" si="118"/>
        <v>1.3178252549699401</v>
      </c>
      <c r="Q1259">
        <v>14.819191946</v>
      </c>
      <c r="R1259">
        <v>1.0565890179999999</v>
      </c>
      <c r="S1259">
        <v>0.63500000000000001</v>
      </c>
      <c r="T1259">
        <f t="shared" si="94"/>
        <v>-0.22906656961733179</v>
      </c>
    </row>
    <row r="1260" spans="1:20">
      <c r="A1260" s="7" t="s">
        <v>3681</v>
      </c>
      <c r="B1260" t="s">
        <v>45</v>
      </c>
      <c r="C1260" t="str">
        <f t="shared" si="113"/>
        <v>NTPM Holdings Bhd</v>
      </c>
      <c r="I1260" t="str">
        <f t="shared" si="114"/>
        <v>Consumer Staples</v>
      </c>
      <c r="J1260">
        <v>207884045.04404101</v>
      </c>
      <c r="K1260" s="4">
        <v>17.54756871</v>
      </c>
      <c r="L1260" s="14">
        <v>8.5819504159999997</v>
      </c>
      <c r="M1260" s="14">
        <f t="shared" si="115"/>
        <v>37.563906635141201</v>
      </c>
      <c r="N1260" s="14">
        <f t="shared" si="116"/>
        <v>47.839463895558801</v>
      </c>
      <c r="O1260" s="14">
        <f t="shared" si="117"/>
        <v>0.97346343735173901</v>
      </c>
      <c r="P1260" s="14">
        <f t="shared" si="118"/>
        <v>1.3178252549699401</v>
      </c>
      <c r="Q1260">
        <v>15.328319894</v>
      </c>
      <c r="R1260">
        <v>1.5004454229999999</v>
      </c>
      <c r="S1260">
        <v>0.83</v>
      </c>
      <c r="T1260">
        <f t="shared" si="94"/>
        <v>-0.26780070189795185</v>
      </c>
    </row>
    <row r="1261" spans="1:20">
      <c r="A1261" s="7" t="s">
        <v>3681</v>
      </c>
      <c r="B1261" t="s">
        <v>46</v>
      </c>
      <c r="C1261" t="str">
        <f t="shared" si="113"/>
        <v>NTPM Holdings Bhd</v>
      </c>
      <c r="I1261" t="str">
        <f t="shared" si="114"/>
        <v>Consumer Staples</v>
      </c>
      <c r="J1261">
        <v>229090909.090909</v>
      </c>
      <c r="K1261" s="4">
        <v>17.426807408999998</v>
      </c>
      <c r="L1261" s="14">
        <v>6.8781780069999998</v>
      </c>
      <c r="M1261" s="14">
        <f t="shared" si="115"/>
        <v>37.563906635141201</v>
      </c>
      <c r="N1261" s="14">
        <f t="shared" si="116"/>
        <v>47.839463895558801</v>
      </c>
      <c r="O1261" s="14">
        <f t="shared" si="117"/>
        <v>0.97346343735173901</v>
      </c>
      <c r="P1261" s="14">
        <f t="shared" si="118"/>
        <v>1.3178252549699401</v>
      </c>
      <c r="Q1261">
        <v>11.122356446</v>
      </c>
      <c r="R1261">
        <v>1.7145671389999999</v>
      </c>
      <c r="S1261">
        <v>0.875</v>
      </c>
      <c r="T1261">
        <f t="shared" si="94"/>
        <v>-5.2798185566970884E-2</v>
      </c>
    </row>
    <row r="1262" spans="1:20">
      <c r="A1262" s="7" t="s">
        <v>3681</v>
      </c>
      <c r="B1262" t="s">
        <v>47</v>
      </c>
      <c r="C1262" t="str">
        <f t="shared" si="113"/>
        <v>NTPM Holdings Bhd</v>
      </c>
      <c r="I1262" t="str">
        <f t="shared" si="114"/>
        <v>Consumer Staples</v>
      </c>
      <c r="J1262">
        <v>199251502.14592201</v>
      </c>
      <c r="K1262" s="4">
        <v>16.542155816000001</v>
      </c>
      <c r="L1262" s="14">
        <v>9.7895901710000004</v>
      </c>
      <c r="M1262" s="14">
        <f t="shared" si="115"/>
        <v>37.563906635141201</v>
      </c>
      <c r="N1262" s="14">
        <f t="shared" si="116"/>
        <v>47.839463895558801</v>
      </c>
      <c r="O1262" s="14">
        <f t="shared" si="117"/>
        <v>0.97346343735173901</v>
      </c>
      <c r="P1262" s="14">
        <f t="shared" si="118"/>
        <v>1.3178252549699401</v>
      </c>
      <c r="Q1262">
        <v>10.934390579</v>
      </c>
      <c r="R1262">
        <v>1.2275944759999999</v>
      </c>
      <c r="S1262">
        <v>0.62</v>
      </c>
      <c r="T1262">
        <f t="shared" si="94"/>
        <v>0.34450440831847723</v>
      </c>
    </row>
    <row r="1263" spans="1:20">
      <c r="A1263" s="7" t="s">
        <v>3681</v>
      </c>
      <c r="B1263" t="s">
        <v>48</v>
      </c>
      <c r="C1263" t="str">
        <f t="shared" si="113"/>
        <v>NTPM Holdings Bhd</v>
      </c>
      <c r="I1263" t="str">
        <f t="shared" si="114"/>
        <v>Consumer Staples</v>
      </c>
      <c r="J1263">
        <v>257064388.15990201</v>
      </c>
      <c r="K1263" s="4">
        <v>15.278060705</v>
      </c>
      <c r="L1263" s="14">
        <v>9.9892871480000007</v>
      </c>
      <c r="M1263" s="14">
        <f t="shared" si="115"/>
        <v>37.563906635141201</v>
      </c>
      <c r="N1263" s="14">
        <f t="shared" si="116"/>
        <v>47.839463895558801</v>
      </c>
      <c r="O1263" s="14">
        <f t="shared" si="117"/>
        <v>0.97346343735173901</v>
      </c>
      <c r="P1263" s="14">
        <f t="shared" si="118"/>
        <v>1.3178252549699401</v>
      </c>
      <c r="Q1263">
        <v>11.322682609999999</v>
      </c>
      <c r="R1263">
        <v>1.643429874</v>
      </c>
      <c r="S1263">
        <v>0.75</v>
      </c>
      <c r="T1263">
        <f t="shared" si="94"/>
        <v>-0.1903537284912189</v>
      </c>
    </row>
    <row r="1264" spans="1:20">
      <c r="A1264" s="7" t="s">
        <v>3683</v>
      </c>
      <c r="B1264" t="s">
        <v>37</v>
      </c>
      <c r="C1264" t="s">
        <v>3684</v>
      </c>
      <c r="D1264">
        <v>31.8855293514743</v>
      </c>
      <c r="E1264">
        <v>31.8855293514743</v>
      </c>
      <c r="F1264">
        <v>4.5222813990549797</v>
      </c>
      <c r="G1264">
        <v>22.941721736435099</v>
      </c>
      <c r="H1264">
        <v>77.438014145120107</v>
      </c>
      <c r="I1264" t="s">
        <v>63</v>
      </c>
      <c r="J1264">
        <v>65884789.011363603</v>
      </c>
      <c r="K1264" s="4">
        <v>19.1538623447695</v>
      </c>
      <c r="L1264" s="14">
        <v>14.8503268093</v>
      </c>
      <c r="M1264" s="14">
        <v>26.681249547484601</v>
      </c>
      <c r="N1264" s="14">
        <v>19.919516890709598</v>
      </c>
      <c r="O1264" s="14">
        <v>1.0746933968219201</v>
      </c>
      <c r="P1264" s="14">
        <v>0.49768058120587699</v>
      </c>
      <c r="Q1264">
        <v>36.5179131825385</v>
      </c>
      <c r="R1264">
        <v>6.2102652772106701</v>
      </c>
      <c r="S1264">
        <v>0.91</v>
      </c>
      <c r="T1264">
        <f t="shared" si="94"/>
        <v>-0.19337139298053965</v>
      </c>
    </row>
    <row r="1265" spans="1:20">
      <c r="A1265" s="7" t="s">
        <v>3683</v>
      </c>
      <c r="B1265" t="s">
        <v>40</v>
      </c>
      <c r="C1265" t="str">
        <f t="shared" ref="C1265:C1273" si="119">C1264</f>
        <v>Nova Wellness Group Bhd</v>
      </c>
      <c r="I1265" t="str">
        <f t="shared" ref="I1265:I1273" si="120">I1264</f>
        <v>Consumer Staples</v>
      </c>
      <c r="J1265">
        <v>75544278.782420695</v>
      </c>
      <c r="K1265" s="4">
        <v>18.155686267</v>
      </c>
      <c r="L1265" s="14">
        <v>14.4716847708</v>
      </c>
      <c r="M1265" s="14">
        <f t="shared" ref="M1265:M1273" si="121">M1264</f>
        <v>26.681249547484601</v>
      </c>
      <c r="N1265" s="14">
        <f t="shared" ref="N1265:N1273" si="122">N1264</f>
        <v>19.919516890709598</v>
      </c>
      <c r="O1265" s="14">
        <f t="shared" ref="O1265:O1273" si="123">O1264</f>
        <v>1.0746933968219201</v>
      </c>
      <c r="P1265" s="14">
        <f t="shared" ref="P1265:P1273" si="124">P1264</f>
        <v>0.49768058120587699</v>
      </c>
      <c r="Q1265">
        <v>50.465291082</v>
      </c>
      <c r="R1265">
        <v>6.7545970730000002</v>
      </c>
      <c r="S1265">
        <v>0.97568657999999997</v>
      </c>
      <c r="T1265">
        <f t="shared" si="94"/>
        <v>-6.9696808280684336E-2</v>
      </c>
    </row>
    <row r="1266" spans="1:20">
      <c r="A1266" s="7" t="s">
        <v>3683</v>
      </c>
      <c r="B1266" t="s">
        <v>41</v>
      </c>
      <c r="C1266" t="str">
        <f t="shared" si="119"/>
        <v>Nova Wellness Group Bhd</v>
      </c>
      <c r="I1266" t="str">
        <f t="shared" si="120"/>
        <v>Consumer Staples</v>
      </c>
      <c r="J1266">
        <v>69160656.25</v>
      </c>
      <c r="K1266" s="4">
        <v>19.537348966</v>
      </c>
      <c r="L1266" s="14">
        <v>13.9629793125</v>
      </c>
      <c r="M1266" s="14">
        <f t="shared" si="121"/>
        <v>26.681249547484601</v>
      </c>
      <c r="N1266" s="14">
        <f t="shared" si="122"/>
        <v>19.919516890709598</v>
      </c>
      <c r="O1266" s="14">
        <f t="shared" si="123"/>
        <v>1.0746933968219201</v>
      </c>
      <c r="P1266" s="14">
        <f t="shared" si="124"/>
        <v>0.49768058120587699</v>
      </c>
      <c r="Q1266">
        <v>22.201339596</v>
      </c>
      <c r="R1266">
        <v>7.2438641260000001</v>
      </c>
      <c r="S1266">
        <v>0.85085154699999999</v>
      </c>
      <c r="T1266">
        <f t="shared" si="94"/>
        <v>0.13690373979396919</v>
      </c>
    </row>
    <row r="1267" spans="1:20">
      <c r="A1267" s="7" t="s">
        <v>3683</v>
      </c>
      <c r="B1267" t="s">
        <v>42</v>
      </c>
      <c r="C1267" t="str">
        <f t="shared" si="119"/>
        <v>Nova Wellness Group Bhd</v>
      </c>
      <c r="I1267" t="str">
        <f t="shared" si="120"/>
        <v>Consumer Staples</v>
      </c>
      <c r="J1267">
        <v>40407626.265590601</v>
      </c>
      <c r="K1267" s="4">
        <v>13.362815001</v>
      </c>
      <c r="L1267" s="14">
        <v>16.642724067300001</v>
      </c>
      <c r="M1267" s="14">
        <f t="shared" si="121"/>
        <v>26.681249547484601</v>
      </c>
      <c r="N1267" s="14">
        <f t="shared" si="122"/>
        <v>19.919516890709598</v>
      </c>
      <c r="O1267" s="14">
        <f t="shared" si="123"/>
        <v>1.0746933968219201</v>
      </c>
      <c r="P1267" s="14">
        <f t="shared" si="124"/>
        <v>0.49768058120587699</v>
      </c>
      <c r="Q1267">
        <v>15.446281770000001</v>
      </c>
      <c r="R1267">
        <v>5.2031734829999996</v>
      </c>
      <c r="S1267">
        <v>0.50564891999999995</v>
      </c>
      <c r="T1267">
        <f t="shared" si="94"/>
        <v>0.5203950735164411</v>
      </c>
    </row>
    <row r="1268" spans="1:20">
      <c r="A1268" s="7" t="s">
        <v>3683</v>
      </c>
      <c r="B1268" t="s">
        <v>43</v>
      </c>
      <c r="C1268" t="str">
        <f t="shared" si="119"/>
        <v>Nova Wellness Group Bhd</v>
      </c>
      <c r="I1268" t="str">
        <f t="shared" si="120"/>
        <v>Consumer Staples</v>
      </c>
      <c r="J1268">
        <v>28466152.917675499</v>
      </c>
      <c r="K1268" s="4">
        <v>11.250426965000001</v>
      </c>
      <c r="L1268" s="14">
        <v>24.323339833999999</v>
      </c>
      <c r="M1268" s="14">
        <f t="shared" si="121"/>
        <v>26.681249547484601</v>
      </c>
      <c r="N1268" s="14">
        <f t="shared" si="122"/>
        <v>19.919516890709598</v>
      </c>
      <c r="O1268" s="14">
        <f t="shared" si="123"/>
        <v>1.0746933968219201</v>
      </c>
      <c r="P1268" s="14">
        <f t="shared" si="124"/>
        <v>0.49768058120587699</v>
      </c>
      <c r="Q1268">
        <v>15.990351518000001</v>
      </c>
      <c r="R1268">
        <v>4.5186676500000003</v>
      </c>
      <c r="S1268">
        <v>0.35978865399999999</v>
      </c>
      <c r="T1268">
        <f t="shared" si="94"/>
        <v>0.34032580764760861</v>
      </c>
    </row>
    <row r="1269" spans="1:20">
      <c r="A1269" s="7" t="s">
        <v>3683</v>
      </c>
      <c r="B1269" t="s">
        <v>44</v>
      </c>
      <c r="C1269" t="str">
        <f t="shared" si="119"/>
        <v>Nova Wellness Group Bhd</v>
      </c>
      <c r="I1269" t="str">
        <f t="shared" si="120"/>
        <v>Consumer Staples</v>
      </c>
      <c r="L1269" s="14">
        <v>51.886147811999997</v>
      </c>
      <c r="M1269" s="14">
        <f t="shared" si="121"/>
        <v>26.681249547484601</v>
      </c>
      <c r="N1269" s="14">
        <f t="shared" si="122"/>
        <v>19.919516890709598</v>
      </c>
      <c r="O1269" s="14">
        <f t="shared" si="123"/>
        <v>1.0746933968219201</v>
      </c>
      <c r="P1269" s="14">
        <f t="shared" si="124"/>
        <v>0.49768058120587699</v>
      </c>
      <c r="T1269" t="e">
        <f t="shared" si="94"/>
        <v>#DIV/0!</v>
      </c>
    </row>
    <row r="1270" spans="1:20">
      <c r="A1270" s="7" t="s">
        <v>3683</v>
      </c>
      <c r="B1270" t="s">
        <v>45</v>
      </c>
      <c r="C1270" t="str">
        <f t="shared" si="119"/>
        <v>Nova Wellness Group Bhd</v>
      </c>
      <c r="I1270" t="str">
        <f t="shared" si="120"/>
        <v>Consumer Staples</v>
      </c>
      <c r="L1270" s="14">
        <v>52.613103971000001</v>
      </c>
      <c r="M1270" s="14">
        <f t="shared" si="121"/>
        <v>26.681249547484601</v>
      </c>
      <c r="N1270" s="14">
        <f t="shared" si="122"/>
        <v>19.919516890709598</v>
      </c>
      <c r="O1270" s="14">
        <f t="shared" si="123"/>
        <v>1.0746933968219201</v>
      </c>
      <c r="P1270" s="14">
        <f t="shared" si="124"/>
        <v>0.49768058120587699</v>
      </c>
      <c r="T1270" t="e">
        <f t="shared" si="94"/>
        <v>#DIV/0!</v>
      </c>
    </row>
    <row r="1271" spans="1:20">
      <c r="A1271" s="7" t="s">
        <v>3683</v>
      </c>
      <c r="B1271" t="s">
        <v>46</v>
      </c>
      <c r="C1271" t="str">
        <f t="shared" si="119"/>
        <v>Nova Wellness Group Bhd</v>
      </c>
      <c r="I1271" t="str">
        <f t="shared" si="120"/>
        <v>Consumer Staples</v>
      </c>
      <c r="M1271" s="14">
        <f t="shared" si="121"/>
        <v>26.681249547484601</v>
      </c>
      <c r="N1271" s="14">
        <f t="shared" si="122"/>
        <v>19.919516890709598</v>
      </c>
      <c r="O1271" s="14">
        <f t="shared" si="123"/>
        <v>1.0746933968219201</v>
      </c>
      <c r="P1271" s="14">
        <f t="shared" si="124"/>
        <v>0.49768058120587699</v>
      </c>
      <c r="T1271" t="e">
        <f t="shared" si="94"/>
        <v>#DIV/0!</v>
      </c>
    </row>
    <row r="1272" spans="1:20">
      <c r="A1272" s="7" t="s">
        <v>3683</v>
      </c>
      <c r="B1272" t="s">
        <v>47</v>
      </c>
      <c r="C1272" t="str">
        <f t="shared" si="119"/>
        <v>Nova Wellness Group Bhd</v>
      </c>
      <c r="I1272" t="str">
        <f t="shared" si="120"/>
        <v>Consumer Staples</v>
      </c>
      <c r="M1272" s="14">
        <f t="shared" si="121"/>
        <v>26.681249547484601</v>
      </c>
      <c r="N1272" s="14">
        <f t="shared" si="122"/>
        <v>19.919516890709598</v>
      </c>
      <c r="O1272" s="14">
        <f t="shared" si="123"/>
        <v>1.0746933968219201</v>
      </c>
      <c r="P1272" s="14">
        <f t="shared" si="124"/>
        <v>0.49768058120587699</v>
      </c>
      <c r="T1272" t="e">
        <f t="shared" si="94"/>
        <v>#DIV/0!</v>
      </c>
    </row>
    <row r="1273" spans="1:20">
      <c r="A1273" s="7" t="s">
        <v>3683</v>
      </c>
      <c r="B1273" t="s">
        <v>48</v>
      </c>
      <c r="C1273" t="str">
        <f t="shared" si="119"/>
        <v>Nova Wellness Group Bhd</v>
      </c>
      <c r="I1273" t="str">
        <f t="shared" si="120"/>
        <v>Consumer Staples</v>
      </c>
      <c r="M1273" s="14">
        <f t="shared" si="121"/>
        <v>26.681249547484601</v>
      </c>
      <c r="N1273" s="14">
        <f t="shared" si="122"/>
        <v>19.919516890709598</v>
      </c>
      <c r="O1273" s="14">
        <f t="shared" si="123"/>
        <v>1.0746933968219201</v>
      </c>
      <c r="P1273" s="14">
        <f t="shared" si="124"/>
        <v>0.49768058120587699</v>
      </c>
      <c r="T1273" t="e">
        <f t="shared" si="94"/>
        <v>#DIV/0!</v>
      </c>
    </row>
    <row r="1274" spans="1:20">
      <c r="A1274" s="7" t="s">
        <v>3685</v>
      </c>
      <c r="B1274" t="s">
        <v>40</v>
      </c>
      <c r="C1274" t="s">
        <v>3686</v>
      </c>
      <c r="D1274">
        <v>52.940142716169497</v>
      </c>
      <c r="E1274">
        <v>52.940142716169497</v>
      </c>
      <c r="F1274">
        <v>45.184285767361096</v>
      </c>
      <c r="G1274">
        <v>27.148536978850199</v>
      </c>
      <c r="H1274">
        <v>91.325183244687807</v>
      </c>
      <c r="I1274" t="s">
        <v>124</v>
      </c>
      <c r="J1274">
        <v>134173929.20454501</v>
      </c>
      <c r="K1274" s="4">
        <v>47.588832487309602</v>
      </c>
      <c r="L1274" s="14">
        <v>4.1738441733</v>
      </c>
      <c r="M1274" s="14">
        <v>33.1486463856371</v>
      </c>
      <c r="N1274" s="14">
        <v>37.9207999374091</v>
      </c>
      <c r="O1274" s="14">
        <v>1.1557304561967401</v>
      </c>
      <c r="P1274" s="14">
        <v>0.409487968638098</v>
      </c>
      <c r="Q1274">
        <v>48.596175172183301</v>
      </c>
      <c r="R1274">
        <v>14.093301241973601</v>
      </c>
      <c r="S1274">
        <v>0.75</v>
      </c>
      <c r="T1274" t="e">
        <f t="shared" si="94"/>
        <v>#NUM!</v>
      </c>
    </row>
    <row r="1275" spans="1:20">
      <c r="A1275" s="7" t="s">
        <v>3685</v>
      </c>
      <c r="B1275" t="s">
        <v>41</v>
      </c>
      <c r="C1275" t="str">
        <f t="shared" ref="C1275:C1283" si="125">C1274</f>
        <v>Nextgreen Global Bhd</v>
      </c>
      <c r="I1275" t="str">
        <f t="shared" ref="I1275:I1283" si="126">I1274</f>
        <v>Industrials</v>
      </c>
      <c r="J1275">
        <v>188720468.18924099</v>
      </c>
      <c r="L1275" s="14">
        <v>2.7207271134000002</v>
      </c>
      <c r="M1275" s="14">
        <f t="shared" ref="M1275:M1283" si="127">M1274</f>
        <v>33.1486463856371</v>
      </c>
      <c r="N1275" s="14">
        <f t="shared" ref="N1275:N1283" si="128">N1274</f>
        <v>37.9207999374091</v>
      </c>
      <c r="O1275" s="14">
        <f t="shared" ref="O1275:O1283" si="129">O1274</f>
        <v>1.1557304561967401</v>
      </c>
      <c r="P1275" s="14">
        <f t="shared" ref="P1275:P1283" si="130">P1274</f>
        <v>0.409487968638098</v>
      </c>
      <c r="R1275">
        <v>17.679834123999999</v>
      </c>
      <c r="S1275">
        <v>1.03</v>
      </c>
      <c r="T1275">
        <f t="shared" si="94"/>
        <v>-0.31724087469332529</v>
      </c>
    </row>
    <row r="1276" spans="1:20">
      <c r="A1276" s="7" t="s">
        <v>3685</v>
      </c>
      <c r="B1276" t="s">
        <v>42</v>
      </c>
      <c r="C1276" t="str">
        <f t="shared" si="125"/>
        <v>Nextgreen Global Bhd</v>
      </c>
      <c r="I1276" t="str">
        <f t="shared" si="126"/>
        <v>Industrials</v>
      </c>
      <c r="J1276">
        <v>59133504.278606899</v>
      </c>
      <c r="M1276" s="14">
        <f t="shared" si="127"/>
        <v>33.1486463856371</v>
      </c>
      <c r="N1276" s="14">
        <f t="shared" si="128"/>
        <v>37.9207999374091</v>
      </c>
      <c r="O1276" s="14">
        <f t="shared" si="129"/>
        <v>1.1557304561967401</v>
      </c>
      <c r="P1276" s="14">
        <f t="shared" si="130"/>
        <v>0.409487968638098</v>
      </c>
      <c r="R1276">
        <v>7.5177197070000004</v>
      </c>
      <c r="S1276">
        <v>0.4</v>
      </c>
      <c r="T1276">
        <f t="shared" si="94"/>
        <v>0.94584953411569939</v>
      </c>
    </row>
    <row r="1277" spans="1:20">
      <c r="A1277" s="7" t="s">
        <v>3685</v>
      </c>
      <c r="B1277" t="s">
        <v>43</v>
      </c>
      <c r="C1277" t="str">
        <f t="shared" si="125"/>
        <v>Nextgreen Global Bhd</v>
      </c>
      <c r="I1277" t="str">
        <f t="shared" si="126"/>
        <v>Industrials</v>
      </c>
      <c r="J1277">
        <v>49319316.996820703</v>
      </c>
      <c r="L1277" s="14">
        <v>-1.3328019929999999</v>
      </c>
      <c r="M1277" s="14">
        <f t="shared" si="127"/>
        <v>33.1486463856371</v>
      </c>
      <c r="N1277" s="14">
        <f t="shared" si="128"/>
        <v>37.9207999374091</v>
      </c>
      <c r="O1277" s="14">
        <f t="shared" si="129"/>
        <v>1.1557304561967401</v>
      </c>
      <c r="P1277" s="14">
        <f t="shared" si="130"/>
        <v>0.409487968638098</v>
      </c>
      <c r="R1277">
        <v>7.9956659739999996</v>
      </c>
      <c r="S1277">
        <v>0.4</v>
      </c>
      <c r="T1277">
        <f t="shared" si="94"/>
        <v>0</v>
      </c>
    </row>
    <row r="1278" spans="1:20">
      <c r="A1278" s="7" t="s">
        <v>3685</v>
      </c>
      <c r="B1278" t="s">
        <v>44</v>
      </c>
      <c r="C1278" t="str">
        <f t="shared" si="125"/>
        <v>Nextgreen Global Bhd</v>
      </c>
      <c r="I1278" t="str">
        <f t="shared" si="126"/>
        <v>Industrials</v>
      </c>
      <c r="J1278">
        <v>47723411.317191198</v>
      </c>
      <c r="K1278" s="4">
        <v>118.784530387</v>
      </c>
      <c r="L1278" s="14">
        <v>-7.6432212709999998</v>
      </c>
      <c r="M1278" s="14">
        <f t="shared" si="127"/>
        <v>33.1486463856371</v>
      </c>
      <c r="N1278" s="14">
        <f t="shared" si="128"/>
        <v>37.9207999374091</v>
      </c>
      <c r="O1278" s="14">
        <f t="shared" si="129"/>
        <v>1.1557304561967401</v>
      </c>
      <c r="P1278" s="14">
        <f t="shared" si="130"/>
        <v>0.409487968638098</v>
      </c>
      <c r="R1278">
        <v>5.704213491</v>
      </c>
      <c r="S1278">
        <v>0.43</v>
      </c>
      <c r="T1278">
        <f t="shared" si="94"/>
        <v>-7.2320661579626008E-2</v>
      </c>
    </row>
    <row r="1279" spans="1:20">
      <c r="A1279" s="7" t="s">
        <v>3685</v>
      </c>
      <c r="B1279" t="s">
        <v>45</v>
      </c>
      <c r="C1279" t="str">
        <f t="shared" si="125"/>
        <v>Nextgreen Global Bhd</v>
      </c>
      <c r="I1279" t="str">
        <f t="shared" si="126"/>
        <v>Industrials</v>
      </c>
      <c r="J1279">
        <v>42504332.158753701</v>
      </c>
      <c r="L1279" s="14">
        <v>-2.725786737</v>
      </c>
      <c r="M1279" s="14">
        <f t="shared" si="127"/>
        <v>33.1486463856371</v>
      </c>
      <c r="N1279" s="14">
        <f t="shared" si="128"/>
        <v>37.9207999374091</v>
      </c>
      <c r="O1279" s="14">
        <f t="shared" si="129"/>
        <v>1.1557304561967401</v>
      </c>
      <c r="P1279" s="14">
        <f t="shared" si="130"/>
        <v>0.409487968638098</v>
      </c>
      <c r="R1279">
        <v>7.7944756890000004</v>
      </c>
      <c r="S1279">
        <v>0.375</v>
      </c>
      <c r="T1279">
        <f t="shared" si="94"/>
        <v>0.13685918271719735</v>
      </c>
    </row>
    <row r="1280" spans="1:20">
      <c r="A1280" s="7" t="s">
        <v>3685</v>
      </c>
      <c r="B1280" t="s">
        <v>46</v>
      </c>
      <c r="C1280" t="str">
        <f t="shared" si="125"/>
        <v>Nextgreen Global Bhd</v>
      </c>
      <c r="I1280" t="str">
        <f t="shared" si="126"/>
        <v>Industrials</v>
      </c>
      <c r="J1280">
        <v>40884532.768424504</v>
      </c>
      <c r="L1280" s="14">
        <v>3.1225985129999998</v>
      </c>
      <c r="M1280" s="14">
        <f t="shared" si="127"/>
        <v>33.1486463856371</v>
      </c>
      <c r="N1280" s="14">
        <f t="shared" si="128"/>
        <v>37.9207999374091</v>
      </c>
      <c r="O1280" s="14">
        <f t="shared" si="129"/>
        <v>1.1557304561967401</v>
      </c>
      <c r="P1280" s="14">
        <f t="shared" si="130"/>
        <v>0.409487968638098</v>
      </c>
      <c r="Q1280">
        <v>21.322283055</v>
      </c>
      <c r="R1280">
        <v>6.3790222649999997</v>
      </c>
      <c r="S1280">
        <v>0.4</v>
      </c>
      <c r="T1280">
        <f t="shared" si="94"/>
        <v>-6.4538521137571178E-2</v>
      </c>
    </row>
    <row r="1281" spans="1:20">
      <c r="A1281" s="7" t="s">
        <v>3685</v>
      </c>
      <c r="B1281" t="s">
        <v>47</v>
      </c>
      <c r="C1281" t="str">
        <f t="shared" si="125"/>
        <v>Nextgreen Global Bhd</v>
      </c>
      <c r="I1281" t="str">
        <f t="shared" si="126"/>
        <v>Industrials</v>
      </c>
      <c r="J1281">
        <v>47874393.3589743</v>
      </c>
      <c r="L1281" s="14">
        <v>12.460530341</v>
      </c>
      <c r="M1281" s="14">
        <f t="shared" si="127"/>
        <v>33.1486463856371</v>
      </c>
      <c r="N1281" s="14">
        <f t="shared" si="128"/>
        <v>37.9207999374091</v>
      </c>
      <c r="O1281" s="14">
        <f t="shared" si="129"/>
        <v>1.1557304561967401</v>
      </c>
      <c r="P1281" s="14">
        <f t="shared" si="130"/>
        <v>0.409487968638098</v>
      </c>
      <c r="R1281">
        <v>8.3224254240000004</v>
      </c>
      <c r="S1281">
        <v>0.49</v>
      </c>
      <c r="T1281">
        <f t="shared" si="94"/>
        <v>-0.2029408439966903</v>
      </c>
    </row>
    <row r="1282" spans="1:20">
      <c r="A1282" s="7" t="s">
        <v>3685</v>
      </c>
      <c r="B1282" t="s">
        <v>48</v>
      </c>
      <c r="C1282" t="str">
        <f t="shared" si="125"/>
        <v>Nextgreen Global Bhd</v>
      </c>
      <c r="I1282" t="str">
        <f t="shared" si="126"/>
        <v>Industrials</v>
      </c>
      <c r="J1282">
        <v>51959942.775393397</v>
      </c>
      <c r="K1282" s="4">
        <v>15.308007605</v>
      </c>
      <c r="L1282" s="14">
        <v>9.6083328399999992</v>
      </c>
      <c r="M1282" s="14">
        <f t="shared" si="127"/>
        <v>33.1486463856371</v>
      </c>
      <c r="N1282" s="14">
        <f t="shared" si="128"/>
        <v>37.9207999374091</v>
      </c>
      <c r="O1282" s="14">
        <f t="shared" si="129"/>
        <v>1.1557304561967401</v>
      </c>
      <c r="P1282" s="14">
        <f t="shared" si="130"/>
        <v>0.409487968638098</v>
      </c>
      <c r="Q1282">
        <v>18.446529949999999</v>
      </c>
      <c r="R1282">
        <v>2.9430606890000002</v>
      </c>
      <c r="S1282">
        <v>0.54848591300000005</v>
      </c>
      <c r="T1282">
        <f t="shared" si="94"/>
        <v>-0.11275620550961052</v>
      </c>
    </row>
    <row r="1283" spans="1:20">
      <c r="A1283" s="7" t="s">
        <v>3685</v>
      </c>
      <c r="B1283" t="s">
        <v>60</v>
      </c>
      <c r="C1283" t="str">
        <f t="shared" si="125"/>
        <v>Nextgreen Global Bhd</v>
      </c>
      <c r="I1283" t="str">
        <f t="shared" si="126"/>
        <v>Industrials</v>
      </c>
      <c r="J1283">
        <v>34177601.464754298</v>
      </c>
      <c r="K1283" s="4">
        <v>11.920453014</v>
      </c>
      <c r="L1283" s="14">
        <v>6.5264183090000003</v>
      </c>
      <c r="M1283" s="14">
        <f t="shared" si="127"/>
        <v>33.1486463856371</v>
      </c>
      <c r="N1283" s="14">
        <f t="shared" si="128"/>
        <v>37.9207999374091</v>
      </c>
      <c r="O1283" s="14">
        <f t="shared" si="129"/>
        <v>1.1557304561967401</v>
      </c>
      <c r="P1283" s="14">
        <f t="shared" si="130"/>
        <v>0.409487968638098</v>
      </c>
      <c r="Q1283">
        <v>29.642176583000001</v>
      </c>
      <c r="R1283">
        <v>1.628951826</v>
      </c>
      <c r="S1283">
        <v>0.32387870800000002</v>
      </c>
      <c r="T1283">
        <f t="shared" si="94"/>
        <v>0.52679250893610308</v>
      </c>
    </row>
    <row r="1284" spans="1:20">
      <c r="A1284" s="7" t="s">
        <v>3687</v>
      </c>
      <c r="B1284" t="s">
        <v>37</v>
      </c>
      <c r="C1284" t="s">
        <v>3688</v>
      </c>
      <c r="D1284">
        <v>90.812781017704395</v>
      </c>
      <c r="E1284">
        <v>90.812781017704395</v>
      </c>
      <c r="F1284">
        <v>91.190684812646097</v>
      </c>
      <c r="G1284">
        <v>97.482127476614096</v>
      </c>
      <c r="H1284">
        <v>78.873938239263296</v>
      </c>
      <c r="I1284" t="s">
        <v>63</v>
      </c>
      <c r="J1284">
        <v>7461363636.3636398</v>
      </c>
      <c r="K1284" s="4">
        <v>54.754445865452702</v>
      </c>
      <c r="L1284" s="14">
        <v>18.9738182999</v>
      </c>
      <c r="M1284" s="14">
        <v>17.430448042391198</v>
      </c>
      <c r="N1284" s="14">
        <v>15.656008751616399</v>
      </c>
      <c r="O1284" s="14">
        <v>0.17768368658417</v>
      </c>
      <c r="P1284" s="14">
        <v>0.57172137627108599</v>
      </c>
      <c r="Q1284">
        <v>53.554358571144199</v>
      </c>
      <c r="R1284">
        <v>5.0642572957390399</v>
      </c>
      <c r="S1284">
        <v>140</v>
      </c>
      <c r="T1284">
        <f t="shared" si="94"/>
        <v>-6.0690286139132619</v>
      </c>
    </row>
    <row r="1285" spans="1:20">
      <c r="A1285" s="7" t="s">
        <v>3687</v>
      </c>
      <c r="B1285" t="s">
        <v>40</v>
      </c>
      <c r="C1285" t="str">
        <f t="shared" ref="C1285:C1293" si="131">C1284</f>
        <v>Nestle (Malaysia) Bhd</v>
      </c>
      <c r="D1285">
        <v>89.561252162071597</v>
      </c>
      <c r="E1285">
        <v>89.561252162071597</v>
      </c>
      <c r="F1285">
        <v>90.307787215358204</v>
      </c>
      <c r="G1285">
        <v>97.484583181883593</v>
      </c>
      <c r="H1285">
        <v>75.050308341447504</v>
      </c>
      <c r="I1285" t="str">
        <f t="shared" ref="I1285:I1293" si="132">I1284</f>
        <v>Consumer Staples</v>
      </c>
      <c r="J1285">
        <v>7557612872.2382298</v>
      </c>
      <c r="K1285" s="4">
        <v>53.321254599</v>
      </c>
      <c r="L1285" s="14">
        <v>19.4933736467</v>
      </c>
      <c r="M1285" s="14">
        <f t="shared" ref="M1285:M1293" si="133">M1284</f>
        <v>17.430448042391198</v>
      </c>
      <c r="N1285" s="14">
        <f t="shared" ref="N1285:N1293" si="134">N1284</f>
        <v>15.656008751616399</v>
      </c>
      <c r="O1285" s="14">
        <f t="shared" ref="O1285:O1293" si="135">O1284</f>
        <v>0.17768368658417</v>
      </c>
      <c r="P1285" s="14">
        <f t="shared" ref="P1285:P1293" si="136">P1284</f>
        <v>0.57172137627108599</v>
      </c>
      <c r="Q1285">
        <v>32.849753913000001</v>
      </c>
      <c r="R1285">
        <v>5.5825082979999996</v>
      </c>
      <c r="S1285">
        <v>134.19999999999999</v>
      </c>
      <c r="T1285">
        <f t="shared" si="94"/>
        <v>4.2311198071723045E-2</v>
      </c>
    </row>
    <row r="1286" spans="1:20">
      <c r="A1286" s="7" t="s">
        <v>3687</v>
      </c>
      <c r="B1286" t="s">
        <v>41</v>
      </c>
      <c r="C1286" t="str">
        <f t="shared" si="131"/>
        <v>Nestle (Malaysia) Bhd</v>
      </c>
      <c r="D1286">
        <v>87.693249541452502</v>
      </c>
      <c r="E1286">
        <v>87.693249541452502</v>
      </c>
      <c r="F1286">
        <v>85.924219653881806</v>
      </c>
      <c r="G1286">
        <v>97.283585677943904</v>
      </c>
      <c r="H1286">
        <v>73.069212759730704</v>
      </c>
      <c r="I1286" t="str">
        <f t="shared" si="132"/>
        <v>Consumer Staples</v>
      </c>
      <c r="J1286">
        <v>8102500000</v>
      </c>
      <c r="K1286" s="4">
        <v>59.003190165285403</v>
      </c>
      <c r="L1286" s="14">
        <v>19.782462456000001</v>
      </c>
      <c r="M1286" s="14">
        <f t="shared" si="133"/>
        <v>17.430448042391198</v>
      </c>
      <c r="N1286" s="14">
        <f t="shared" si="134"/>
        <v>15.656008751616399</v>
      </c>
      <c r="O1286" s="14">
        <f t="shared" si="135"/>
        <v>0.17768368658417</v>
      </c>
      <c r="P1286" s="14">
        <f t="shared" si="136"/>
        <v>0.57172137627108599</v>
      </c>
      <c r="Q1286">
        <v>34.836491629000001</v>
      </c>
      <c r="R1286">
        <v>6.0642836920000001</v>
      </c>
      <c r="S1286">
        <v>138.9</v>
      </c>
      <c r="T1286">
        <f t="shared" ref="T1286:T1349" si="137">LN(S1285/S1286)</f>
        <v>-3.4423025222716792E-2</v>
      </c>
    </row>
    <row r="1287" spans="1:20">
      <c r="A1287" s="7" t="s">
        <v>3687</v>
      </c>
      <c r="B1287" t="s">
        <v>42</v>
      </c>
      <c r="C1287" t="str">
        <f t="shared" si="131"/>
        <v>Nestle (Malaysia) Bhd</v>
      </c>
      <c r="D1287">
        <v>83.915160024834293</v>
      </c>
      <c r="E1287">
        <v>83.915160024834293</v>
      </c>
      <c r="F1287">
        <v>88.811188811188799</v>
      </c>
      <c r="G1287">
        <v>96.379143019462305</v>
      </c>
      <c r="H1287">
        <v>56.994535519125598</v>
      </c>
      <c r="I1287" t="str">
        <f t="shared" si="132"/>
        <v>Consumer Staples</v>
      </c>
      <c r="J1287">
        <v>8430300807.0432796</v>
      </c>
      <c r="K1287" s="4">
        <v>51.843622705000001</v>
      </c>
      <c r="L1287" s="14">
        <v>24.145487295999999</v>
      </c>
      <c r="M1287" s="14">
        <f t="shared" si="133"/>
        <v>17.430448042391198</v>
      </c>
      <c r="N1287" s="14">
        <f t="shared" si="134"/>
        <v>15.656008751616399</v>
      </c>
      <c r="O1287" s="14">
        <f t="shared" si="135"/>
        <v>0.17768368658417</v>
      </c>
      <c r="P1287" s="14">
        <f t="shared" si="136"/>
        <v>0.57172137627108599</v>
      </c>
      <c r="Q1287">
        <v>51.096064425000002</v>
      </c>
      <c r="R1287">
        <v>6.2256108719999999</v>
      </c>
      <c r="S1287">
        <v>147</v>
      </c>
      <c r="T1287">
        <f t="shared" si="137"/>
        <v>-5.6678337018438212E-2</v>
      </c>
    </row>
    <row r="1288" spans="1:20">
      <c r="A1288" s="7" t="s">
        <v>3687</v>
      </c>
      <c r="B1288" t="s">
        <v>43</v>
      </c>
      <c r="C1288" t="str">
        <f t="shared" si="131"/>
        <v>Nestle (Malaysia) Bhd</v>
      </c>
      <c r="D1288">
        <v>87.527099795212195</v>
      </c>
      <c r="E1288">
        <v>87.527099795212195</v>
      </c>
      <c r="F1288">
        <v>89.189907548742596</v>
      </c>
      <c r="G1288">
        <v>96.114524392905906</v>
      </c>
      <c r="H1288">
        <v>70.9444444444444</v>
      </c>
      <c r="I1288" t="str">
        <f t="shared" si="132"/>
        <v>Consumer Staples</v>
      </c>
      <c r="J1288">
        <v>8369322033.8983097</v>
      </c>
      <c r="K1288" s="4">
        <v>51.862694044999998</v>
      </c>
      <c r="L1288" s="14">
        <v>24.116740069999999</v>
      </c>
      <c r="M1288" s="14">
        <f t="shared" si="133"/>
        <v>17.430448042391198</v>
      </c>
      <c r="N1288" s="14">
        <f t="shared" si="134"/>
        <v>15.656008751616399</v>
      </c>
      <c r="O1288" s="14">
        <f t="shared" si="135"/>
        <v>0.17768368658417</v>
      </c>
      <c r="P1288" s="14">
        <f t="shared" si="136"/>
        <v>0.57172137627108599</v>
      </c>
      <c r="Q1288">
        <v>35.759599090000002</v>
      </c>
      <c r="R1288">
        <v>6.3388769219999999</v>
      </c>
      <c r="S1288">
        <v>147.4</v>
      </c>
      <c r="T1288">
        <f t="shared" si="137"/>
        <v>-2.7173929764999151E-3</v>
      </c>
    </row>
    <row r="1289" spans="1:20">
      <c r="A1289" s="7" t="s">
        <v>3687</v>
      </c>
      <c r="B1289" t="s">
        <v>44</v>
      </c>
      <c r="C1289" t="str">
        <f t="shared" si="131"/>
        <v>Nestle (Malaysia) Bhd</v>
      </c>
      <c r="D1289">
        <v>85.958132676179702</v>
      </c>
      <c r="E1289">
        <v>85.958132676179702</v>
      </c>
      <c r="F1289">
        <v>89.502940828168803</v>
      </c>
      <c r="G1289">
        <v>96.354072618829093</v>
      </c>
      <c r="H1289">
        <v>64.096969696969694</v>
      </c>
      <c r="I1289" t="str">
        <f t="shared" si="132"/>
        <v>Consumer Staples</v>
      </c>
      <c r="J1289">
        <v>5984272997.0326405</v>
      </c>
      <c r="K1289" s="4">
        <v>41.863578281000002</v>
      </c>
      <c r="L1289" s="14">
        <v>25.141677489999999</v>
      </c>
      <c r="M1289" s="14">
        <f t="shared" si="133"/>
        <v>17.430448042391198</v>
      </c>
      <c r="N1289" s="14">
        <f t="shared" si="134"/>
        <v>15.656008751616399</v>
      </c>
      <c r="O1289" s="14">
        <f t="shared" si="135"/>
        <v>0.17768368658417</v>
      </c>
      <c r="P1289" s="14">
        <f t="shared" si="136"/>
        <v>0.57172137627108599</v>
      </c>
      <c r="Q1289">
        <v>26.452687636</v>
      </c>
      <c r="R1289">
        <v>4.6284249060000002</v>
      </c>
      <c r="S1289">
        <v>103.2</v>
      </c>
      <c r="T1289">
        <f t="shared" si="137"/>
        <v>0.35648112670777393</v>
      </c>
    </row>
    <row r="1290" spans="1:20">
      <c r="A1290" s="7" t="s">
        <v>3687</v>
      </c>
      <c r="B1290" t="s">
        <v>45</v>
      </c>
      <c r="C1290" t="str">
        <f t="shared" si="131"/>
        <v>Nestle (Malaysia) Bhd</v>
      </c>
      <c r="I1290" t="str">
        <f t="shared" si="132"/>
        <v>Consumer Staples</v>
      </c>
      <c r="J1290">
        <v>4089173820.9387898</v>
      </c>
      <c r="K1290" s="4">
        <v>27.371081157999999</v>
      </c>
      <c r="L1290" s="14">
        <v>25.572332799000002</v>
      </c>
      <c r="M1290" s="14">
        <f t="shared" si="133"/>
        <v>17.430448042391198</v>
      </c>
      <c r="N1290" s="14">
        <f t="shared" si="134"/>
        <v>15.656008751616399</v>
      </c>
      <c r="O1290" s="14">
        <f t="shared" si="135"/>
        <v>0.17768368658417</v>
      </c>
      <c r="P1290" s="14">
        <f t="shared" si="136"/>
        <v>0.57172137627108599</v>
      </c>
      <c r="Q1290">
        <v>20.904252348</v>
      </c>
      <c r="R1290">
        <v>3.6583857449999999</v>
      </c>
      <c r="S1290">
        <v>78.2</v>
      </c>
      <c r="T1290">
        <f t="shared" si="137"/>
        <v>0.27739920549619701</v>
      </c>
    </row>
    <row r="1291" spans="1:20">
      <c r="A1291" s="7" t="s">
        <v>3687</v>
      </c>
      <c r="B1291" t="s">
        <v>46</v>
      </c>
      <c r="C1291" t="str">
        <f t="shared" si="131"/>
        <v>Nestle (Malaysia) Bhd</v>
      </c>
      <c r="I1291" t="str">
        <f t="shared" si="132"/>
        <v>Consumer Staples</v>
      </c>
      <c r="J1291">
        <v>4012191142.1911402</v>
      </c>
      <c r="K1291" s="4">
        <v>29.132887002</v>
      </c>
      <c r="L1291" s="14">
        <v>24.656891001000002</v>
      </c>
      <c r="M1291" s="14">
        <f t="shared" si="133"/>
        <v>17.430448042391198</v>
      </c>
      <c r="N1291" s="14">
        <f t="shared" si="134"/>
        <v>15.656008751616399</v>
      </c>
      <c r="O1291" s="14">
        <f t="shared" si="135"/>
        <v>0.17768368658417</v>
      </c>
      <c r="P1291" s="14">
        <f t="shared" si="136"/>
        <v>0.57172137627108599</v>
      </c>
      <c r="Q1291">
        <v>22.651771273000001</v>
      </c>
      <c r="R1291">
        <v>3.6156844869999998</v>
      </c>
      <c r="S1291">
        <v>73.204535800000002</v>
      </c>
      <c r="T1291">
        <f t="shared" si="137"/>
        <v>6.601226402284445E-2</v>
      </c>
    </row>
    <row r="1292" spans="1:20">
      <c r="A1292" s="7" t="s">
        <v>3687</v>
      </c>
      <c r="B1292" t="s">
        <v>47</v>
      </c>
      <c r="C1292" t="str">
        <f t="shared" si="131"/>
        <v>Nestle (Malaysia) Bhd</v>
      </c>
      <c r="I1292" t="str">
        <f t="shared" si="132"/>
        <v>Consumer Staples</v>
      </c>
      <c r="J1292">
        <v>4596065808.2975597</v>
      </c>
      <c r="K1292" s="4">
        <v>28.994446425</v>
      </c>
      <c r="L1292" s="14">
        <v>25.062852485000001</v>
      </c>
      <c r="M1292" s="14">
        <f t="shared" si="133"/>
        <v>17.430448042391198</v>
      </c>
      <c r="N1292" s="14">
        <f t="shared" si="134"/>
        <v>15.656008751616399</v>
      </c>
      <c r="O1292" s="14">
        <f t="shared" si="135"/>
        <v>0.17768368658417</v>
      </c>
      <c r="P1292" s="14">
        <f t="shared" si="136"/>
        <v>0.57172137627108599</v>
      </c>
      <c r="Q1292">
        <v>24.444221013</v>
      </c>
      <c r="R1292">
        <v>3.3110536659999998</v>
      </c>
      <c r="S1292">
        <v>68.317584499999995</v>
      </c>
      <c r="T1292">
        <f t="shared" si="137"/>
        <v>6.9090190352290484E-2</v>
      </c>
    </row>
    <row r="1293" spans="1:20">
      <c r="A1293" s="7" t="s">
        <v>3687</v>
      </c>
      <c r="B1293" t="s">
        <v>48</v>
      </c>
      <c r="C1293" t="str">
        <f t="shared" si="131"/>
        <v>Nestle (Malaysia) Bhd</v>
      </c>
      <c r="I1293" t="str">
        <f t="shared" si="132"/>
        <v>Consumer Staples</v>
      </c>
      <c r="J1293">
        <v>4866036008.5444002</v>
      </c>
      <c r="K1293" s="4">
        <v>28.362468268000001</v>
      </c>
      <c r="L1293" s="14">
        <v>28.127923987999999</v>
      </c>
      <c r="M1293" s="14">
        <f t="shared" si="133"/>
        <v>17.430448042391198</v>
      </c>
      <c r="N1293" s="14">
        <f t="shared" si="134"/>
        <v>15.656008751616399</v>
      </c>
      <c r="O1293" s="14">
        <f t="shared" si="135"/>
        <v>0.17768368658417</v>
      </c>
      <c r="P1293" s="14">
        <f t="shared" si="136"/>
        <v>0.57172137627108599</v>
      </c>
      <c r="Q1293">
        <v>20.449658479</v>
      </c>
      <c r="R1293">
        <v>3.3485407089999999</v>
      </c>
      <c r="S1293">
        <v>67.818916000000002</v>
      </c>
      <c r="T1293">
        <f t="shared" si="137"/>
        <v>7.3260400920728812E-3</v>
      </c>
    </row>
    <row r="1294" spans="1:20">
      <c r="A1294" s="7" t="s">
        <v>3689</v>
      </c>
      <c r="B1294" t="s">
        <v>37</v>
      </c>
      <c r="C1294" t="s">
        <v>3690</v>
      </c>
      <c r="D1294">
        <v>34.4979423419786</v>
      </c>
      <c r="E1294">
        <v>34.4979423419786</v>
      </c>
      <c r="F1294">
        <v>18.162190601227898</v>
      </c>
      <c r="G1294">
        <v>45.864717659156199</v>
      </c>
      <c r="H1294">
        <v>37.785716175809</v>
      </c>
      <c r="I1294" t="s">
        <v>59</v>
      </c>
      <c r="J1294">
        <v>83118975.276018098</v>
      </c>
      <c r="K1294" s="4">
        <v>7.4263170109074004</v>
      </c>
      <c r="L1294" s="14">
        <v>5.3765400126999996</v>
      </c>
      <c r="M1294" s="14">
        <v>35.792296129843599</v>
      </c>
      <c r="N1294" s="14">
        <v>40.519905138469397</v>
      </c>
      <c r="O1294" s="14">
        <v>0.57208791465536601</v>
      </c>
      <c r="P1294" s="14">
        <v>0.74732882657648303</v>
      </c>
      <c r="Q1294">
        <v>2.2975232617229802</v>
      </c>
      <c r="R1294">
        <v>1.2523133944465801</v>
      </c>
      <c r="S1294">
        <v>0.32</v>
      </c>
      <c r="T1294">
        <f t="shared" si="137"/>
        <v>5.3562754362724228</v>
      </c>
    </row>
    <row r="1295" spans="1:20">
      <c r="A1295" s="7" t="s">
        <v>3689</v>
      </c>
      <c r="B1295" t="s">
        <v>40</v>
      </c>
      <c r="C1295" t="str">
        <f t="shared" ref="C1295:C1303" si="138">C1294</f>
        <v>NCT Alliance Bhd</v>
      </c>
      <c r="I1295" t="str">
        <f t="shared" ref="I1295:I1303" si="139">I1294</f>
        <v>Real Estate</v>
      </c>
      <c r="J1295">
        <v>109997871.20317</v>
      </c>
      <c r="K1295" s="4">
        <v>17.115320704999998</v>
      </c>
      <c r="L1295" s="14">
        <v>6.9221417558000002</v>
      </c>
      <c r="M1295" s="14">
        <f t="shared" ref="M1295:M1303" si="140">M1294</f>
        <v>35.792296129843599</v>
      </c>
      <c r="N1295" s="14">
        <f t="shared" ref="N1295:N1303" si="141">N1294</f>
        <v>40.519905138469397</v>
      </c>
      <c r="O1295" s="14">
        <f t="shared" ref="O1295:O1303" si="142">O1294</f>
        <v>0.57208791465536601</v>
      </c>
      <c r="P1295" s="14">
        <f t="shared" ref="P1295:P1303" si="143">P1294</f>
        <v>0.74732882657648303</v>
      </c>
      <c r="R1295">
        <v>3.6209197120000001</v>
      </c>
      <c r="S1295">
        <v>0.51500000000000001</v>
      </c>
      <c r="T1295">
        <f t="shared" si="137"/>
        <v>-0.47584590486996398</v>
      </c>
    </row>
    <row r="1296" spans="1:20">
      <c r="A1296" s="7" t="s">
        <v>3689</v>
      </c>
      <c r="B1296" t="s">
        <v>41</v>
      </c>
      <c r="C1296" t="str">
        <f t="shared" si="138"/>
        <v>NCT Alliance Bhd</v>
      </c>
      <c r="I1296" t="str">
        <f t="shared" si="139"/>
        <v>Real Estate</v>
      </c>
      <c r="J1296">
        <v>42860990.460198998</v>
      </c>
      <c r="L1296" s="14">
        <v>4.9266117961999996</v>
      </c>
      <c r="M1296" s="14">
        <f t="shared" si="140"/>
        <v>35.792296129843599</v>
      </c>
      <c r="N1296" s="14">
        <f t="shared" si="141"/>
        <v>40.519905138469397</v>
      </c>
      <c r="O1296" s="14">
        <f t="shared" si="142"/>
        <v>0.57208791465536601</v>
      </c>
      <c r="P1296" s="14">
        <f t="shared" si="143"/>
        <v>0.74732882657648303</v>
      </c>
      <c r="Q1296">
        <v>111.086800329</v>
      </c>
      <c r="R1296">
        <v>2.2695498270000001</v>
      </c>
      <c r="S1296">
        <v>0.32500000000000001</v>
      </c>
      <c r="T1296">
        <f t="shared" si="137"/>
        <v>0.46034171833399862</v>
      </c>
    </row>
    <row r="1297" spans="1:20">
      <c r="A1297" s="7" t="s">
        <v>3689</v>
      </c>
      <c r="B1297" t="s">
        <v>42</v>
      </c>
      <c r="C1297" t="str">
        <f t="shared" si="138"/>
        <v>NCT Alliance Bhd</v>
      </c>
      <c r="I1297" t="str">
        <f t="shared" si="139"/>
        <v>Real Estate</v>
      </c>
      <c r="J1297">
        <v>31641008.7698703</v>
      </c>
      <c r="L1297" s="14">
        <v>2.2681780479999998</v>
      </c>
      <c r="M1297" s="14">
        <f t="shared" si="140"/>
        <v>35.792296129843599</v>
      </c>
      <c r="N1297" s="14">
        <f t="shared" si="141"/>
        <v>40.519905138469397</v>
      </c>
      <c r="O1297" s="14">
        <f t="shared" si="142"/>
        <v>0.57208791465536601</v>
      </c>
      <c r="P1297" s="14">
        <f t="shared" si="143"/>
        <v>0.74732882657648303</v>
      </c>
      <c r="Q1297">
        <v>6.4846484569999996</v>
      </c>
      <c r="R1297">
        <v>1.2140657450000001</v>
      </c>
      <c r="S1297">
        <v>0.25161292000000002</v>
      </c>
      <c r="T1297">
        <f t="shared" si="137"/>
        <v>0.25593330747053605</v>
      </c>
    </row>
    <row r="1298" spans="1:20">
      <c r="A1298" s="7" t="s">
        <v>3689</v>
      </c>
      <c r="B1298" t="s">
        <v>43</v>
      </c>
      <c r="C1298" t="str">
        <f t="shared" si="138"/>
        <v>NCT Alliance Bhd</v>
      </c>
      <c r="I1298" t="str">
        <f t="shared" si="139"/>
        <v>Real Estate</v>
      </c>
      <c r="J1298">
        <v>23395433.946731199</v>
      </c>
      <c r="K1298" s="4">
        <v>10.333603844000001</v>
      </c>
      <c r="L1298" s="14">
        <v>-6.9672802550000004</v>
      </c>
      <c r="M1298" s="14">
        <f t="shared" si="140"/>
        <v>35.792296129843599</v>
      </c>
      <c r="N1298" s="14">
        <f t="shared" si="141"/>
        <v>40.519905138469397</v>
      </c>
      <c r="O1298" s="14">
        <f t="shared" si="142"/>
        <v>0.57208791465536601</v>
      </c>
      <c r="P1298" s="14">
        <f t="shared" si="143"/>
        <v>0.74732882657648303</v>
      </c>
      <c r="Q1298">
        <v>13.229758211</v>
      </c>
      <c r="R1298">
        <v>1.133671533</v>
      </c>
      <c r="S1298">
        <v>0.19354840000000001</v>
      </c>
      <c r="T1298">
        <f t="shared" si="137"/>
        <v>0.26236426446749106</v>
      </c>
    </row>
    <row r="1299" spans="1:20">
      <c r="A1299" s="7" t="s">
        <v>3689</v>
      </c>
      <c r="B1299" t="s">
        <v>44</v>
      </c>
      <c r="C1299" t="str">
        <f t="shared" si="138"/>
        <v>NCT Alliance Bhd</v>
      </c>
      <c r="I1299" t="str">
        <f t="shared" si="139"/>
        <v>Real Estate</v>
      </c>
      <c r="J1299">
        <v>28671555.548961401</v>
      </c>
      <c r="K1299" s="4">
        <v>16.507326226</v>
      </c>
      <c r="L1299" s="14">
        <v>7.2241224490000002</v>
      </c>
      <c r="M1299" s="14">
        <f t="shared" si="140"/>
        <v>35.792296129843599</v>
      </c>
      <c r="N1299" s="14">
        <f t="shared" si="141"/>
        <v>40.519905138469397</v>
      </c>
      <c r="O1299" s="14">
        <f t="shared" si="142"/>
        <v>0.57208791465536601</v>
      </c>
      <c r="P1299" s="14">
        <f t="shared" si="143"/>
        <v>0.74732882657648303</v>
      </c>
      <c r="R1299">
        <v>1.216408801</v>
      </c>
      <c r="S1299">
        <v>0.23225808000000001</v>
      </c>
      <c r="T1299">
        <f t="shared" si="137"/>
        <v>-0.18232155679395459</v>
      </c>
    </row>
    <row r="1300" spans="1:20">
      <c r="A1300" s="7" t="s">
        <v>3689</v>
      </c>
      <c r="B1300" t="s">
        <v>45</v>
      </c>
      <c r="C1300" t="str">
        <f t="shared" si="138"/>
        <v>NCT Alliance Bhd</v>
      </c>
      <c r="I1300" t="str">
        <f t="shared" si="139"/>
        <v>Real Estate</v>
      </c>
      <c r="J1300">
        <v>19391421.112721499</v>
      </c>
      <c r="L1300" s="14">
        <v>-2.5541977509999998</v>
      </c>
      <c r="M1300" s="14">
        <f t="shared" si="140"/>
        <v>35.792296129843599</v>
      </c>
      <c r="N1300" s="14">
        <f t="shared" si="141"/>
        <v>40.519905138469397</v>
      </c>
      <c r="O1300" s="14">
        <f t="shared" si="142"/>
        <v>0.57208791465536601</v>
      </c>
      <c r="P1300" s="14">
        <f t="shared" si="143"/>
        <v>0.74732882657648303</v>
      </c>
      <c r="Q1300">
        <v>5.7439809970000004</v>
      </c>
      <c r="R1300">
        <v>0.62704713499999998</v>
      </c>
      <c r="S1300">
        <v>0.17419356</v>
      </c>
      <c r="T1300">
        <f t="shared" si="137"/>
        <v>0.28768207245178101</v>
      </c>
    </row>
    <row r="1301" spans="1:20">
      <c r="A1301" s="7" t="s">
        <v>3689</v>
      </c>
      <c r="B1301" t="s">
        <v>46</v>
      </c>
      <c r="C1301" t="str">
        <f t="shared" si="138"/>
        <v>NCT Alliance Bhd</v>
      </c>
      <c r="I1301" t="str">
        <f t="shared" si="139"/>
        <v>Real Estate</v>
      </c>
      <c r="J1301">
        <v>29842811.984848399</v>
      </c>
      <c r="K1301" s="4">
        <v>12.165637096999999</v>
      </c>
      <c r="L1301" s="14">
        <v>8.2293587309999996</v>
      </c>
      <c r="M1301" s="14">
        <f t="shared" si="140"/>
        <v>35.792296129843599</v>
      </c>
      <c r="N1301" s="14">
        <f t="shared" si="141"/>
        <v>40.519905138469397</v>
      </c>
      <c r="O1301" s="14">
        <f t="shared" si="142"/>
        <v>0.57208791465536601</v>
      </c>
      <c r="P1301" s="14">
        <f t="shared" si="143"/>
        <v>0.74732882657648303</v>
      </c>
      <c r="R1301">
        <v>1.1042658160000001</v>
      </c>
      <c r="S1301">
        <v>0.25645162999999999</v>
      </c>
      <c r="T1301">
        <f t="shared" si="137"/>
        <v>-0.38677297509601172</v>
      </c>
    </row>
    <row r="1302" spans="1:20">
      <c r="A1302" s="7" t="s">
        <v>3689</v>
      </c>
      <c r="B1302" t="s">
        <v>47</v>
      </c>
      <c r="C1302" t="str">
        <f t="shared" si="138"/>
        <v>NCT Alliance Bhd</v>
      </c>
      <c r="I1302" t="str">
        <f t="shared" si="139"/>
        <v>Real Estate</v>
      </c>
      <c r="J1302">
        <v>30459676.2088698</v>
      </c>
      <c r="K1302" s="4">
        <v>19.516354659000001</v>
      </c>
      <c r="L1302" s="14">
        <v>5.5126899360000001</v>
      </c>
      <c r="M1302" s="14">
        <f t="shared" si="140"/>
        <v>35.792296129843599</v>
      </c>
      <c r="N1302" s="14">
        <f t="shared" si="141"/>
        <v>40.519905138469397</v>
      </c>
      <c r="O1302" s="14">
        <f t="shared" si="142"/>
        <v>0.57208791465536601</v>
      </c>
      <c r="P1302" s="14">
        <f t="shared" si="143"/>
        <v>0.74732882657648303</v>
      </c>
      <c r="R1302">
        <v>1.337467669</v>
      </c>
      <c r="S1302">
        <v>0.28064517999999999</v>
      </c>
      <c r="T1302">
        <f t="shared" si="137"/>
        <v>-9.0151096994297575E-2</v>
      </c>
    </row>
    <row r="1303" spans="1:20">
      <c r="A1303" s="7" t="s">
        <v>3689</v>
      </c>
      <c r="B1303" t="s">
        <v>48</v>
      </c>
      <c r="C1303" t="str">
        <f t="shared" si="138"/>
        <v>NCT Alliance Bhd</v>
      </c>
      <c r="I1303" t="str">
        <f t="shared" si="139"/>
        <v>Real Estate</v>
      </c>
      <c r="J1303">
        <v>26842218.492523599</v>
      </c>
      <c r="K1303" s="4">
        <v>9.4294601230000001</v>
      </c>
      <c r="L1303" s="14">
        <v>11.315166001</v>
      </c>
      <c r="M1303" s="14">
        <f t="shared" si="140"/>
        <v>35.792296129843599</v>
      </c>
      <c r="N1303" s="14">
        <f t="shared" si="141"/>
        <v>40.519905138469397</v>
      </c>
      <c r="O1303" s="14">
        <f t="shared" si="142"/>
        <v>0.57208791465536601</v>
      </c>
      <c r="P1303" s="14">
        <f t="shared" si="143"/>
        <v>0.74732882657648303</v>
      </c>
      <c r="Q1303">
        <v>4.7770488420000001</v>
      </c>
      <c r="R1303">
        <v>1.054493546</v>
      </c>
      <c r="S1303">
        <v>0.26129034000000001</v>
      </c>
      <c r="T1303">
        <f t="shared" si="137"/>
        <v>7.1458963982144852E-2</v>
      </c>
    </row>
    <row r="1304" spans="1:20">
      <c r="A1304" s="7" t="s">
        <v>3691</v>
      </c>
      <c r="B1304" t="s">
        <v>37</v>
      </c>
      <c r="C1304" t="s">
        <v>3692</v>
      </c>
      <c r="D1304">
        <v>20.713764567100799</v>
      </c>
      <c r="E1304">
        <v>20.713764567100799</v>
      </c>
      <c r="F1304">
        <v>3.2591229847668801</v>
      </c>
      <c r="G1304">
        <v>36.077754472694401</v>
      </c>
      <c r="H1304">
        <v>23.982098912439401</v>
      </c>
      <c r="I1304" t="s">
        <v>124</v>
      </c>
      <c r="J1304">
        <v>61305600.920454502</v>
      </c>
      <c r="L1304" s="14">
        <v>1.3690615141</v>
      </c>
      <c r="M1304" s="14">
        <v>28.33428074435</v>
      </c>
      <c r="N1304" s="14">
        <v>30.485444822483998</v>
      </c>
      <c r="O1304" s="14">
        <v>1.6224310145819201</v>
      </c>
      <c r="P1304" s="14">
        <v>0.67609363173551396</v>
      </c>
      <c r="Q1304">
        <v>7.1624397666020601</v>
      </c>
      <c r="R1304">
        <v>0.587668720479818</v>
      </c>
      <c r="S1304">
        <v>0.52500000000000002</v>
      </c>
      <c r="T1304">
        <f t="shared" si="137"/>
        <v>-0.69776605974957551</v>
      </c>
    </row>
    <row r="1305" spans="1:20">
      <c r="A1305" s="7" t="s">
        <v>3691</v>
      </c>
      <c r="B1305" t="s">
        <v>40</v>
      </c>
      <c r="C1305" t="str">
        <f t="shared" ref="C1305:C1313" si="144">C1304</f>
        <v>Naim Holdings Bhd</v>
      </c>
      <c r="I1305" t="str">
        <f t="shared" ref="I1305:I1313" si="145">I1304</f>
        <v>Industrials</v>
      </c>
      <c r="J1305">
        <v>74651438.475024</v>
      </c>
      <c r="K1305" s="4">
        <v>4.8357445449999998</v>
      </c>
      <c r="L1305" s="14">
        <v>-3.9397797150999998</v>
      </c>
      <c r="M1305" s="14">
        <f t="shared" ref="M1305:M1313" si="146">M1304</f>
        <v>28.33428074435</v>
      </c>
      <c r="N1305" s="14">
        <f t="shared" ref="N1305:N1313" si="147">N1304</f>
        <v>30.485444822483998</v>
      </c>
      <c r="O1305" s="14">
        <f t="shared" ref="O1305:O1313" si="148">O1304</f>
        <v>1.6224310145819201</v>
      </c>
      <c r="P1305" s="14">
        <f t="shared" ref="P1305:P1313" si="149">P1304</f>
        <v>0.67609363173551396</v>
      </c>
      <c r="Q1305">
        <v>0.926650419</v>
      </c>
      <c r="R1305">
        <v>0.46991969700000003</v>
      </c>
      <c r="S1305">
        <v>0.60499999999999998</v>
      </c>
      <c r="T1305">
        <f t="shared" si="137"/>
        <v>-0.1418301954392176</v>
      </c>
    </row>
    <row r="1306" spans="1:20">
      <c r="A1306" s="7" t="s">
        <v>3691</v>
      </c>
      <c r="B1306" t="s">
        <v>41</v>
      </c>
      <c r="C1306" t="str">
        <f t="shared" si="144"/>
        <v>Naim Holdings Bhd</v>
      </c>
      <c r="I1306" t="str">
        <f t="shared" si="145"/>
        <v>Industrials</v>
      </c>
      <c r="J1306">
        <v>101609567.410447</v>
      </c>
      <c r="L1306" s="14">
        <v>2.3061214626000002</v>
      </c>
      <c r="M1306" s="14">
        <f t="shared" si="146"/>
        <v>28.33428074435</v>
      </c>
      <c r="N1306" s="14">
        <f t="shared" si="147"/>
        <v>30.485444822483998</v>
      </c>
      <c r="O1306" s="14">
        <f t="shared" si="148"/>
        <v>1.6224310145819201</v>
      </c>
      <c r="P1306" s="14">
        <f t="shared" si="149"/>
        <v>0.67609363173551396</v>
      </c>
      <c r="Q1306">
        <v>284.846904456</v>
      </c>
      <c r="R1306">
        <v>1.5346801210000001</v>
      </c>
      <c r="S1306">
        <v>0.79500000000000004</v>
      </c>
      <c r="T1306">
        <f t="shared" si="137"/>
        <v>-0.27311365662349052</v>
      </c>
    </row>
    <row r="1307" spans="1:20">
      <c r="A1307" s="7" t="s">
        <v>3691</v>
      </c>
      <c r="B1307" t="s">
        <v>42</v>
      </c>
      <c r="C1307" t="str">
        <f t="shared" si="144"/>
        <v>Naim Holdings Bhd</v>
      </c>
      <c r="I1307" t="str">
        <f t="shared" si="145"/>
        <v>Industrials</v>
      </c>
      <c r="J1307">
        <v>134449810.35460901</v>
      </c>
      <c r="K1307" s="4">
        <v>3.9384570079999999</v>
      </c>
      <c r="L1307" s="14">
        <v>2.5737892179999999</v>
      </c>
      <c r="M1307" s="14">
        <f t="shared" si="146"/>
        <v>28.33428074435</v>
      </c>
      <c r="N1307" s="14">
        <f t="shared" si="147"/>
        <v>30.485444822483998</v>
      </c>
      <c r="O1307" s="14">
        <f t="shared" si="148"/>
        <v>1.6224310145819201</v>
      </c>
      <c r="P1307" s="14">
        <f t="shared" si="149"/>
        <v>0.67609363173551396</v>
      </c>
      <c r="Q1307">
        <v>3.0249265429999999</v>
      </c>
      <c r="R1307">
        <v>1.105098033</v>
      </c>
      <c r="S1307">
        <v>1.07</v>
      </c>
      <c r="T1307">
        <f t="shared" si="137"/>
        <v>-0.29707181280161993</v>
      </c>
    </row>
    <row r="1308" spans="1:20">
      <c r="A1308" s="7" t="s">
        <v>3691</v>
      </c>
      <c r="B1308" t="s">
        <v>43</v>
      </c>
      <c r="C1308" t="str">
        <f t="shared" si="144"/>
        <v>Naim Holdings Bhd</v>
      </c>
      <c r="I1308" t="str">
        <f t="shared" si="145"/>
        <v>Industrials</v>
      </c>
      <c r="J1308">
        <v>65232474.576271102</v>
      </c>
      <c r="L1308" s="14">
        <v>2.893205531</v>
      </c>
      <c r="M1308" s="14">
        <f t="shared" si="146"/>
        <v>28.33428074435</v>
      </c>
      <c r="N1308" s="14">
        <f t="shared" si="147"/>
        <v>30.485444822483998</v>
      </c>
      <c r="O1308" s="14">
        <f t="shared" si="148"/>
        <v>1.6224310145819201</v>
      </c>
      <c r="P1308" s="14">
        <f t="shared" si="149"/>
        <v>0.67609363173551396</v>
      </c>
      <c r="Q1308">
        <v>7.8641520229999999</v>
      </c>
      <c r="R1308">
        <v>0.487861188</v>
      </c>
      <c r="S1308">
        <v>0.44500000000000001</v>
      </c>
      <c r="T1308">
        <f t="shared" si="137"/>
        <v>0.87733964528971164</v>
      </c>
    </row>
    <row r="1309" spans="1:20">
      <c r="A1309" s="7" t="s">
        <v>3691</v>
      </c>
      <c r="B1309" t="s">
        <v>44</v>
      </c>
      <c r="C1309" t="str">
        <f t="shared" si="144"/>
        <v>Naim Holdings Bhd</v>
      </c>
      <c r="I1309" t="str">
        <f t="shared" si="145"/>
        <v>Industrials</v>
      </c>
      <c r="J1309">
        <v>87330873.308733106</v>
      </c>
      <c r="L1309" s="14">
        <v>-8.3043175930000004</v>
      </c>
      <c r="M1309" s="14">
        <f t="shared" si="146"/>
        <v>28.33428074435</v>
      </c>
      <c r="N1309" s="14">
        <f t="shared" si="147"/>
        <v>30.485444822483998</v>
      </c>
      <c r="O1309" s="14">
        <f t="shared" si="148"/>
        <v>1.6224310145819201</v>
      </c>
      <c r="P1309" s="14">
        <f t="shared" si="149"/>
        <v>0.67609363173551396</v>
      </c>
      <c r="R1309">
        <v>0.87906319099999997</v>
      </c>
      <c r="S1309">
        <v>1.42</v>
      </c>
      <c r="T1309">
        <f t="shared" si="137"/>
        <v>-1.1603378684290662</v>
      </c>
    </row>
    <row r="1310" spans="1:20">
      <c r="A1310" s="7" t="s">
        <v>3691</v>
      </c>
      <c r="B1310" t="s">
        <v>45</v>
      </c>
      <c r="C1310" t="str">
        <f t="shared" si="144"/>
        <v>Naim Holdings Bhd</v>
      </c>
      <c r="I1310" t="str">
        <f t="shared" si="145"/>
        <v>Industrials</v>
      </c>
      <c r="J1310">
        <v>105920392.462927</v>
      </c>
      <c r="L1310" s="14">
        <v>7.8670156000000005E-2</v>
      </c>
      <c r="M1310" s="14">
        <f t="shared" si="146"/>
        <v>28.33428074435</v>
      </c>
      <c r="N1310" s="14">
        <f t="shared" si="147"/>
        <v>30.485444822483998</v>
      </c>
      <c r="O1310" s="14">
        <f t="shared" si="148"/>
        <v>1.6224310145819201</v>
      </c>
      <c r="P1310" s="14">
        <f t="shared" si="149"/>
        <v>0.67609363173551396</v>
      </c>
      <c r="R1310">
        <v>0.98529115899999997</v>
      </c>
      <c r="S1310">
        <v>1.9</v>
      </c>
      <c r="T1310">
        <f t="shared" si="137"/>
        <v>-0.29119701455922542</v>
      </c>
    </row>
    <row r="1311" spans="1:20">
      <c r="A1311" s="7" t="s">
        <v>3691</v>
      </c>
      <c r="B1311" t="s">
        <v>46</v>
      </c>
      <c r="C1311" t="str">
        <f t="shared" si="144"/>
        <v>Naim Holdings Bhd</v>
      </c>
      <c r="I1311" t="str">
        <f t="shared" si="145"/>
        <v>Industrials</v>
      </c>
      <c r="J1311">
        <v>143356643.35664299</v>
      </c>
      <c r="K1311" s="4">
        <v>5.1119007539999997</v>
      </c>
      <c r="L1311" s="14">
        <v>1.774594453</v>
      </c>
      <c r="M1311" s="14">
        <f t="shared" si="146"/>
        <v>28.33428074435</v>
      </c>
      <c r="N1311" s="14">
        <f t="shared" si="147"/>
        <v>30.485444822483998</v>
      </c>
      <c r="O1311" s="14">
        <f t="shared" si="148"/>
        <v>1.6224310145819201</v>
      </c>
      <c r="P1311" s="14">
        <f t="shared" si="149"/>
        <v>0.67609363173551396</v>
      </c>
      <c r="R1311">
        <v>1.0530100680000001</v>
      </c>
      <c r="S1311">
        <v>2.46</v>
      </c>
      <c r="T1311">
        <f t="shared" si="137"/>
        <v>-0.25830746377187669</v>
      </c>
    </row>
    <row r="1312" spans="1:20">
      <c r="A1312" s="7" t="s">
        <v>3691</v>
      </c>
      <c r="B1312" t="s">
        <v>47</v>
      </c>
      <c r="C1312" t="str">
        <f t="shared" si="144"/>
        <v>Naim Holdings Bhd</v>
      </c>
      <c r="I1312" t="str">
        <f t="shared" si="145"/>
        <v>Industrials</v>
      </c>
      <c r="J1312">
        <v>213161659.51359099</v>
      </c>
      <c r="K1312" s="4">
        <v>2.1366295740000001</v>
      </c>
      <c r="L1312" s="14">
        <v>12.331783609</v>
      </c>
      <c r="M1312" s="14">
        <f t="shared" si="146"/>
        <v>28.33428074435</v>
      </c>
      <c r="N1312" s="14">
        <f t="shared" si="147"/>
        <v>30.485444822483998</v>
      </c>
      <c r="O1312" s="14">
        <f t="shared" si="148"/>
        <v>1.6224310145819201</v>
      </c>
      <c r="P1312" s="14">
        <f t="shared" si="149"/>
        <v>0.67609363173551396</v>
      </c>
      <c r="R1312">
        <v>1.1029471639999999</v>
      </c>
      <c r="S1312">
        <v>2.98</v>
      </c>
      <c r="T1312">
        <f t="shared" si="137"/>
        <v>-0.1917619505730416</v>
      </c>
    </row>
    <row r="1313" spans="1:20">
      <c r="A1313" s="7" t="s">
        <v>3691</v>
      </c>
      <c r="B1313" t="s">
        <v>48</v>
      </c>
      <c r="C1313" t="str">
        <f t="shared" si="144"/>
        <v>Naim Holdings Bhd</v>
      </c>
      <c r="I1313" t="str">
        <f t="shared" si="145"/>
        <v>Industrials</v>
      </c>
      <c r="J1313">
        <v>278455904.79096699</v>
      </c>
      <c r="K1313" s="4">
        <v>10.516610482000001</v>
      </c>
      <c r="L1313" s="14">
        <v>15.310107966</v>
      </c>
      <c r="M1313" s="14">
        <f t="shared" si="146"/>
        <v>28.33428074435</v>
      </c>
      <c r="N1313" s="14">
        <f t="shared" si="147"/>
        <v>30.485444822483998</v>
      </c>
      <c r="O1313" s="14">
        <f t="shared" si="148"/>
        <v>1.6224310145819201</v>
      </c>
      <c r="P1313" s="14">
        <f t="shared" si="149"/>
        <v>0.67609363173551396</v>
      </c>
      <c r="Q1313">
        <v>19.004477767000001</v>
      </c>
      <c r="R1313">
        <v>1.4028037630000001</v>
      </c>
      <c r="S1313">
        <v>3.65</v>
      </c>
      <c r="T1313">
        <f t="shared" si="137"/>
        <v>-0.20280386707708709</v>
      </c>
    </row>
    <row r="1314" spans="1:20">
      <c r="A1314" s="7" t="s">
        <v>3693</v>
      </c>
      <c r="B1314" t="s">
        <v>37</v>
      </c>
      <c r="C1314" t="s">
        <v>3694</v>
      </c>
      <c r="D1314">
        <v>57.164244977220797</v>
      </c>
      <c r="E1314">
        <v>57.164244977220797</v>
      </c>
      <c r="F1314">
        <v>34.023946644727303</v>
      </c>
      <c r="G1314">
        <v>63.8798320588363</v>
      </c>
      <c r="H1314">
        <v>80.308075996930398</v>
      </c>
      <c r="I1314" t="s">
        <v>124</v>
      </c>
      <c r="J1314">
        <v>298170883.45248902</v>
      </c>
      <c r="K1314" s="4">
        <v>10.376362996834301</v>
      </c>
      <c r="L1314" s="14">
        <v>0.5807623489</v>
      </c>
      <c r="M1314" s="14">
        <v>37.186992047053401</v>
      </c>
      <c r="N1314" s="14">
        <v>45.041752717252898</v>
      </c>
      <c r="O1314" s="14">
        <v>2.1704258021660698</v>
      </c>
      <c r="P1314" s="14">
        <v>1.4671032231637799</v>
      </c>
      <c r="R1314">
        <v>0.40811972142645497</v>
      </c>
      <c r="S1314">
        <v>0.29499999999999998</v>
      </c>
      <c r="T1314">
        <f t="shared" si="137"/>
        <v>2.5155070902367176</v>
      </c>
    </row>
    <row r="1315" spans="1:20">
      <c r="A1315" s="7" t="s">
        <v>3693</v>
      </c>
      <c r="B1315" t="s">
        <v>40</v>
      </c>
      <c r="C1315" t="str">
        <f t="shared" ref="C1315:C1323" si="150">C1314</f>
        <v>Malaysian Resources Corporation Bhd</v>
      </c>
      <c r="I1315" t="str">
        <f t="shared" ref="I1315:I1323" si="151">I1314</f>
        <v>Industrials</v>
      </c>
      <c r="J1315">
        <v>380875570.44668502</v>
      </c>
      <c r="L1315" s="14">
        <v>7.6691051699999999E-2</v>
      </c>
      <c r="M1315" s="14">
        <f t="shared" ref="M1315:M1323" si="152">M1314</f>
        <v>37.186992047053401</v>
      </c>
      <c r="N1315" s="14">
        <f t="shared" ref="N1315:N1323" si="153">N1314</f>
        <v>45.041752717252898</v>
      </c>
      <c r="O1315" s="14">
        <f t="shared" ref="O1315:O1323" si="154">O1314</f>
        <v>2.1704258021660698</v>
      </c>
      <c r="P1315" s="14">
        <f t="shared" ref="P1315:P1323" si="155">P1314</f>
        <v>1.4671032231637799</v>
      </c>
      <c r="R1315">
        <v>1.76363244412912</v>
      </c>
      <c r="S1315">
        <v>0.35499999999999998</v>
      </c>
      <c r="T1315">
        <f t="shared" si="137"/>
        <v>-0.18514243313559597</v>
      </c>
    </row>
    <row r="1316" spans="1:20">
      <c r="A1316" s="7" t="s">
        <v>3693</v>
      </c>
      <c r="B1316" t="s">
        <v>41</v>
      </c>
      <c r="C1316" t="str">
        <f t="shared" si="150"/>
        <v>Malaysian Resources Corporation Bhd</v>
      </c>
      <c r="I1316" t="str">
        <f t="shared" si="151"/>
        <v>Industrials</v>
      </c>
      <c r="J1316">
        <v>521323875.068407</v>
      </c>
      <c r="L1316" s="14">
        <v>-2.1067850355000002</v>
      </c>
      <c r="M1316" s="14">
        <f t="shared" si="152"/>
        <v>37.186992047053401</v>
      </c>
      <c r="N1316" s="14">
        <f t="shared" si="153"/>
        <v>45.041752717252898</v>
      </c>
      <c r="O1316" s="14">
        <f t="shared" si="154"/>
        <v>2.1704258021660698</v>
      </c>
      <c r="P1316" s="14">
        <f t="shared" si="155"/>
        <v>1.4671032231637799</v>
      </c>
      <c r="Q1316">
        <v>10.811328524</v>
      </c>
      <c r="R1316">
        <v>1.5384900960000001</v>
      </c>
      <c r="S1316">
        <v>0.47499999999999998</v>
      </c>
      <c r="T1316">
        <f t="shared" si="137"/>
        <v>-0.29119701455922542</v>
      </c>
    </row>
    <row r="1317" spans="1:20">
      <c r="A1317" s="7" t="s">
        <v>3693</v>
      </c>
      <c r="B1317" t="s">
        <v>42</v>
      </c>
      <c r="C1317" t="str">
        <f t="shared" si="150"/>
        <v>Malaysian Resources Corporation Bhd</v>
      </c>
      <c r="I1317" t="str">
        <f t="shared" si="151"/>
        <v>Industrials</v>
      </c>
      <c r="J1317">
        <v>787672725.94032705</v>
      </c>
      <c r="K1317" s="4">
        <v>175.05995203800001</v>
      </c>
      <c r="L1317" s="14">
        <v>0.22265674090000001</v>
      </c>
      <c r="M1317" s="14">
        <f t="shared" si="152"/>
        <v>37.186992047053401</v>
      </c>
      <c r="N1317" s="14">
        <f t="shared" si="153"/>
        <v>45.041752717252898</v>
      </c>
      <c r="O1317" s="14">
        <f t="shared" si="154"/>
        <v>2.1704258021660698</v>
      </c>
      <c r="P1317" s="14">
        <f t="shared" si="155"/>
        <v>1.4671032231637799</v>
      </c>
      <c r="Q1317">
        <v>4.3672194529999997</v>
      </c>
      <c r="R1317">
        <v>2.6359631710000002</v>
      </c>
      <c r="S1317">
        <v>0.73</v>
      </c>
      <c r="T1317">
        <f t="shared" si="137"/>
        <v>-0.42972973010779569</v>
      </c>
    </row>
    <row r="1318" spans="1:20">
      <c r="A1318" s="7" t="s">
        <v>3693</v>
      </c>
      <c r="B1318" t="s">
        <v>43</v>
      </c>
      <c r="C1318" t="str">
        <f t="shared" si="150"/>
        <v>Malaysian Resources Corporation Bhd</v>
      </c>
      <c r="I1318" t="str">
        <f t="shared" si="151"/>
        <v>Industrials</v>
      </c>
      <c r="J1318">
        <v>654469131.82445502</v>
      </c>
      <c r="K1318" s="4">
        <v>12.381719348000001</v>
      </c>
      <c r="L1318" s="14">
        <v>0.82390422600000002</v>
      </c>
      <c r="M1318" s="14">
        <f t="shared" si="152"/>
        <v>37.186992047053401</v>
      </c>
      <c r="N1318" s="14">
        <f t="shared" si="153"/>
        <v>45.041752717252898</v>
      </c>
      <c r="O1318" s="14">
        <f t="shared" si="154"/>
        <v>2.1704258021660698</v>
      </c>
      <c r="P1318" s="14">
        <f t="shared" si="155"/>
        <v>1.4671032231637799</v>
      </c>
      <c r="R1318">
        <v>1.533733019</v>
      </c>
      <c r="S1318">
        <v>0.61499999999999999</v>
      </c>
      <c r="T1318">
        <f t="shared" si="137"/>
        <v>0.17142226633591895</v>
      </c>
    </row>
    <row r="1319" spans="1:20">
      <c r="A1319" s="7" t="s">
        <v>3693</v>
      </c>
      <c r="B1319" t="s">
        <v>44</v>
      </c>
      <c r="C1319" t="str">
        <f t="shared" si="150"/>
        <v>Malaysian Resources Corporation Bhd</v>
      </c>
      <c r="I1319" t="str">
        <f t="shared" si="151"/>
        <v>Industrials</v>
      </c>
      <c r="J1319">
        <v>1214924723.4421301</v>
      </c>
      <c r="K1319" s="4">
        <v>10.521371536</v>
      </c>
      <c r="L1319" s="14">
        <v>2.2481057299999998</v>
      </c>
      <c r="M1319" s="14">
        <f t="shared" si="152"/>
        <v>37.186992047053401</v>
      </c>
      <c r="N1319" s="14">
        <f t="shared" si="153"/>
        <v>45.041752717252898</v>
      </c>
      <c r="O1319" s="14">
        <f t="shared" si="154"/>
        <v>2.1704258021660698</v>
      </c>
      <c r="P1319" s="14">
        <f t="shared" si="155"/>
        <v>1.4671032231637799</v>
      </c>
      <c r="R1319">
        <v>1.442263463</v>
      </c>
      <c r="S1319">
        <v>1.1200000000000001</v>
      </c>
      <c r="T1319">
        <f t="shared" si="137"/>
        <v>-0.59946169648262249</v>
      </c>
    </row>
    <row r="1320" spans="1:20">
      <c r="A1320" s="7" t="s">
        <v>3693</v>
      </c>
      <c r="B1320" t="s">
        <v>45</v>
      </c>
      <c r="C1320" t="str">
        <f t="shared" si="150"/>
        <v>Malaysian Resources Corporation Bhd</v>
      </c>
      <c r="I1320" t="str">
        <f t="shared" si="151"/>
        <v>Industrials</v>
      </c>
      <c r="J1320">
        <v>635872874.84446394</v>
      </c>
      <c r="K1320" s="4">
        <v>22.435991881</v>
      </c>
      <c r="L1320" s="14">
        <v>4.372570938</v>
      </c>
      <c r="M1320" s="14">
        <f t="shared" si="152"/>
        <v>37.186992047053401</v>
      </c>
      <c r="N1320" s="14">
        <f t="shared" si="153"/>
        <v>45.041752717252898</v>
      </c>
      <c r="O1320" s="14">
        <f t="shared" si="154"/>
        <v>2.1704258021660698</v>
      </c>
      <c r="P1320" s="14">
        <f t="shared" si="155"/>
        <v>1.4671032231637799</v>
      </c>
      <c r="R1320">
        <v>1.6159675600000001</v>
      </c>
      <c r="S1320">
        <v>1.16061386</v>
      </c>
      <c r="T1320">
        <f t="shared" si="137"/>
        <v>-3.5620369494975615E-2</v>
      </c>
    </row>
    <row r="1321" spans="1:20">
      <c r="A1321" s="7" t="s">
        <v>3693</v>
      </c>
      <c r="B1321" t="s">
        <v>46</v>
      </c>
      <c r="C1321" t="str">
        <f t="shared" si="150"/>
        <v>Malaysian Resources Corporation Bhd</v>
      </c>
      <c r="I1321" t="str">
        <f t="shared" si="151"/>
        <v>Industrials</v>
      </c>
      <c r="J1321">
        <v>533062073.88344902</v>
      </c>
      <c r="K1321" s="4">
        <v>8.0030218529999999</v>
      </c>
      <c r="L1321" s="14">
        <v>5.1519418730000002</v>
      </c>
      <c r="M1321" s="14">
        <f t="shared" si="152"/>
        <v>37.186992047053401</v>
      </c>
      <c r="N1321" s="14">
        <f t="shared" si="153"/>
        <v>45.041752717252898</v>
      </c>
      <c r="O1321" s="14">
        <f t="shared" si="154"/>
        <v>2.1704258021660698</v>
      </c>
      <c r="P1321" s="14">
        <f t="shared" si="155"/>
        <v>1.4671032231637799</v>
      </c>
      <c r="R1321">
        <v>1.273508294</v>
      </c>
      <c r="S1321">
        <v>1.11698176</v>
      </c>
      <c r="T1321">
        <f t="shared" si="137"/>
        <v>3.8318864302136602E-2</v>
      </c>
    </row>
    <row r="1322" spans="1:20">
      <c r="A1322" s="7" t="s">
        <v>3693</v>
      </c>
      <c r="B1322" t="s">
        <v>47</v>
      </c>
      <c r="C1322" t="str">
        <f t="shared" si="150"/>
        <v>Malaysian Resources Corporation Bhd</v>
      </c>
      <c r="I1322" t="str">
        <f t="shared" si="151"/>
        <v>Industrials</v>
      </c>
      <c r="J1322">
        <v>614425615.10157299</v>
      </c>
      <c r="K1322" s="4">
        <v>13.891221816</v>
      </c>
      <c r="L1322" s="14">
        <v>2.4528593519999999</v>
      </c>
      <c r="M1322" s="14">
        <f t="shared" si="152"/>
        <v>37.186992047053401</v>
      </c>
      <c r="N1322" s="14">
        <f t="shared" si="153"/>
        <v>45.041752717252898</v>
      </c>
      <c r="O1322" s="14">
        <f t="shared" si="154"/>
        <v>2.1704258021660698</v>
      </c>
      <c r="P1322" s="14">
        <f t="shared" si="155"/>
        <v>1.4671032231637799</v>
      </c>
      <c r="Q1322">
        <v>10.100598415</v>
      </c>
      <c r="R1322">
        <v>1.5778082389999999</v>
      </c>
      <c r="S1322">
        <v>1.06462324</v>
      </c>
      <c r="T1322">
        <f t="shared" si="137"/>
        <v>4.8009219186360662E-2</v>
      </c>
    </row>
    <row r="1323" spans="1:20">
      <c r="A1323" s="7" t="s">
        <v>3693</v>
      </c>
      <c r="B1323" t="s">
        <v>48</v>
      </c>
      <c r="C1323" t="str">
        <f t="shared" si="150"/>
        <v>Malaysian Resources Corporation Bhd</v>
      </c>
      <c r="I1323" t="str">
        <f t="shared" si="151"/>
        <v>Industrials</v>
      </c>
      <c r="J1323">
        <v>650043085.13884604</v>
      </c>
      <c r="L1323" s="14">
        <v>-1.9565614</v>
      </c>
      <c r="M1323" s="14">
        <f t="shared" si="152"/>
        <v>37.186992047053401</v>
      </c>
      <c r="N1323" s="14">
        <f t="shared" si="153"/>
        <v>45.041752717252898</v>
      </c>
      <c r="O1323" s="14">
        <f t="shared" si="154"/>
        <v>2.1704258021660698</v>
      </c>
      <c r="P1323" s="14">
        <f t="shared" si="155"/>
        <v>1.4671032231637799</v>
      </c>
      <c r="Q1323">
        <v>22.192959212000002</v>
      </c>
      <c r="R1323">
        <v>2.4177595059999999</v>
      </c>
      <c r="S1323">
        <v>1.1257081799999999</v>
      </c>
      <c r="T1323">
        <f t="shared" si="137"/>
        <v>-5.5791359628415541E-2</v>
      </c>
    </row>
    <row r="1324" spans="1:20">
      <c r="A1324" s="7" t="s">
        <v>3695</v>
      </c>
      <c r="B1324" t="s">
        <v>37</v>
      </c>
      <c r="C1324" t="s">
        <v>3696</v>
      </c>
      <c r="D1324">
        <v>26.341209514156599</v>
      </c>
      <c r="E1324">
        <v>26.341209514156599</v>
      </c>
      <c r="F1324">
        <v>5.6307414698162601</v>
      </c>
      <c r="G1324">
        <v>30.778072896103701</v>
      </c>
      <c r="H1324">
        <v>35.835251779524199</v>
      </c>
      <c r="I1324" t="s">
        <v>77</v>
      </c>
      <c r="J1324">
        <v>97230095.022624403</v>
      </c>
      <c r="L1324" s="14">
        <v>-3.9211208362000001</v>
      </c>
      <c r="M1324" s="14">
        <v>48.3474129940548</v>
      </c>
      <c r="N1324" s="14">
        <v>36.8435338278424</v>
      </c>
      <c r="O1324" s="14">
        <v>1.3746035710647599</v>
      </c>
      <c r="P1324" s="14">
        <v>0.91004000293599696</v>
      </c>
      <c r="Q1324">
        <v>4.6957716346153804</v>
      </c>
      <c r="R1324">
        <v>0.68071369625855105</v>
      </c>
      <c r="S1324">
        <v>0.63</v>
      </c>
      <c r="T1324">
        <f t="shared" si="137"/>
        <v>0.58044779053845597</v>
      </c>
    </row>
    <row r="1325" spans="1:20">
      <c r="A1325" s="7" t="s">
        <v>3695</v>
      </c>
      <c r="B1325" t="s">
        <v>40</v>
      </c>
      <c r="C1325" t="str">
        <f t="shared" ref="C1325:C1333" si="156">C1324</f>
        <v>myNEWS Holdings Bhd</v>
      </c>
      <c r="I1325" t="str">
        <f t="shared" ref="I1325:I1333" si="157">I1324</f>
        <v>Consumer Discretionary</v>
      </c>
      <c r="J1325">
        <v>136791207.973102</v>
      </c>
      <c r="L1325" s="14">
        <v>-9.7036155294000004</v>
      </c>
      <c r="M1325" s="14">
        <f t="shared" ref="M1325:M1333" si="158">M1324</f>
        <v>48.3474129940548</v>
      </c>
      <c r="N1325" s="14">
        <f t="shared" ref="N1325:N1333" si="159">N1324</f>
        <v>36.8435338278424</v>
      </c>
      <c r="O1325" s="14">
        <f t="shared" ref="O1325:O1333" si="160">O1324</f>
        <v>1.3746035710647599</v>
      </c>
      <c r="P1325" s="14">
        <f t="shared" ref="P1325:P1333" si="161">P1324</f>
        <v>0.91004000293599696</v>
      </c>
      <c r="Q1325">
        <v>64.448810816999995</v>
      </c>
      <c r="R1325">
        <v>1.383424105</v>
      </c>
      <c r="S1325">
        <v>0.83499999999999996</v>
      </c>
      <c r="T1325">
        <f t="shared" si="137"/>
        <v>-0.28171190546527702</v>
      </c>
    </row>
    <row r="1326" spans="1:20">
      <c r="A1326" s="7" t="s">
        <v>3695</v>
      </c>
      <c r="B1326" t="s">
        <v>41</v>
      </c>
      <c r="C1326" t="str">
        <f t="shared" si="156"/>
        <v>myNEWS Holdings Bhd</v>
      </c>
      <c r="I1326" t="str">
        <f t="shared" si="157"/>
        <v>Consumer Discretionary</v>
      </c>
      <c r="J1326">
        <v>106904731.343283</v>
      </c>
      <c r="L1326" s="14">
        <v>-3.1497030067999998</v>
      </c>
      <c r="M1326" s="14">
        <f t="shared" si="158"/>
        <v>48.3474129940548</v>
      </c>
      <c r="N1326" s="14">
        <f t="shared" si="159"/>
        <v>36.8435338278424</v>
      </c>
      <c r="O1326" s="14">
        <f t="shared" si="160"/>
        <v>1.3746035710647599</v>
      </c>
      <c r="P1326" s="14">
        <f t="shared" si="161"/>
        <v>0.91004000293599696</v>
      </c>
      <c r="Q1326">
        <v>7.6332040279999998</v>
      </c>
      <c r="R1326">
        <v>0.85303777700000005</v>
      </c>
      <c r="S1326">
        <v>0.63</v>
      </c>
      <c r="T1326">
        <f t="shared" si="137"/>
        <v>0.28171190546527708</v>
      </c>
    </row>
    <row r="1327" spans="1:20">
      <c r="A1327" s="7" t="s">
        <v>3695</v>
      </c>
      <c r="B1327" t="s">
        <v>42</v>
      </c>
      <c r="C1327" t="str">
        <f t="shared" si="156"/>
        <v>myNEWS Holdings Bhd</v>
      </c>
      <c r="I1327" t="str">
        <f t="shared" si="157"/>
        <v>Consumer Discretionary</v>
      </c>
      <c r="J1327">
        <v>186845800.929322</v>
      </c>
      <c r="K1327" s="4">
        <v>25.717566015999999</v>
      </c>
      <c r="L1327" s="14">
        <v>5.9212087799999997</v>
      </c>
      <c r="M1327" s="14">
        <f t="shared" si="158"/>
        <v>48.3474129940548</v>
      </c>
      <c r="N1327" s="14">
        <f t="shared" si="159"/>
        <v>36.8435338278424</v>
      </c>
      <c r="O1327" s="14">
        <f t="shared" si="160"/>
        <v>1.3746035710647599</v>
      </c>
      <c r="P1327" s="14">
        <f t="shared" si="161"/>
        <v>0.91004000293599696</v>
      </c>
      <c r="Q1327">
        <v>12.741823519</v>
      </c>
      <c r="R1327">
        <v>1.5540585490000001</v>
      </c>
      <c r="S1327">
        <v>1.1200000000000001</v>
      </c>
      <c r="T1327">
        <f t="shared" si="137"/>
        <v>-0.5753641449035618</v>
      </c>
    </row>
    <row r="1328" spans="1:20">
      <c r="A1328" s="7" t="s">
        <v>3695</v>
      </c>
      <c r="B1328" t="s">
        <v>43</v>
      </c>
      <c r="C1328" t="str">
        <f t="shared" si="156"/>
        <v>myNEWS Holdings Bhd</v>
      </c>
      <c r="I1328" t="str">
        <f t="shared" si="157"/>
        <v>Consumer Discretionary</v>
      </c>
      <c r="J1328">
        <v>247755690.07263899</v>
      </c>
      <c r="K1328" s="4">
        <v>39.042165539000003</v>
      </c>
      <c r="L1328" s="14">
        <v>8.2531433520000004</v>
      </c>
      <c r="M1328" s="14">
        <f t="shared" si="158"/>
        <v>48.3474129940548</v>
      </c>
      <c r="N1328" s="14">
        <f t="shared" si="159"/>
        <v>36.8435338278424</v>
      </c>
      <c r="O1328" s="14">
        <f t="shared" si="160"/>
        <v>1.3746035710647599</v>
      </c>
      <c r="P1328" s="14">
        <f t="shared" si="161"/>
        <v>0.91004000293599696</v>
      </c>
      <c r="Q1328">
        <v>103.965758992</v>
      </c>
      <c r="R1328">
        <v>2.7462948150000002</v>
      </c>
      <c r="S1328">
        <v>1.5</v>
      </c>
      <c r="T1328">
        <f t="shared" si="137"/>
        <v>-0.29213642280116114</v>
      </c>
    </row>
    <row r="1329" spans="1:20">
      <c r="A1329" s="7" t="s">
        <v>3695</v>
      </c>
      <c r="B1329" t="s">
        <v>44</v>
      </c>
      <c r="C1329" t="str">
        <f t="shared" si="156"/>
        <v>myNEWS Holdings Bhd</v>
      </c>
      <c r="I1329" t="str">
        <f t="shared" si="157"/>
        <v>Consumer Discretionary</v>
      </c>
      <c r="J1329">
        <v>242903501.483679</v>
      </c>
      <c r="K1329" s="4">
        <v>40.839478161999999</v>
      </c>
      <c r="L1329" s="14">
        <v>9.7197856330000008</v>
      </c>
      <c r="M1329" s="14">
        <f t="shared" si="158"/>
        <v>48.3474129940548</v>
      </c>
      <c r="N1329" s="14">
        <f t="shared" si="159"/>
        <v>36.8435338278424</v>
      </c>
      <c r="O1329" s="14">
        <f t="shared" si="160"/>
        <v>1.3746035710647599</v>
      </c>
      <c r="P1329" s="14">
        <f t="shared" si="161"/>
        <v>0.91004000293599696</v>
      </c>
      <c r="Q1329">
        <v>60.214151862999998</v>
      </c>
      <c r="R1329">
        <v>3.1675360100000001</v>
      </c>
      <c r="S1329">
        <v>1.44</v>
      </c>
      <c r="T1329">
        <f t="shared" si="137"/>
        <v>4.08219945202552E-2</v>
      </c>
    </row>
    <row r="1330" spans="1:20">
      <c r="A1330" s="7" t="s">
        <v>3695</v>
      </c>
      <c r="B1330" t="s">
        <v>45</v>
      </c>
      <c r="C1330" t="str">
        <f t="shared" si="156"/>
        <v>myNEWS Holdings Bhd</v>
      </c>
      <c r="I1330" t="str">
        <f t="shared" si="157"/>
        <v>Consumer Discretionary</v>
      </c>
      <c r="J1330">
        <v>115468145.835656</v>
      </c>
      <c r="K1330" s="4">
        <v>28.362771738999999</v>
      </c>
      <c r="L1330" s="14">
        <v>11.933661776999999</v>
      </c>
      <c r="M1330" s="14">
        <f t="shared" si="158"/>
        <v>48.3474129940548</v>
      </c>
      <c r="N1330" s="14">
        <f t="shared" si="159"/>
        <v>36.8435338278424</v>
      </c>
      <c r="O1330" s="14">
        <f t="shared" si="160"/>
        <v>1.3746035710647599</v>
      </c>
      <c r="P1330" s="14">
        <f t="shared" si="161"/>
        <v>0.91004000293599696</v>
      </c>
      <c r="Q1330">
        <v>60.925799550999997</v>
      </c>
      <c r="R1330">
        <v>2.3802610990000002</v>
      </c>
      <c r="S1330">
        <v>0.83499999999999996</v>
      </c>
      <c r="T1330">
        <f t="shared" si="137"/>
        <v>0.54496666771919089</v>
      </c>
    </row>
    <row r="1331" spans="1:20">
      <c r="A1331" s="7" t="s">
        <v>3695</v>
      </c>
      <c r="B1331" t="s">
        <v>46</v>
      </c>
      <c r="C1331" t="str">
        <f t="shared" si="156"/>
        <v>myNEWS Holdings Bhd</v>
      </c>
      <c r="I1331" t="str">
        <f t="shared" si="157"/>
        <v>Consumer Discretionary</v>
      </c>
      <c r="L1331" s="14">
        <v>14.895769308</v>
      </c>
      <c r="M1331" s="14">
        <f t="shared" si="158"/>
        <v>48.3474129940548</v>
      </c>
      <c r="N1331" s="14">
        <f t="shared" si="159"/>
        <v>36.8435338278424</v>
      </c>
      <c r="O1331" s="14">
        <f t="shared" si="160"/>
        <v>1.3746035710647599</v>
      </c>
      <c r="P1331" s="14">
        <f t="shared" si="161"/>
        <v>0.91004000293599696</v>
      </c>
      <c r="T1331" t="e">
        <f t="shared" si="137"/>
        <v>#DIV/0!</v>
      </c>
    </row>
    <row r="1332" spans="1:20">
      <c r="A1332" s="7" t="s">
        <v>3695</v>
      </c>
      <c r="B1332" t="s">
        <v>47</v>
      </c>
      <c r="C1332" t="str">
        <f t="shared" si="156"/>
        <v>myNEWS Holdings Bhd</v>
      </c>
      <c r="I1332" t="str">
        <f t="shared" si="157"/>
        <v>Consumer Discretionary</v>
      </c>
      <c r="L1332" s="14">
        <v>16.812186954000001</v>
      </c>
      <c r="M1332" s="14">
        <f t="shared" si="158"/>
        <v>48.3474129940548</v>
      </c>
      <c r="N1332" s="14">
        <f t="shared" si="159"/>
        <v>36.8435338278424</v>
      </c>
      <c r="O1332" s="14">
        <f t="shared" si="160"/>
        <v>1.3746035710647599</v>
      </c>
      <c r="P1332" s="14">
        <f t="shared" si="161"/>
        <v>0.91004000293599696</v>
      </c>
      <c r="T1332" t="e">
        <f t="shared" si="137"/>
        <v>#DIV/0!</v>
      </c>
    </row>
    <row r="1333" spans="1:20">
      <c r="A1333" s="7" t="s">
        <v>3695</v>
      </c>
      <c r="B1333" t="s">
        <v>48</v>
      </c>
      <c r="C1333" t="str">
        <f t="shared" si="156"/>
        <v>myNEWS Holdings Bhd</v>
      </c>
      <c r="I1333" t="str">
        <f t="shared" si="157"/>
        <v>Consumer Discretionary</v>
      </c>
      <c r="M1333" s="14">
        <f t="shared" si="158"/>
        <v>48.3474129940548</v>
      </c>
      <c r="N1333" s="14">
        <f t="shared" si="159"/>
        <v>36.8435338278424</v>
      </c>
      <c r="O1333" s="14">
        <f t="shared" si="160"/>
        <v>1.3746035710647599</v>
      </c>
      <c r="P1333" s="14">
        <f t="shared" si="161"/>
        <v>0.91004000293599696</v>
      </c>
      <c r="T1333" t="e">
        <f t="shared" si="137"/>
        <v>#DIV/0!</v>
      </c>
    </row>
    <row r="1334" spans="1:20">
      <c r="A1334" s="7" t="s">
        <v>3697</v>
      </c>
      <c r="B1334" t="s">
        <v>37</v>
      </c>
      <c r="C1334" t="s">
        <v>3698</v>
      </c>
      <c r="D1334">
        <v>58.381538310544499</v>
      </c>
      <c r="E1334">
        <v>58.381538310544499</v>
      </c>
      <c r="F1334">
        <v>30.955056179775202</v>
      </c>
      <c r="G1334">
        <v>75.433108812121901</v>
      </c>
      <c r="H1334">
        <v>51.926186128972503</v>
      </c>
      <c r="I1334" t="s">
        <v>124</v>
      </c>
      <c r="J1334">
        <v>1478519735.87727</v>
      </c>
      <c r="K1334" s="4">
        <v>16.374547216416499</v>
      </c>
      <c r="L1334" s="14">
        <v>18.106753983600001</v>
      </c>
      <c r="M1334" s="14">
        <v>58.300371880937</v>
      </c>
      <c r="N1334" s="14">
        <v>73.655327267509804</v>
      </c>
      <c r="O1334" s="14">
        <v>1.45596393219918</v>
      </c>
      <c r="P1334" s="14">
        <v>1.58928479231327</v>
      </c>
      <c r="Q1334">
        <v>58.5604957655408</v>
      </c>
      <c r="R1334">
        <v>8.9427434127974994</v>
      </c>
      <c r="S1334">
        <v>0.86179242</v>
      </c>
      <c r="T1334" t="e">
        <f t="shared" si="137"/>
        <v>#NUM!</v>
      </c>
    </row>
    <row r="1335" spans="1:20">
      <c r="A1335" s="7" t="s">
        <v>3697</v>
      </c>
      <c r="B1335" t="s">
        <v>40</v>
      </c>
      <c r="C1335" t="str">
        <f t="shared" ref="C1335:C1343" si="162">C1334</f>
        <v>My EG Services Bhd</v>
      </c>
      <c r="D1335">
        <v>46.268767972408703</v>
      </c>
      <c r="E1335">
        <v>46.268767972408703</v>
      </c>
      <c r="F1335">
        <v>20.060417532557398</v>
      </c>
      <c r="G1335">
        <v>69.857090654022898</v>
      </c>
      <c r="H1335">
        <v>33.819106350751902</v>
      </c>
      <c r="I1335" t="str">
        <f t="shared" ref="I1335:I1343" si="163">I1334</f>
        <v>Industrials</v>
      </c>
      <c r="J1335">
        <v>1903751154.4044099</v>
      </c>
      <c r="K1335" s="4">
        <v>25.181886909004501</v>
      </c>
      <c r="L1335" s="14">
        <v>19.196391643399998</v>
      </c>
      <c r="M1335" s="14">
        <f t="shared" ref="M1335:M1343" si="164">M1334</f>
        <v>58.300371880937</v>
      </c>
      <c r="N1335" s="14">
        <f t="shared" ref="N1335:N1343" si="165">N1334</f>
        <v>73.655327267509804</v>
      </c>
      <c r="O1335" s="14">
        <f t="shared" ref="O1335:O1343" si="166">O1334</f>
        <v>1.45596393219918</v>
      </c>
      <c r="P1335" s="14">
        <f t="shared" ref="P1335:P1343" si="167">P1334</f>
        <v>1.58928479231327</v>
      </c>
      <c r="Q1335">
        <v>28.6849014980249</v>
      </c>
      <c r="R1335">
        <v>12.3025109948492</v>
      </c>
      <c r="S1335">
        <v>1.0599056200000001</v>
      </c>
      <c r="T1335">
        <f t="shared" si="137"/>
        <v>-0.20692071580732263</v>
      </c>
    </row>
    <row r="1336" spans="1:20">
      <c r="A1336" s="7" t="s">
        <v>3697</v>
      </c>
      <c r="B1336" t="s">
        <v>41</v>
      </c>
      <c r="C1336" t="str">
        <f t="shared" si="162"/>
        <v>My EG Services Bhd</v>
      </c>
      <c r="D1336">
        <v>24.778694933844001</v>
      </c>
      <c r="E1336">
        <v>24.778694933844001</v>
      </c>
      <c r="F1336">
        <v>0.769870994590094</v>
      </c>
      <c r="G1336">
        <v>33.103568255345301</v>
      </c>
      <c r="H1336">
        <v>24.812701199882898</v>
      </c>
      <c r="I1336" t="str">
        <f t="shared" si="163"/>
        <v>Industrials</v>
      </c>
      <c r="J1336">
        <v>1753757486.3283501</v>
      </c>
      <c r="K1336" s="4">
        <v>25.666487449392701</v>
      </c>
      <c r="L1336" s="14">
        <v>21.8405936001</v>
      </c>
      <c r="M1336" s="14">
        <f t="shared" si="164"/>
        <v>58.300371880937</v>
      </c>
      <c r="N1336" s="14">
        <f t="shared" si="165"/>
        <v>73.655327267509804</v>
      </c>
      <c r="O1336" s="14">
        <f t="shared" si="166"/>
        <v>1.45596393219918</v>
      </c>
      <c r="P1336" s="14">
        <f t="shared" si="167"/>
        <v>1.58928479231327</v>
      </c>
      <c r="Q1336">
        <v>23.733218252167902</v>
      </c>
      <c r="R1336">
        <v>13.9810300268734</v>
      </c>
      <c r="S1336">
        <v>0.95094336000000002</v>
      </c>
      <c r="T1336">
        <f t="shared" si="137"/>
        <v>0.10848064299407006</v>
      </c>
    </row>
    <row r="1337" spans="1:20">
      <c r="A1337" s="7" t="s">
        <v>3697</v>
      </c>
      <c r="B1337" t="s">
        <v>42</v>
      </c>
      <c r="C1337" t="str">
        <f t="shared" si="162"/>
        <v>My EG Services Bhd</v>
      </c>
      <c r="D1337">
        <v>27.8557434187593</v>
      </c>
      <c r="E1337">
        <v>27.8557434187593</v>
      </c>
      <c r="F1337">
        <v>0.17921146953404901</v>
      </c>
      <c r="G1337">
        <v>33.9924498152401</v>
      </c>
      <c r="H1337">
        <v>30.874316939890701</v>
      </c>
      <c r="I1337" t="str">
        <f t="shared" si="163"/>
        <v>Industrials</v>
      </c>
      <c r="J1337">
        <v>970148347.34653902</v>
      </c>
      <c r="K1337" s="4">
        <v>16.248473009245501</v>
      </c>
      <c r="M1337" s="14">
        <f t="shared" si="164"/>
        <v>58.300371880937</v>
      </c>
      <c r="N1337" s="14">
        <f t="shared" si="165"/>
        <v>73.655327267509804</v>
      </c>
      <c r="O1337" s="14">
        <f t="shared" si="166"/>
        <v>1.45596393219918</v>
      </c>
      <c r="P1337" s="14">
        <f t="shared" si="167"/>
        <v>1.58928479231327</v>
      </c>
      <c r="Q1337">
        <v>14.9394648973621</v>
      </c>
      <c r="R1337">
        <v>8.2510142079686695</v>
      </c>
      <c r="S1337">
        <v>0.5448113</v>
      </c>
      <c r="T1337">
        <f t="shared" si="137"/>
        <v>0.55701500623536537</v>
      </c>
    </row>
    <row r="1338" spans="1:20">
      <c r="A1338" s="7" t="s">
        <v>3697</v>
      </c>
      <c r="B1338" t="s">
        <v>43</v>
      </c>
      <c r="C1338" t="str">
        <f t="shared" si="162"/>
        <v>My EG Services Bhd</v>
      </c>
      <c r="D1338">
        <v>25.996058833046501</v>
      </c>
      <c r="E1338">
        <v>25.996058833046501</v>
      </c>
      <c r="F1338">
        <v>0</v>
      </c>
      <c r="G1338">
        <v>30.4675282971298</v>
      </c>
      <c r="H1338">
        <v>29.9444444444444</v>
      </c>
      <c r="I1338" t="str">
        <f t="shared" si="163"/>
        <v>Industrials</v>
      </c>
      <c r="J1338">
        <v>851367637.57263899</v>
      </c>
      <c r="K1338" s="4">
        <v>15.3204608185279</v>
      </c>
      <c r="M1338" s="14">
        <f t="shared" si="164"/>
        <v>58.300371880937</v>
      </c>
      <c r="N1338" s="14">
        <f t="shared" si="165"/>
        <v>73.655327267509804</v>
      </c>
      <c r="O1338" s="14">
        <f t="shared" si="166"/>
        <v>1.45596393219918</v>
      </c>
      <c r="P1338" s="14">
        <f t="shared" si="167"/>
        <v>1.58928479231327</v>
      </c>
      <c r="Q1338">
        <v>17.441046568379999</v>
      </c>
      <c r="R1338">
        <v>8.1714562548663991</v>
      </c>
      <c r="S1338">
        <v>0.48290092499999998</v>
      </c>
      <c r="T1338">
        <f t="shared" si="137"/>
        <v>0.12062798778861472</v>
      </c>
    </row>
    <row r="1339" spans="1:20">
      <c r="A1339" s="7" t="s">
        <v>3697</v>
      </c>
      <c r="B1339" t="s">
        <v>44</v>
      </c>
      <c r="C1339" t="str">
        <f t="shared" si="162"/>
        <v>My EG Services Bhd</v>
      </c>
      <c r="I1339" t="str">
        <f t="shared" si="163"/>
        <v>Industrials</v>
      </c>
      <c r="J1339">
        <v>1988640545.1013801</v>
      </c>
      <c r="K1339" s="4">
        <v>37.250626981450203</v>
      </c>
      <c r="L1339" s="14">
        <v>25.192170137000002</v>
      </c>
      <c r="M1339" s="14">
        <f t="shared" si="164"/>
        <v>58.300371880937</v>
      </c>
      <c r="N1339" s="14">
        <f t="shared" si="165"/>
        <v>73.655327267509804</v>
      </c>
      <c r="O1339" s="14">
        <f t="shared" si="166"/>
        <v>1.45596393219918</v>
      </c>
      <c r="P1339" s="14">
        <f t="shared" si="167"/>
        <v>1.58928479231327</v>
      </c>
      <c r="Q1339">
        <v>44.829956150572102</v>
      </c>
      <c r="R1339">
        <v>20.391732789407499</v>
      </c>
      <c r="S1339">
        <v>1.1044810899999999</v>
      </c>
      <c r="T1339">
        <f t="shared" si="137"/>
        <v>-0.82731939345631733</v>
      </c>
    </row>
    <row r="1340" spans="1:20">
      <c r="A1340" s="7" t="s">
        <v>3697</v>
      </c>
      <c r="B1340" t="s">
        <v>45</v>
      </c>
      <c r="C1340" t="str">
        <f t="shared" si="162"/>
        <v>My EG Services Bhd</v>
      </c>
      <c r="I1340" t="str">
        <f t="shared" si="163"/>
        <v>Industrials</v>
      </c>
      <c r="J1340">
        <v>1214298597.39101</v>
      </c>
      <c r="K1340" s="4">
        <v>34.784992093023298</v>
      </c>
      <c r="L1340" s="14">
        <v>24.316498890999998</v>
      </c>
      <c r="M1340" s="14">
        <f t="shared" si="164"/>
        <v>58.300371880937</v>
      </c>
      <c r="N1340" s="14">
        <f t="shared" si="165"/>
        <v>73.655327267509804</v>
      </c>
      <c r="O1340" s="14">
        <f t="shared" si="166"/>
        <v>1.45596393219918</v>
      </c>
      <c r="P1340" s="14">
        <f t="shared" si="167"/>
        <v>1.58928479231327</v>
      </c>
      <c r="Q1340">
        <v>95.848271169656996</v>
      </c>
      <c r="R1340">
        <v>18.005464260060499</v>
      </c>
      <c r="S1340">
        <v>0.74787733000000001</v>
      </c>
      <c r="T1340">
        <f t="shared" si="137"/>
        <v>0.38989193464519445</v>
      </c>
    </row>
    <row r="1341" spans="1:20">
      <c r="A1341" s="7" t="s">
        <v>3697</v>
      </c>
      <c r="B1341" t="s">
        <v>46</v>
      </c>
      <c r="C1341" t="str">
        <f t="shared" si="162"/>
        <v>My EG Services Bhd</v>
      </c>
      <c r="I1341" t="str">
        <f t="shared" si="163"/>
        <v>Industrials</v>
      </c>
      <c r="J1341">
        <v>1210508307.6923101</v>
      </c>
      <c r="K1341" s="4">
        <v>60.5439623602513</v>
      </c>
      <c r="L1341" s="14">
        <v>19.901642653</v>
      </c>
      <c r="M1341" s="14">
        <f t="shared" si="164"/>
        <v>58.300371880937</v>
      </c>
      <c r="N1341" s="14">
        <f t="shared" si="165"/>
        <v>73.655327267509804</v>
      </c>
      <c r="O1341" s="14">
        <f t="shared" si="166"/>
        <v>1.45596393219918</v>
      </c>
      <c r="P1341" s="14">
        <f t="shared" si="167"/>
        <v>1.58928479231327</v>
      </c>
      <c r="Q1341">
        <v>24.462696067881101</v>
      </c>
      <c r="R1341">
        <v>29.472264909145402</v>
      </c>
      <c r="S1341">
        <v>0.71320787699999999</v>
      </c>
      <c r="T1341">
        <f t="shared" si="137"/>
        <v>4.7466036683474454E-2</v>
      </c>
    </row>
    <row r="1342" spans="1:20">
      <c r="A1342" s="7" t="s">
        <v>3697</v>
      </c>
      <c r="B1342" t="s">
        <v>47</v>
      </c>
      <c r="C1342" t="str">
        <f t="shared" si="162"/>
        <v>My EG Services Bhd</v>
      </c>
      <c r="I1342" t="str">
        <f t="shared" si="163"/>
        <v>Industrials</v>
      </c>
      <c r="J1342">
        <v>725732537.91130102</v>
      </c>
      <c r="K1342" s="4">
        <v>46.017069683996702</v>
      </c>
      <c r="L1342" s="14">
        <v>23.969082643</v>
      </c>
      <c r="M1342" s="14">
        <f t="shared" si="164"/>
        <v>58.300371880937</v>
      </c>
      <c r="N1342" s="14">
        <f t="shared" si="165"/>
        <v>73.655327267509804</v>
      </c>
      <c r="O1342" s="14">
        <f t="shared" si="166"/>
        <v>1.45596393219918</v>
      </c>
      <c r="P1342" s="14">
        <f t="shared" si="167"/>
        <v>1.58928479231327</v>
      </c>
      <c r="Q1342">
        <v>96.4567909296115</v>
      </c>
      <c r="R1342">
        <v>21.440329818702899</v>
      </c>
      <c r="S1342">
        <v>0.34834921800000002</v>
      </c>
      <c r="T1342">
        <f t="shared" si="137"/>
        <v>0.71656745391082599</v>
      </c>
    </row>
    <row r="1343" spans="1:20">
      <c r="A1343" s="7" t="s">
        <v>3697</v>
      </c>
      <c r="B1343" t="s">
        <v>48</v>
      </c>
      <c r="C1343" t="str">
        <f t="shared" si="162"/>
        <v>My EG Services Bhd</v>
      </c>
      <c r="I1343" t="str">
        <f t="shared" si="163"/>
        <v>Industrials</v>
      </c>
      <c r="J1343">
        <v>487883936.52731103</v>
      </c>
      <c r="K1343" s="4">
        <v>42.471097315486503</v>
      </c>
      <c r="L1343" s="14">
        <v>20.988316068</v>
      </c>
      <c r="M1343" s="14">
        <f t="shared" si="164"/>
        <v>58.300371880937</v>
      </c>
      <c r="N1343" s="14">
        <f t="shared" si="165"/>
        <v>73.655327267509804</v>
      </c>
      <c r="O1343" s="14">
        <f t="shared" si="166"/>
        <v>1.45596393219918</v>
      </c>
      <c r="P1343" s="14">
        <f t="shared" si="167"/>
        <v>1.58928479231327</v>
      </c>
      <c r="Q1343">
        <v>38.573510527889503</v>
      </c>
      <c r="R1343">
        <v>19.593613868258</v>
      </c>
      <c r="S1343">
        <v>0.219575573</v>
      </c>
      <c r="T1343">
        <f t="shared" si="137"/>
        <v>0.461509007218464</v>
      </c>
    </row>
    <row r="1344" spans="1:20">
      <c r="A1344" s="7" t="s">
        <v>3699</v>
      </c>
      <c r="B1344" t="s">
        <v>37</v>
      </c>
      <c r="C1344" t="s">
        <v>3700</v>
      </c>
      <c r="D1344">
        <v>50.156747347561002</v>
      </c>
      <c r="E1344">
        <v>50.156747347561002</v>
      </c>
      <c r="F1344">
        <v>24.4691065221669</v>
      </c>
      <c r="G1344">
        <v>57.325242489985797</v>
      </c>
      <c r="H1344">
        <v>55.473790055833298</v>
      </c>
      <c r="I1344" t="s">
        <v>112</v>
      </c>
      <c r="J1344">
        <v>6802663132.6696796</v>
      </c>
      <c r="K1344" s="4">
        <v>24.4259271038738</v>
      </c>
      <c r="L1344" s="14">
        <v>5.1925782623999996</v>
      </c>
      <c r="M1344" s="14">
        <v>31.928217235048699</v>
      </c>
      <c r="N1344" s="14">
        <v>33.6912475002176</v>
      </c>
      <c r="O1344" s="14">
        <v>0.69209687555974597</v>
      </c>
      <c r="P1344" s="14">
        <v>1.87740384540801</v>
      </c>
      <c r="Q1344">
        <v>8.3267158810301893</v>
      </c>
      <c r="R1344">
        <v>3.1052123356810899</v>
      </c>
      <c r="S1344">
        <v>3.84</v>
      </c>
      <c r="T1344">
        <f t="shared" si="137"/>
        <v>-2.8615311761952946</v>
      </c>
    </row>
    <row r="1345" spans="1:20">
      <c r="A1345" s="7" t="s">
        <v>3699</v>
      </c>
      <c r="B1345" t="s">
        <v>40</v>
      </c>
      <c r="C1345" t="str">
        <f t="shared" ref="C1345:C1353" si="168">C1344</f>
        <v>Maxis Bhd</v>
      </c>
      <c r="D1345">
        <v>44.125519475092197</v>
      </c>
      <c r="E1345">
        <v>44.125519475092197</v>
      </c>
      <c r="F1345">
        <v>18.945318649994601</v>
      </c>
      <c r="G1345">
        <v>48.494894472875998</v>
      </c>
      <c r="H1345">
        <v>54.667315806556303</v>
      </c>
      <c r="I1345" t="str">
        <f t="shared" ref="I1345:I1353" si="169">I1344</f>
        <v>Communication Services</v>
      </c>
      <c r="J1345">
        <v>9115613448.24687</v>
      </c>
      <c r="K1345" s="4">
        <v>28.372201372192599</v>
      </c>
      <c r="L1345" s="14">
        <v>5.8952112675999997</v>
      </c>
      <c r="M1345" s="14">
        <f t="shared" ref="M1345:M1353" si="170">M1344</f>
        <v>31.928217235048699</v>
      </c>
      <c r="N1345" s="14">
        <f t="shared" ref="N1345:N1353" si="171">N1344</f>
        <v>33.6912475002176</v>
      </c>
      <c r="O1345" s="14">
        <f t="shared" ref="O1345:O1353" si="172">O1344</f>
        <v>0.69209687555974597</v>
      </c>
      <c r="P1345" s="14">
        <f t="shared" ref="P1345:P1353" si="173">P1344</f>
        <v>1.87740384540801</v>
      </c>
      <c r="Q1345">
        <v>9.7769008597468794</v>
      </c>
      <c r="R1345">
        <v>4.1896367592166097</v>
      </c>
      <c r="S1345">
        <v>4.8383114999999997</v>
      </c>
      <c r="T1345">
        <f t="shared" si="137"/>
        <v>-0.23109342962546617</v>
      </c>
    </row>
    <row r="1346" spans="1:20">
      <c r="A1346" s="7" t="s">
        <v>3699</v>
      </c>
      <c r="B1346" t="s">
        <v>41</v>
      </c>
      <c r="C1346" t="str">
        <f t="shared" si="168"/>
        <v>Maxis Bhd</v>
      </c>
      <c r="D1346">
        <v>40.039981425820997</v>
      </c>
      <c r="E1346">
        <v>40.039981425820997</v>
      </c>
      <c r="F1346">
        <v>18.850242838619899</v>
      </c>
      <c r="G1346">
        <v>41.912870076591801</v>
      </c>
      <c r="H1346">
        <v>52.529265437518198</v>
      </c>
      <c r="I1346" t="str">
        <f t="shared" si="169"/>
        <v>Communication Services</v>
      </c>
      <c r="J1346">
        <v>9827447492.6616898</v>
      </c>
      <c r="K1346" s="4">
        <v>27.779331279000001</v>
      </c>
      <c r="L1346" s="14">
        <v>6.2456219635999997</v>
      </c>
      <c r="M1346" s="14">
        <f t="shared" si="170"/>
        <v>31.928217235048699</v>
      </c>
      <c r="N1346" s="14">
        <f t="shared" si="171"/>
        <v>33.6912475002176</v>
      </c>
      <c r="O1346" s="14">
        <f t="shared" si="172"/>
        <v>0.69209687555974597</v>
      </c>
      <c r="P1346" s="14">
        <f t="shared" si="173"/>
        <v>1.87740384540801</v>
      </c>
      <c r="Q1346">
        <v>12.089148665</v>
      </c>
      <c r="R1346">
        <v>4.2308768810000004</v>
      </c>
      <c r="S1346">
        <v>5.0269477880000002</v>
      </c>
      <c r="T1346">
        <f t="shared" si="137"/>
        <v>-3.8247202117493551E-2</v>
      </c>
    </row>
    <row r="1347" spans="1:20">
      <c r="A1347" s="7" t="s">
        <v>3699</v>
      </c>
      <c r="B1347" t="s">
        <v>42</v>
      </c>
      <c r="C1347" t="str">
        <f t="shared" si="168"/>
        <v>Maxis Bhd</v>
      </c>
      <c r="D1347">
        <v>34.2587838824155</v>
      </c>
      <c r="E1347">
        <v>34.2587838824155</v>
      </c>
      <c r="F1347">
        <v>18.322928364012299</v>
      </c>
      <c r="G1347">
        <v>35.8803941082381</v>
      </c>
      <c r="H1347">
        <v>43.224043715846904</v>
      </c>
      <c r="I1347" t="str">
        <f t="shared" si="169"/>
        <v>Communication Services</v>
      </c>
      <c r="J1347">
        <v>10174872634.189199</v>
      </c>
      <c r="K1347" s="4">
        <v>28.992200229000002</v>
      </c>
      <c r="L1347" s="14">
        <v>7.1778578467000003</v>
      </c>
      <c r="M1347" s="14">
        <f t="shared" si="170"/>
        <v>31.928217235048699</v>
      </c>
      <c r="N1347" s="14">
        <f t="shared" si="171"/>
        <v>33.6912475002176</v>
      </c>
      <c r="O1347" s="14">
        <f t="shared" si="172"/>
        <v>0.69209687555974597</v>
      </c>
      <c r="P1347" s="14">
        <f t="shared" si="173"/>
        <v>1.87740384540801</v>
      </c>
      <c r="Q1347">
        <v>11.397865438</v>
      </c>
      <c r="R1347">
        <v>4.5173577319999998</v>
      </c>
      <c r="S1347">
        <v>5.2957152939999999</v>
      </c>
      <c r="T1347">
        <f t="shared" si="137"/>
        <v>-5.208506016126134E-2</v>
      </c>
    </row>
    <row r="1348" spans="1:20">
      <c r="A1348" s="7" t="s">
        <v>3699</v>
      </c>
      <c r="B1348" t="s">
        <v>43</v>
      </c>
      <c r="C1348" t="str">
        <f t="shared" si="168"/>
        <v>Maxis Bhd</v>
      </c>
      <c r="D1348">
        <v>38.963317122942698</v>
      </c>
      <c r="E1348">
        <v>40.0887964080476</v>
      </c>
      <c r="F1348">
        <v>18.9634071666833</v>
      </c>
      <c r="G1348">
        <v>44.690699645601299</v>
      </c>
      <c r="H1348">
        <v>47.0555555555555</v>
      </c>
      <c r="I1348" t="str">
        <f t="shared" si="169"/>
        <v>Communication Services</v>
      </c>
      <c r="J1348">
        <v>10125685401.937</v>
      </c>
      <c r="K1348" s="4">
        <v>20.256279145000001</v>
      </c>
      <c r="L1348" s="14">
        <v>9.1405914740000007</v>
      </c>
      <c r="M1348" s="14">
        <f t="shared" si="170"/>
        <v>31.928217235048699</v>
      </c>
      <c r="N1348" s="14">
        <f t="shared" si="171"/>
        <v>33.6912475002176</v>
      </c>
      <c r="O1348" s="14">
        <f t="shared" si="172"/>
        <v>0.69209687555974597</v>
      </c>
      <c r="P1348" s="14">
        <f t="shared" si="173"/>
        <v>1.87740384540801</v>
      </c>
      <c r="Q1348">
        <v>11.956875590999999</v>
      </c>
      <c r="R1348">
        <v>4.5629930070000002</v>
      </c>
      <c r="S1348">
        <v>5.3255783499999998</v>
      </c>
      <c r="T1348">
        <f t="shared" si="137"/>
        <v>-5.6232575225960381E-3</v>
      </c>
    </row>
    <row r="1349" spans="1:20">
      <c r="A1349" s="7" t="s">
        <v>3699</v>
      </c>
      <c r="B1349" t="s">
        <v>44</v>
      </c>
      <c r="C1349" t="str">
        <f t="shared" si="168"/>
        <v>Maxis Bhd</v>
      </c>
      <c r="D1349">
        <v>43.010010682940603</v>
      </c>
      <c r="E1349">
        <v>43.010010682940603</v>
      </c>
      <c r="F1349">
        <v>19.350850890344301</v>
      </c>
      <c r="G1349">
        <v>36.982920709982501</v>
      </c>
      <c r="H1349">
        <v>73.236363636363606</v>
      </c>
      <c r="I1349" t="str">
        <f t="shared" si="169"/>
        <v>Communication Services</v>
      </c>
      <c r="J1349">
        <v>11607687992.334299</v>
      </c>
      <c r="K1349" s="4">
        <v>21.188473828999999</v>
      </c>
      <c r="L1349" s="14">
        <v>11.243844082000001</v>
      </c>
      <c r="M1349" s="14">
        <f t="shared" si="170"/>
        <v>31.928217235048699</v>
      </c>
      <c r="N1349" s="14">
        <f t="shared" si="171"/>
        <v>33.6912475002176</v>
      </c>
      <c r="O1349" s="14">
        <f t="shared" si="172"/>
        <v>0.69209687555974597</v>
      </c>
      <c r="P1349" s="14">
        <f t="shared" si="173"/>
        <v>1.87740384540801</v>
      </c>
      <c r="Q1349">
        <v>18.645442123999999</v>
      </c>
      <c r="R1349">
        <v>5.0478817930000002</v>
      </c>
      <c r="S1349">
        <v>5.9825655859999998</v>
      </c>
      <c r="T1349">
        <f t="shared" si="137"/>
        <v>-0.11632818768919047</v>
      </c>
    </row>
    <row r="1350" spans="1:20">
      <c r="A1350" s="7" t="s">
        <v>3699</v>
      </c>
      <c r="B1350" t="s">
        <v>45</v>
      </c>
      <c r="C1350" t="str">
        <f t="shared" si="168"/>
        <v>Maxis Bhd</v>
      </c>
      <c r="D1350">
        <v>38.729394731475303</v>
      </c>
      <c r="E1350">
        <v>38.729394731475303</v>
      </c>
      <c r="F1350">
        <v>13.354037267080701</v>
      </c>
      <c r="G1350">
        <v>30.612522165196001</v>
      </c>
      <c r="H1350">
        <v>74.462674323215694</v>
      </c>
      <c r="I1350" t="str">
        <f t="shared" si="169"/>
        <v>Communication Services</v>
      </c>
      <c r="J1350">
        <v>10014866217.8615</v>
      </c>
      <c r="K1350" s="4">
        <v>22.613214288999998</v>
      </c>
      <c r="L1350" s="14">
        <v>10.420548563000001</v>
      </c>
      <c r="M1350" s="14">
        <f t="shared" si="170"/>
        <v>31.928217235048699</v>
      </c>
      <c r="N1350" s="14">
        <f t="shared" si="171"/>
        <v>33.6912475002176</v>
      </c>
      <c r="O1350" s="14">
        <f t="shared" si="172"/>
        <v>0.69209687555974597</v>
      </c>
      <c r="P1350" s="14">
        <f t="shared" si="173"/>
        <v>1.87740384540801</v>
      </c>
      <c r="Q1350">
        <v>10.91634442</v>
      </c>
      <c r="R1350">
        <v>5.2144718460000004</v>
      </c>
      <c r="S1350">
        <v>5.9527025289999997</v>
      </c>
      <c r="T1350">
        <f t="shared" ref="T1350:T1413" si="174">LN(S1349/S1350)</f>
        <v>5.0041807240558634E-3</v>
      </c>
    </row>
    <row r="1351" spans="1:20">
      <c r="A1351" s="7" t="s">
        <v>3699</v>
      </c>
      <c r="B1351" t="s">
        <v>46</v>
      </c>
      <c r="C1351" t="str">
        <f t="shared" si="168"/>
        <v>Maxis Bhd</v>
      </c>
      <c r="D1351">
        <v>44.637910560144697</v>
      </c>
      <c r="E1351">
        <v>44.637910560144697</v>
      </c>
      <c r="F1351">
        <v>16.5510174205826</v>
      </c>
      <c r="G1351">
        <v>32.736172323975602</v>
      </c>
      <c r="H1351">
        <v>90.040792540792495</v>
      </c>
      <c r="I1351" t="str">
        <f t="shared" si="169"/>
        <v>Communication Services</v>
      </c>
      <c r="J1351">
        <v>11903872195.8041</v>
      </c>
      <c r="K1351" s="4">
        <v>31.581950254999999</v>
      </c>
      <c r="L1351" s="14">
        <v>9.4196633129999991</v>
      </c>
      <c r="M1351" s="14">
        <f t="shared" si="170"/>
        <v>31.928217235048699</v>
      </c>
      <c r="N1351" s="14">
        <f t="shared" si="171"/>
        <v>33.6912475002176</v>
      </c>
      <c r="O1351" s="14">
        <f t="shared" si="172"/>
        <v>0.69209687555974597</v>
      </c>
      <c r="P1351" s="14">
        <f t="shared" si="173"/>
        <v>1.87740384540801</v>
      </c>
      <c r="Q1351">
        <v>12.27479651</v>
      </c>
      <c r="R1351">
        <v>5.9472929719999996</v>
      </c>
      <c r="S1351">
        <v>6.7689593979999998</v>
      </c>
      <c r="T1351">
        <f t="shared" si="174"/>
        <v>-0.12850204428968157</v>
      </c>
    </row>
    <row r="1352" spans="1:20">
      <c r="A1352" s="7" t="s">
        <v>3699</v>
      </c>
      <c r="B1352" t="s">
        <v>47</v>
      </c>
      <c r="C1352" t="str">
        <f t="shared" si="168"/>
        <v>Maxis Bhd</v>
      </c>
      <c r="D1352">
        <v>53.05000031094</v>
      </c>
      <c r="E1352">
        <v>53.05000031094</v>
      </c>
      <c r="F1352">
        <v>30.622163665641899</v>
      </c>
      <c r="G1352">
        <v>49.868476999164201</v>
      </c>
      <c r="H1352">
        <v>76.625396825396805</v>
      </c>
      <c r="I1352" t="str">
        <f t="shared" si="169"/>
        <v>Communication Services</v>
      </c>
      <c r="J1352">
        <v>14712469002.8612</v>
      </c>
      <c r="K1352" s="4">
        <v>30.661141051000001</v>
      </c>
      <c r="L1352" s="14">
        <v>9.7339914029999992</v>
      </c>
      <c r="M1352" s="14">
        <f t="shared" si="170"/>
        <v>31.928217235048699</v>
      </c>
      <c r="N1352" s="14">
        <f t="shared" si="171"/>
        <v>33.6912475002176</v>
      </c>
      <c r="O1352" s="14">
        <f t="shared" si="172"/>
        <v>0.69209687555974597</v>
      </c>
      <c r="P1352" s="14">
        <f t="shared" si="173"/>
        <v>1.87740384540801</v>
      </c>
      <c r="Q1352">
        <v>14.949352489000001</v>
      </c>
      <c r="R1352">
        <v>6.0285785819999997</v>
      </c>
      <c r="S1352">
        <v>6.8187311580000003</v>
      </c>
      <c r="T1352">
        <f t="shared" si="174"/>
        <v>-7.3260400510958903E-3</v>
      </c>
    </row>
    <row r="1353" spans="1:20">
      <c r="A1353" s="7" t="s">
        <v>3699</v>
      </c>
      <c r="B1353" t="s">
        <v>48</v>
      </c>
      <c r="C1353" t="str">
        <f t="shared" si="168"/>
        <v>Maxis Bhd</v>
      </c>
      <c r="D1353">
        <v>60.288846721111298</v>
      </c>
      <c r="E1353">
        <v>60.288846721111298</v>
      </c>
      <c r="F1353">
        <v>25.179039643094701</v>
      </c>
      <c r="G1353">
        <v>59.557182429758598</v>
      </c>
      <c r="H1353">
        <v>88.673758865248203</v>
      </c>
      <c r="I1353" t="str">
        <f t="shared" si="169"/>
        <v>Communication Services</v>
      </c>
      <c r="J1353">
        <v>16646241017.0888</v>
      </c>
      <c r="K1353" s="4">
        <v>29.301214449</v>
      </c>
      <c r="L1353" s="14">
        <v>10.089188804000001</v>
      </c>
      <c r="M1353" s="14">
        <f t="shared" si="170"/>
        <v>31.928217235048699</v>
      </c>
      <c r="N1353" s="14">
        <f t="shared" si="171"/>
        <v>33.6912475002176</v>
      </c>
      <c r="O1353" s="14">
        <f t="shared" si="172"/>
        <v>0.69209687555974597</v>
      </c>
      <c r="P1353" s="14">
        <f t="shared" si="173"/>
        <v>1.87740384540801</v>
      </c>
      <c r="Q1353">
        <v>14.741082579</v>
      </c>
      <c r="R1353">
        <v>5.9242573070000004</v>
      </c>
      <c r="S1353">
        <v>7.2368139449999997</v>
      </c>
      <c r="T1353">
        <f t="shared" si="174"/>
        <v>-5.9507639363886242E-2</v>
      </c>
    </row>
    <row r="1354" spans="1:20">
      <c r="A1354" s="7" t="s">
        <v>3701</v>
      </c>
      <c r="B1354" t="s">
        <v>37</v>
      </c>
      <c r="C1354" t="s">
        <v>3702</v>
      </c>
      <c r="D1354">
        <v>22.412267343281599</v>
      </c>
      <c r="E1354">
        <v>22.412267343281599</v>
      </c>
      <c r="F1354">
        <v>8.5139983899376599</v>
      </c>
      <c r="G1354">
        <v>14.994425863991101</v>
      </c>
      <c r="H1354">
        <v>46.047471620227</v>
      </c>
      <c r="I1354" t="s">
        <v>124</v>
      </c>
      <c r="J1354">
        <v>54985520.318181798</v>
      </c>
      <c r="L1354" s="14">
        <v>-1.7727177412999999</v>
      </c>
      <c r="M1354" s="14">
        <v>85.343340398164997</v>
      </c>
      <c r="N1354" s="14">
        <v>89.167757827787597</v>
      </c>
      <c r="O1354" s="14">
        <v>1.66216123720814</v>
      </c>
      <c r="P1354" s="14">
        <v>1.2338074578112801</v>
      </c>
      <c r="Q1354">
        <v>3.6785204409305199</v>
      </c>
      <c r="R1354">
        <v>0.581440644751958</v>
      </c>
      <c r="S1354">
        <v>7.4999999999999997E-2</v>
      </c>
      <c r="T1354">
        <f t="shared" si="174"/>
        <v>4.5694482121420776</v>
      </c>
    </row>
    <row r="1355" spans="1:20">
      <c r="A1355" s="7" t="s">
        <v>3701</v>
      </c>
      <c r="B1355" t="s">
        <v>40</v>
      </c>
      <c r="C1355" t="str">
        <f t="shared" ref="C1355:C1363" si="175">C1354</f>
        <v>Malayan United Industries Bhd</v>
      </c>
      <c r="I1355" t="str">
        <f t="shared" ref="I1355:I1363" si="176">I1354</f>
        <v>Industrials</v>
      </c>
      <c r="J1355">
        <v>49298579.116234399</v>
      </c>
      <c r="L1355" s="14">
        <v>-6.5654292546999997</v>
      </c>
      <c r="M1355" s="14">
        <f t="shared" ref="M1355:M1363" si="177">M1354</f>
        <v>85.343340398164997</v>
      </c>
      <c r="N1355" s="14">
        <f t="shared" ref="N1355:N1363" si="178">N1354</f>
        <v>89.167757827787597</v>
      </c>
      <c r="O1355" s="14">
        <f t="shared" ref="O1355:O1363" si="179">O1354</f>
        <v>1.66216123720814</v>
      </c>
      <c r="P1355" s="14">
        <f t="shared" ref="P1355:P1363" si="180">P1354</f>
        <v>1.2338074578112801</v>
      </c>
      <c r="R1355">
        <v>1.1213586769999999</v>
      </c>
      <c r="S1355">
        <v>7.0000000000000007E-2</v>
      </c>
      <c r="T1355">
        <f t="shared" si="174"/>
        <v>6.8992871486951421E-2</v>
      </c>
    </row>
    <row r="1356" spans="1:20">
      <c r="A1356" s="7" t="s">
        <v>3701</v>
      </c>
      <c r="B1356" t="s">
        <v>41</v>
      </c>
      <c r="C1356" t="str">
        <f t="shared" si="175"/>
        <v>Malayan United Industries Bhd</v>
      </c>
      <c r="I1356" t="str">
        <f t="shared" si="176"/>
        <v>Industrials</v>
      </c>
      <c r="J1356">
        <v>72949283.383084595</v>
      </c>
      <c r="L1356" s="14">
        <v>-11.9312643848</v>
      </c>
      <c r="M1356" s="14">
        <f t="shared" si="177"/>
        <v>85.343340398164997</v>
      </c>
      <c r="N1356" s="14">
        <f t="shared" si="178"/>
        <v>89.167757827787597</v>
      </c>
      <c r="O1356" s="14">
        <f t="shared" si="179"/>
        <v>1.66216123720814</v>
      </c>
      <c r="P1356" s="14">
        <f t="shared" si="180"/>
        <v>1.2338074578112801</v>
      </c>
      <c r="Q1356">
        <v>13.795743482000001</v>
      </c>
      <c r="R1356">
        <v>1.1441997960000001</v>
      </c>
      <c r="S1356">
        <v>0.1</v>
      </c>
      <c r="T1356">
        <f t="shared" si="174"/>
        <v>-0.35667494393873228</v>
      </c>
    </row>
    <row r="1357" spans="1:20">
      <c r="A1357" s="7" t="s">
        <v>3701</v>
      </c>
      <c r="B1357" t="s">
        <v>42</v>
      </c>
      <c r="C1357" t="str">
        <f t="shared" si="175"/>
        <v>Malayan United Industries Bhd</v>
      </c>
      <c r="I1357" t="str">
        <f t="shared" si="176"/>
        <v>Industrials</v>
      </c>
      <c r="J1357">
        <v>147022510.237221</v>
      </c>
      <c r="L1357" s="14">
        <v>-5.3519118761</v>
      </c>
      <c r="M1357" s="14">
        <f t="shared" si="177"/>
        <v>85.343340398164997</v>
      </c>
      <c r="N1357" s="14">
        <f t="shared" si="178"/>
        <v>89.167757827787597</v>
      </c>
      <c r="O1357" s="14">
        <f t="shared" si="179"/>
        <v>1.66216123720814</v>
      </c>
      <c r="P1357" s="14">
        <f t="shared" si="180"/>
        <v>1.2338074578112801</v>
      </c>
      <c r="Q1357">
        <v>17.347425894000001</v>
      </c>
      <c r="R1357">
        <v>1.5533074899999999</v>
      </c>
      <c r="S1357">
        <v>0.20499999999999999</v>
      </c>
      <c r="T1357">
        <f t="shared" si="174"/>
        <v>-0.71783979315031676</v>
      </c>
    </row>
    <row r="1358" spans="1:20">
      <c r="A1358" s="7" t="s">
        <v>3701</v>
      </c>
      <c r="B1358" t="s">
        <v>43</v>
      </c>
      <c r="C1358" t="str">
        <f t="shared" si="175"/>
        <v>Malayan United Industries Bhd</v>
      </c>
      <c r="I1358" t="str">
        <f t="shared" si="176"/>
        <v>Industrials</v>
      </c>
      <c r="J1358">
        <v>117160435.031477</v>
      </c>
      <c r="L1358" s="14">
        <v>-2.8641697669999999</v>
      </c>
      <c r="M1358" s="14">
        <f t="shared" si="177"/>
        <v>85.343340398164997</v>
      </c>
      <c r="N1358" s="14">
        <f t="shared" si="178"/>
        <v>89.167757827787597</v>
      </c>
      <c r="O1358" s="14">
        <f t="shared" si="179"/>
        <v>1.66216123720814</v>
      </c>
      <c r="P1358" s="14">
        <f t="shared" si="180"/>
        <v>1.2338074578112801</v>
      </c>
      <c r="Q1358">
        <v>17.860349796000001</v>
      </c>
      <c r="R1358">
        <v>1.215055073</v>
      </c>
      <c r="S1358">
        <v>0.16500000000000001</v>
      </c>
      <c r="T1358">
        <f t="shared" si="174"/>
        <v>0.21706450523782739</v>
      </c>
    </row>
    <row r="1359" spans="1:20">
      <c r="A1359" s="7" t="s">
        <v>3701</v>
      </c>
      <c r="B1359" t="s">
        <v>44</v>
      </c>
      <c r="C1359" t="str">
        <f t="shared" si="175"/>
        <v>Malayan United Industries Bhd</v>
      </c>
      <c r="I1359" t="str">
        <f t="shared" si="176"/>
        <v>Industrials</v>
      </c>
      <c r="J1359">
        <v>166787604.886251</v>
      </c>
      <c r="L1359" s="14">
        <v>-6.334606118</v>
      </c>
      <c r="M1359" s="14">
        <f t="shared" si="177"/>
        <v>85.343340398164997</v>
      </c>
      <c r="N1359" s="14">
        <f t="shared" si="178"/>
        <v>89.167757827787597</v>
      </c>
      <c r="O1359" s="14">
        <f t="shared" si="179"/>
        <v>1.66216123720814</v>
      </c>
      <c r="P1359" s="14">
        <f t="shared" si="180"/>
        <v>1.2338074578112801</v>
      </c>
      <c r="Q1359">
        <v>14.746476184</v>
      </c>
      <c r="R1359">
        <v>1.6166811459999999</v>
      </c>
      <c r="S1359">
        <v>0.23</v>
      </c>
      <c r="T1359">
        <f t="shared" si="174"/>
        <v>-0.33213383502261479</v>
      </c>
    </row>
    <row r="1360" spans="1:20">
      <c r="A1360" s="7" t="s">
        <v>3701</v>
      </c>
      <c r="B1360" t="s">
        <v>45</v>
      </c>
      <c r="C1360" t="str">
        <f t="shared" si="175"/>
        <v>Malayan United Industries Bhd</v>
      </c>
      <c r="I1360" t="str">
        <f t="shared" si="176"/>
        <v>Industrials</v>
      </c>
      <c r="J1360">
        <v>78471923.969227299</v>
      </c>
      <c r="M1360" s="14">
        <f t="shared" si="177"/>
        <v>85.343340398164997</v>
      </c>
      <c r="N1360" s="14">
        <f t="shared" si="178"/>
        <v>89.167757827787597</v>
      </c>
      <c r="O1360" s="14">
        <f t="shared" si="179"/>
        <v>1.66216123720814</v>
      </c>
      <c r="P1360" s="14">
        <f t="shared" si="180"/>
        <v>1.2338074578112801</v>
      </c>
      <c r="R1360">
        <v>0.77150160800000001</v>
      </c>
      <c r="S1360">
        <v>0.12</v>
      </c>
      <c r="T1360">
        <f t="shared" si="174"/>
        <v>0.65058756614114943</v>
      </c>
    </row>
    <row r="1361" spans="1:20">
      <c r="A1361" s="7" t="s">
        <v>3701</v>
      </c>
      <c r="B1361" t="s">
        <v>46</v>
      </c>
      <c r="C1361" t="str">
        <f t="shared" si="175"/>
        <v>Malayan United Industries Bhd</v>
      </c>
      <c r="I1361" t="str">
        <f t="shared" si="176"/>
        <v>Industrials</v>
      </c>
      <c r="J1361">
        <v>126462429.02564099</v>
      </c>
      <c r="M1361" s="14">
        <f t="shared" si="177"/>
        <v>85.343340398164997</v>
      </c>
      <c r="N1361" s="14">
        <f t="shared" si="178"/>
        <v>89.167757827787597</v>
      </c>
      <c r="O1361" s="14">
        <f t="shared" si="179"/>
        <v>1.66216123720814</v>
      </c>
      <c r="P1361" s="14">
        <f t="shared" si="180"/>
        <v>1.2338074578112801</v>
      </c>
      <c r="Q1361">
        <v>8.400282121</v>
      </c>
      <c r="R1361">
        <v>1.5139917970000001</v>
      </c>
      <c r="S1361">
        <v>0.185</v>
      </c>
      <c r="T1361">
        <f t="shared" si="174"/>
        <v>-0.43286408229627876</v>
      </c>
    </row>
    <row r="1362" spans="1:20">
      <c r="A1362" s="7" t="s">
        <v>3701</v>
      </c>
      <c r="B1362" t="s">
        <v>47</v>
      </c>
      <c r="C1362" t="str">
        <f t="shared" si="175"/>
        <v>Malayan United Industries Bhd</v>
      </c>
      <c r="I1362" t="str">
        <f t="shared" si="176"/>
        <v>Industrials</v>
      </c>
      <c r="J1362">
        <v>251721974.248927</v>
      </c>
      <c r="L1362" s="14">
        <v>-0.15711150400000001</v>
      </c>
      <c r="M1362" s="14">
        <f t="shared" si="177"/>
        <v>85.343340398164997</v>
      </c>
      <c r="N1362" s="14">
        <f t="shared" si="178"/>
        <v>89.167757827787597</v>
      </c>
      <c r="O1362" s="14">
        <f t="shared" si="179"/>
        <v>1.66216123720814</v>
      </c>
      <c r="P1362" s="14">
        <f t="shared" si="180"/>
        <v>1.2338074578112801</v>
      </c>
      <c r="Q1362">
        <v>14.223074932999999</v>
      </c>
      <c r="R1362">
        <v>1.386966803</v>
      </c>
      <c r="S1362">
        <v>0.3</v>
      </c>
      <c r="T1362">
        <f t="shared" si="174"/>
        <v>-0.48342664957787618</v>
      </c>
    </row>
    <row r="1363" spans="1:20">
      <c r="A1363" s="7" t="s">
        <v>3701</v>
      </c>
      <c r="B1363" t="s">
        <v>48</v>
      </c>
      <c r="C1363" t="str">
        <f t="shared" si="175"/>
        <v>Malayan United Industries Bhd</v>
      </c>
      <c r="I1363" t="str">
        <f t="shared" si="176"/>
        <v>Industrials</v>
      </c>
      <c r="J1363">
        <v>183452854.745193</v>
      </c>
      <c r="L1363" s="14">
        <v>0.546792163</v>
      </c>
      <c r="M1363" s="14">
        <f t="shared" si="177"/>
        <v>85.343340398164997</v>
      </c>
      <c r="N1363" s="14">
        <f t="shared" si="178"/>
        <v>89.167757827787597</v>
      </c>
      <c r="O1363" s="14">
        <f t="shared" si="179"/>
        <v>1.66216123720814</v>
      </c>
      <c r="P1363" s="14">
        <f t="shared" si="180"/>
        <v>1.2338074578112801</v>
      </c>
      <c r="Q1363">
        <v>16.992905337</v>
      </c>
      <c r="R1363">
        <v>0.91875721899999996</v>
      </c>
      <c r="S1363">
        <v>0.20499999999999999</v>
      </c>
      <c r="T1363">
        <f t="shared" si="174"/>
        <v>0.38077249551779285</v>
      </c>
    </row>
    <row r="1364" spans="1:20">
      <c r="A1364" s="7" t="s">
        <v>3703</v>
      </c>
      <c r="B1364" t="s">
        <v>37</v>
      </c>
      <c r="C1364" t="s">
        <v>3704</v>
      </c>
      <c r="D1364">
        <v>38.760545446810902</v>
      </c>
      <c r="E1364">
        <v>38.760545446810902</v>
      </c>
      <c r="F1364">
        <v>52.468208261281298</v>
      </c>
      <c r="G1364">
        <v>26.033878064218399</v>
      </c>
      <c r="H1364">
        <v>37.104337011457702</v>
      </c>
      <c r="I1364" t="s">
        <v>124</v>
      </c>
      <c r="J1364">
        <v>82608047.5</v>
      </c>
      <c r="L1364" s="14">
        <v>0.1140033077</v>
      </c>
      <c r="M1364" s="14">
        <v>39.1357702429966</v>
      </c>
      <c r="N1364" s="14">
        <v>43.366627564542497</v>
      </c>
      <c r="O1364" s="14">
        <v>1.7823208053533799</v>
      </c>
      <c r="P1364" s="14">
        <v>1.00674574652701</v>
      </c>
      <c r="Q1364">
        <v>3.1704150951625101</v>
      </c>
      <c r="R1364">
        <v>0.39217137268187902</v>
      </c>
      <c r="S1364">
        <v>0.5</v>
      </c>
      <c r="T1364">
        <f t="shared" si="174"/>
        <v>-0.89159811928378363</v>
      </c>
    </row>
    <row r="1365" spans="1:20">
      <c r="A1365" s="7" t="s">
        <v>3703</v>
      </c>
      <c r="B1365" t="s">
        <v>40</v>
      </c>
      <c r="C1365" t="str">
        <f t="shared" ref="C1365:C1373" si="181">C1364</f>
        <v>Muhibbah Engineering (M) Bhd</v>
      </c>
      <c r="I1365" t="str">
        <f t="shared" ref="I1365:I1373" si="182">I1364</f>
        <v>Industrials</v>
      </c>
      <c r="J1365">
        <v>95554074.207492694</v>
      </c>
      <c r="L1365" s="14">
        <v>7.0784849299999994E-2</v>
      </c>
      <c r="M1365" s="14">
        <f t="shared" ref="M1365:M1373" si="183">M1364</f>
        <v>39.1357702429966</v>
      </c>
      <c r="N1365" s="14">
        <f t="shared" ref="N1365:N1373" si="184">N1364</f>
        <v>43.366627564542497</v>
      </c>
      <c r="O1365" s="14">
        <f t="shared" ref="O1365:O1373" si="185">O1364</f>
        <v>1.7823208053533799</v>
      </c>
      <c r="P1365" s="14">
        <f t="shared" ref="P1365:P1373" si="186">P1364</f>
        <v>1.00674574652701</v>
      </c>
      <c r="Q1365">
        <v>2.3152627520000002</v>
      </c>
      <c r="R1365">
        <v>0.372304625</v>
      </c>
      <c r="S1365">
        <v>0.79743114000000004</v>
      </c>
      <c r="T1365">
        <f t="shared" si="174"/>
        <v>-0.46678738768129258</v>
      </c>
    </row>
    <row r="1366" spans="1:20">
      <c r="A1366" s="7" t="s">
        <v>3703</v>
      </c>
      <c r="B1366" t="s">
        <v>41</v>
      </c>
      <c r="C1366" t="str">
        <f t="shared" si="181"/>
        <v>Muhibbah Engineering (M) Bhd</v>
      </c>
      <c r="I1366" t="str">
        <f t="shared" si="182"/>
        <v>Industrials</v>
      </c>
      <c r="J1366">
        <v>120703544.77611899</v>
      </c>
      <c r="L1366" s="14">
        <v>-2.2432960566000002</v>
      </c>
      <c r="M1366" s="14">
        <f t="shared" si="183"/>
        <v>39.1357702429966</v>
      </c>
      <c r="N1366" s="14">
        <f t="shared" si="184"/>
        <v>43.366627564542497</v>
      </c>
      <c r="O1366" s="14">
        <f t="shared" si="185"/>
        <v>1.7823208053533799</v>
      </c>
      <c r="P1366" s="14">
        <f t="shared" si="186"/>
        <v>1.00674574652701</v>
      </c>
      <c r="Q1366">
        <v>5.5190374090000001</v>
      </c>
      <c r="R1366">
        <v>0.37010744099999998</v>
      </c>
      <c r="S1366">
        <v>0.97247700000000004</v>
      </c>
      <c r="T1366">
        <f t="shared" si="174"/>
        <v>-0.19845093872383818</v>
      </c>
    </row>
    <row r="1367" spans="1:20">
      <c r="A1367" s="7" t="s">
        <v>3703</v>
      </c>
      <c r="B1367" t="s">
        <v>42</v>
      </c>
      <c r="C1367" t="str">
        <f t="shared" si="181"/>
        <v>Muhibbah Engineering (M) Bhd</v>
      </c>
      <c r="I1367" t="str">
        <f t="shared" si="182"/>
        <v>Industrials</v>
      </c>
      <c r="J1367">
        <v>291884053.55832702</v>
      </c>
      <c r="K1367" s="4">
        <v>9.1557021700026802</v>
      </c>
      <c r="L1367" s="14">
        <v>3.0737760165000001</v>
      </c>
      <c r="M1367" s="14">
        <f t="shared" si="183"/>
        <v>39.1357702429966</v>
      </c>
      <c r="N1367" s="14">
        <f t="shared" si="184"/>
        <v>43.366627564542497</v>
      </c>
      <c r="O1367" s="14">
        <f t="shared" si="185"/>
        <v>1.7823208053533799</v>
      </c>
      <c r="P1367" s="14">
        <f t="shared" si="186"/>
        <v>1.00674574652701</v>
      </c>
      <c r="R1367">
        <v>0.78687603299999997</v>
      </c>
      <c r="S1367">
        <v>2.3922934200000001</v>
      </c>
      <c r="T1367">
        <f t="shared" si="174"/>
        <v>-0.90016134994427144</v>
      </c>
    </row>
    <row r="1368" spans="1:20">
      <c r="A1368" s="7" t="s">
        <v>3703</v>
      </c>
      <c r="B1368" t="s">
        <v>43</v>
      </c>
      <c r="C1368" t="str">
        <f t="shared" si="181"/>
        <v>Muhibbah Engineering (M) Bhd</v>
      </c>
      <c r="I1368" t="str">
        <f t="shared" si="182"/>
        <v>Industrials</v>
      </c>
      <c r="J1368">
        <v>326595001.81598097</v>
      </c>
      <c r="K1368" s="4">
        <v>9.5475080230839602</v>
      </c>
      <c r="L1368" s="14">
        <v>6.4436647200000001</v>
      </c>
      <c r="M1368" s="14">
        <f t="shared" si="183"/>
        <v>39.1357702429966</v>
      </c>
      <c r="N1368" s="14">
        <f t="shared" si="184"/>
        <v>43.366627564542497</v>
      </c>
      <c r="O1368" s="14">
        <f t="shared" si="185"/>
        <v>1.7823208053533799</v>
      </c>
      <c r="P1368" s="14">
        <f t="shared" si="186"/>
        <v>1.00674574652701</v>
      </c>
      <c r="Q1368">
        <v>12.250686698000001</v>
      </c>
      <c r="R1368">
        <v>0.94132930999999997</v>
      </c>
      <c r="S1368">
        <v>2.71321083</v>
      </c>
      <c r="T1368">
        <f t="shared" si="174"/>
        <v>-0.12588024588900271</v>
      </c>
    </row>
    <row r="1369" spans="1:20">
      <c r="A1369" s="7" t="s">
        <v>3703</v>
      </c>
      <c r="B1369" t="s">
        <v>44</v>
      </c>
      <c r="C1369" t="str">
        <f t="shared" si="181"/>
        <v>Muhibbah Engineering (M) Bhd</v>
      </c>
      <c r="I1369" t="str">
        <f t="shared" si="182"/>
        <v>Industrials</v>
      </c>
      <c r="J1369">
        <v>338576772.99703199</v>
      </c>
      <c r="K1369" s="4">
        <v>10.7010526560502</v>
      </c>
      <c r="L1369" s="14">
        <v>5.1035204250000001</v>
      </c>
      <c r="M1369" s="14">
        <f t="shared" si="183"/>
        <v>39.1357702429966</v>
      </c>
      <c r="N1369" s="14">
        <f t="shared" si="184"/>
        <v>43.366627564542497</v>
      </c>
      <c r="O1369" s="14">
        <f t="shared" si="185"/>
        <v>1.7823208053533799</v>
      </c>
      <c r="P1369" s="14">
        <f t="shared" si="186"/>
        <v>1.00674574652701</v>
      </c>
      <c r="Q1369">
        <v>2.239351536</v>
      </c>
      <c r="R1369">
        <v>0.79265176800000003</v>
      </c>
      <c r="S1369">
        <v>2.7618346800000002</v>
      </c>
      <c r="T1369">
        <f t="shared" si="174"/>
        <v>-1.7762456339840499E-2</v>
      </c>
    </row>
    <row r="1370" spans="1:20">
      <c r="A1370" s="7" t="s">
        <v>3703</v>
      </c>
      <c r="B1370" t="s">
        <v>45</v>
      </c>
      <c r="C1370" t="str">
        <f t="shared" si="181"/>
        <v>Muhibbah Engineering (M) Bhd</v>
      </c>
      <c r="I1370" t="str">
        <f t="shared" si="182"/>
        <v>Industrials</v>
      </c>
      <c r="J1370">
        <v>239740166.685249</v>
      </c>
      <c r="K1370" s="4">
        <v>11.1957858027878</v>
      </c>
      <c r="L1370" s="14">
        <v>4.156758784</v>
      </c>
      <c r="M1370" s="14">
        <f t="shared" si="183"/>
        <v>39.1357702429966</v>
      </c>
      <c r="N1370" s="14">
        <f t="shared" si="184"/>
        <v>43.366627564542497</v>
      </c>
      <c r="O1370" s="14">
        <f t="shared" si="185"/>
        <v>1.7823208053533799</v>
      </c>
      <c r="P1370" s="14">
        <f t="shared" si="186"/>
        <v>1.00674574652701</v>
      </c>
      <c r="R1370">
        <v>0.592891999</v>
      </c>
      <c r="S1370">
        <v>2.1686237099999999</v>
      </c>
      <c r="T1370">
        <f t="shared" si="174"/>
        <v>0.24180246670108738</v>
      </c>
    </row>
    <row r="1371" spans="1:20">
      <c r="A1371" s="7" t="s">
        <v>3703</v>
      </c>
      <c r="B1371" t="s">
        <v>46</v>
      </c>
      <c r="C1371" t="str">
        <f t="shared" si="181"/>
        <v>Muhibbah Engineering (M) Bhd</v>
      </c>
      <c r="I1371" t="str">
        <f t="shared" si="182"/>
        <v>Industrials</v>
      </c>
      <c r="J1371">
        <v>242422704.545454</v>
      </c>
      <c r="K1371" s="4">
        <v>12.085554574593701</v>
      </c>
      <c r="L1371" s="14">
        <v>4.444214165</v>
      </c>
      <c r="M1371" s="14">
        <f t="shared" si="183"/>
        <v>39.1357702429966</v>
      </c>
      <c r="N1371" s="14">
        <f t="shared" si="184"/>
        <v>43.366627564542497</v>
      </c>
      <c r="O1371" s="14">
        <f t="shared" si="185"/>
        <v>1.7823208053533799</v>
      </c>
      <c r="P1371" s="14">
        <f t="shared" si="186"/>
        <v>1.00674574652701</v>
      </c>
      <c r="Q1371">
        <v>28.335378647999999</v>
      </c>
      <c r="R1371">
        <v>0.62809461</v>
      </c>
      <c r="S1371">
        <v>2.1491741700000002</v>
      </c>
      <c r="T1371">
        <f t="shared" si="174"/>
        <v>9.0090699423656904E-3</v>
      </c>
    </row>
    <row r="1372" spans="1:20">
      <c r="A1372" s="7" t="s">
        <v>3703</v>
      </c>
      <c r="B1372" t="s">
        <v>47</v>
      </c>
      <c r="C1372" t="str">
        <f t="shared" si="181"/>
        <v>Muhibbah Engineering (M) Bhd</v>
      </c>
      <c r="I1372" t="str">
        <f t="shared" si="182"/>
        <v>Industrials</v>
      </c>
      <c r="J1372">
        <v>230854977.82546401</v>
      </c>
      <c r="K1372" s="4">
        <v>9.8049926672777303</v>
      </c>
      <c r="L1372" s="14">
        <v>4.110572093</v>
      </c>
      <c r="M1372" s="14">
        <f t="shared" si="183"/>
        <v>39.1357702429966</v>
      </c>
      <c r="N1372" s="14">
        <f t="shared" si="184"/>
        <v>43.366627564542497</v>
      </c>
      <c r="O1372" s="14">
        <f t="shared" si="185"/>
        <v>1.7823208053533799</v>
      </c>
      <c r="P1372" s="14">
        <f t="shared" si="186"/>
        <v>1.00674574652701</v>
      </c>
      <c r="R1372">
        <v>0.42368320599999998</v>
      </c>
      <c r="S1372">
        <v>1.8185319900000001</v>
      </c>
      <c r="T1372">
        <f t="shared" si="174"/>
        <v>0.16705408466316624</v>
      </c>
    </row>
    <row r="1373" spans="1:20">
      <c r="A1373" s="7" t="s">
        <v>3703</v>
      </c>
      <c r="B1373" t="s">
        <v>48</v>
      </c>
      <c r="C1373" t="str">
        <f t="shared" si="181"/>
        <v>Muhibbah Engineering (M) Bhd</v>
      </c>
      <c r="I1373" t="str">
        <f t="shared" si="182"/>
        <v>Industrials</v>
      </c>
      <c r="J1373">
        <v>293814040.28074402</v>
      </c>
      <c r="L1373" s="14">
        <v>4.2382531749999997</v>
      </c>
      <c r="M1373" s="14">
        <f t="shared" si="183"/>
        <v>39.1357702429966</v>
      </c>
      <c r="N1373" s="14">
        <f t="shared" si="184"/>
        <v>43.366627564542497</v>
      </c>
      <c r="O1373" s="14">
        <f t="shared" si="185"/>
        <v>1.7823208053533799</v>
      </c>
      <c r="P1373" s="14">
        <f t="shared" si="186"/>
        <v>1.00674574652701</v>
      </c>
      <c r="Q1373">
        <v>2.3303956810000002</v>
      </c>
      <c r="R1373">
        <v>0.42432909899999999</v>
      </c>
      <c r="S1373">
        <v>2.2172475600000001</v>
      </c>
      <c r="T1373">
        <f t="shared" si="174"/>
        <v>-0.19823701209985414</v>
      </c>
    </row>
    <row r="1374" spans="1:20">
      <c r="A1374" s="7" t="s">
        <v>3705</v>
      </c>
      <c r="B1374" t="s">
        <v>40</v>
      </c>
      <c r="C1374" t="s">
        <v>3706</v>
      </c>
      <c r="D1374">
        <v>20.8150479684953</v>
      </c>
      <c r="E1374">
        <v>20.8150479684953</v>
      </c>
      <c r="F1374">
        <v>18.06461352657</v>
      </c>
      <c r="G1374">
        <v>14.7524601085615</v>
      </c>
      <c r="H1374">
        <v>35.305099097668702</v>
      </c>
      <c r="I1374" t="s">
        <v>54</v>
      </c>
      <c r="J1374">
        <v>131130449.434389</v>
      </c>
      <c r="K1374" s="4">
        <v>26.1635912971633</v>
      </c>
      <c r="L1374" s="14">
        <v>3.9245175235</v>
      </c>
      <c r="M1374" s="14">
        <v>30.680232708718702</v>
      </c>
      <c r="N1374" s="14">
        <v>29.2920136920443</v>
      </c>
      <c r="O1374" s="14">
        <v>1.38538616224036</v>
      </c>
      <c r="P1374" s="14">
        <v>0.195698471501595</v>
      </c>
      <c r="Q1374">
        <v>5.3709118974368497</v>
      </c>
      <c r="R1374">
        <v>0.308076142721526</v>
      </c>
      <c r="S1374">
        <v>1.9</v>
      </c>
      <c r="T1374">
        <f t="shared" si="174"/>
        <v>0.15441270263914014</v>
      </c>
    </row>
    <row r="1375" spans="1:20">
      <c r="A1375" s="7" t="s">
        <v>3705</v>
      </c>
      <c r="B1375" t="s">
        <v>41</v>
      </c>
      <c r="C1375" t="str">
        <f t="shared" ref="C1375:C1383" si="187">C1374</f>
        <v>Muda Holdings Bhd</v>
      </c>
      <c r="I1375" t="str">
        <f t="shared" ref="I1375:I1383" si="188">I1374</f>
        <v>Materials</v>
      </c>
      <c r="J1375">
        <v>202195077.95389</v>
      </c>
      <c r="K1375" s="4">
        <v>8.5549562950000002</v>
      </c>
      <c r="L1375" s="14">
        <v>5.0267159439000002</v>
      </c>
      <c r="M1375" s="14">
        <f t="shared" ref="M1375:M1383" si="189">M1374</f>
        <v>30.680232708718702</v>
      </c>
      <c r="N1375" s="14">
        <f t="shared" ref="N1375:N1383" si="190">N1374</f>
        <v>29.2920136920443</v>
      </c>
      <c r="O1375" s="14">
        <f t="shared" ref="O1375:O1383" si="191">O1374</f>
        <v>1.38538616224036</v>
      </c>
      <c r="P1375" s="14">
        <f t="shared" ref="P1375:P1383" si="192">P1374</f>
        <v>0.195698471501595</v>
      </c>
      <c r="Q1375">
        <v>6.6978537080000002</v>
      </c>
      <c r="R1375">
        <v>0.51309759499999996</v>
      </c>
      <c r="S1375">
        <v>2.76</v>
      </c>
      <c r="T1375">
        <f t="shared" si="174"/>
        <v>-0.37337679355666376</v>
      </c>
    </row>
    <row r="1376" spans="1:20">
      <c r="A1376" s="7" t="s">
        <v>3705</v>
      </c>
      <c r="B1376" t="s">
        <v>42</v>
      </c>
      <c r="C1376" t="str">
        <f t="shared" si="187"/>
        <v>Muda Holdings Bhd</v>
      </c>
      <c r="I1376" t="str">
        <f t="shared" si="188"/>
        <v>Materials</v>
      </c>
      <c r="J1376">
        <v>210955552.56218901</v>
      </c>
      <c r="K1376" s="4">
        <v>14.014215859</v>
      </c>
      <c r="L1376" s="14">
        <v>2.095721787</v>
      </c>
      <c r="M1376" s="14">
        <f t="shared" si="189"/>
        <v>30.680232708718702</v>
      </c>
      <c r="N1376" s="14">
        <f t="shared" si="190"/>
        <v>29.2920136920443</v>
      </c>
      <c r="O1376" s="14">
        <f t="shared" si="191"/>
        <v>1.38538616224036</v>
      </c>
      <c r="P1376" s="14">
        <f t="shared" si="192"/>
        <v>0.195698471501595</v>
      </c>
      <c r="Q1376">
        <v>7.2959205169999999</v>
      </c>
      <c r="R1376">
        <v>0.60788093700000001</v>
      </c>
      <c r="S1376">
        <v>2.78</v>
      </c>
      <c r="T1376">
        <f t="shared" si="174"/>
        <v>-7.2202479734870201E-3</v>
      </c>
    </row>
    <row r="1377" spans="1:20">
      <c r="A1377" s="7" t="s">
        <v>3705</v>
      </c>
      <c r="B1377" t="s">
        <v>43</v>
      </c>
      <c r="C1377" t="str">
        <f t="shared" si="187"/>
        <v>Muda Holdings Bhd</v>
      </c>
      <c r="I1377" t="str">
        <f t="shared" si="188"/>
        <v>Materials</v>
      </c>
      <c r="J1377">
        <v>105189943.103448</v>
      </c>
      <c r="K1377" s="4">
        <v>7.5413167889999997</v>
      </c>
      <c r="L1377" s="14">
        <v>4.1461347079999999</v>
      </c>
      <c r="M1377" s="14">
        <f t="shared" si="189"/>
        <v>30.680232708718702</v>
      </c>
      <c r="N1377" s="14">
        <f t="shared" si="190"/>
        <v>29.2920136920443</v>
      </c>
      <c r="O1377" s="14">
        <f t="shared" si="191"/>
        <v>1.38538616224036</v>
      </c>
      <c r="P1377" s="14">
        <f t="shared" si="192"/>
        <v>0.195698471501595</v>
      </c>
      <c r="Q1377">
        <v>3.7870824590000001</v>
      </c>
      <c r="R1377">
        <v>0.28167186999999999</v>
      </c>
      <c r="S1377">
        <v>1.41</v>
      </c>
      <c r="T1377">
        <f t="shared" si="174"/>
        <v>0.67886122331246879</v>
      </c>
    </row>
    <row r="1378" spans="1:20">
      <c r="A1378" s="7" t="s">
        <v>3705</v>
      </c>
      <c r="B1378" t="s">
        <v>44</v>
      </c>
      <c r="C1378" t="str">
        <f t="shared" si="187"/>
        <v>Muda Holdings Bhd</v>
      </c>
      <c r="I1378" t="str">
        <f t="shared" si="188"/>
        <v>Materials</v>
      </c>
      <c r="J1378">
        <v>132213315.89588299</v>
      </c>
      <c r="K1378" s="4">
        <v>6.1875626529999996</v>
      </c>
      <c r="L1378" s="14">
        <v>3.403759703</v>
      </c>
      <c r="M1378" s="14">
        <f t="shared" si="189"/>
        <v>30.680232708718702</v>
      </c>
      <c r="N1378" s="14">
        <f t="shared" si="190"/>
        <v>29.2920136920443</v>
      </c>
      <c r="O1378" s="14">
        <f t="shared" si="191"/>
        <v>1.38538616224036</v>
      </c>
      <c r="P1378" s="14">
        <f t="shared" si="192"/>
        <v>0.195698471501595</v>
      </c>
      <c r="Q1378">
        <v>5.7303074260000004</v>
      </c>
      <c r="R1378">
        <v>0.35034495799999998</v>
      </c>
      <c r="S1378">
        <v>1.79</v>
      </c>
      <c r="T1378">
        <f t="shared" si="174"/>
        <v>-0.23862591546258685</v>
      </c>
    </row>
    <row r="1379" spans="1:20">
      <c r="A1379" s="7" t="s">
        <v>3705</v>
      </c>
      <c r="B1379" t="s">
        <v>45</v>
      </c>
      <c r="C1379" t="str">
        <f t="shared" si="187"/>
        <v>Muda Holdings Bhd</v>
      </c>
      <c r="I1379" t="str">
        <f t="shared" si="188"/>
        <v>Materials</v>
      </c>
      <c r="J1379">
        <v>100325818.632542</v>
      </c>
      <c r="K1379" s="4">
        <v>9.9662795049999993</v>
      </c>
      <c r="L1379" s="14">
        <v>1.2943138160000001</v>
      </c>
      <c r="M1379" s="14">
        <f t="shared" si="189"/>
        <v>30.680232708718702</v>
      </c>
      <c r="N1379" s="14">
        <f t="shared" si="190"/>
        <v>29.2920136920443</v>
      </c>
      <c r="O1379" s="14">
        <f t="shared" si="191"/>
        <v>1.38538616224036</v>
      </c>
      <c r="P1379" s="14">
        <f t="shared" si="192"/>
        <v>0.195698471501595</v>
      </c>
      <c r="Q1379">
        <v>6.1269063340000001</v>
      </c>
      <c r="R1379">
        <v>0.29889494700000002</v>
      </c>
      <c r="S1379">
        <v>1.33</v>
      </c>
      <c r="T1379">
        <f t="shared" si="174"/>
        <v>0.29703667761900115</v>
      </c>
    </row>
    <row r="1380" spans="1:20">
      <c r="A1380" s="7" t="s">
        <v>3705</v>
      </c>
      <c r="B1380" t="s">
        <v>46</v>
      </c>
      <c r="C1380" t="str">
        <f t="shared" si="187"/>
        <v>Muda Holdings Bhd</v>
      </c>
      <c r="I1380" t="str">
        <f t="shared" si="188"/>
        <v>Materials</v>
      </c>
      <c r="J1380">
        <v>98633896.922733799</v>
      </c>
      <c r="K1380" s="4">
        <v>41.134751772999998</v>
      </c>
      <c r="L1380" s="14">
        <v>1.789651452</v>
      </c>
      <c r="M1380" s="14">
        <f t="shared" si="189"/>
        <v>30.680232708718702</v>
      </c>
      <c r="N1380" s="14">
        <f t="shared" si="190"/>
        <v>29.2920136920443</v>
      </c>
      <c r="O1380" s="14">
        <f t="shared" si="191"/>
        <v>1.38538616224036</v>
      </c>
      <c r="P1380" s="14">
        <f t="shared" si="192"/>
        <v>0.195698471501595</v>
      </c>
      <c r="Q1380">
        <v>5.8908161300000002</v>
      </c>
      <c r="R1380">
        <v>0.36729186000000003</v>
      </c>
      <c r="S1380">
        <v>1.45</v>
      </c>
      <c r="T1380">
        <f t="shared" si="174"/>
        <v>-8.638461419882057E-2</v>
      </c>
    </row>
    <row r="1381" spans="1:20">
      <c r="A1381" s="7" t="s">
        <v>3705</v>
      </c>
      <c r="B1381" t="s">
        <v>47</v>
      </c>
      <c r="C1381" t="str">
        <f t="shared" si="187"/>
        <v>Muda Holdings Bhd</v>
      </c>
      <c r="I1381" t="str">
        <f t="shared" si="188"/>
        <v>Materials</v>
      </c>
      <c r="J1381">
        <v>152880954.60372901</v>
      </c>
      <c r="K1381" s="4">
        <v>31.970260223</v>
      </c>
      <c r="L1381" s="14">
        <v>1.6022379390000001</v>
      </c>
      <c r="M1381" s="14">
        <f t="shared" si="189"/>
        <v>30.680232708718702</v>
      </c>
      <c r="N1381" s="14">
        <f t="shared" si="190"/>
        <v>29.2920136920443</v>
      </c>
      <c r="O1381" s="14">
        <f t="shared" si="191"/>
        <v>1.38538616224036</v>
      </c>
      <c r="P1381" s="14">
        <f t="shared" si="192"/>
        <v>0.195698471501595</v>
      </c>
      <c r="Q1381">
        <v>8.0724124610000008</v>
      </c>
      <c r="R1381">
        <v>0.60653243800000001</v>
      </c>
      <c r="S1381">
        <v>2.15</v>
      </c>
      <c r="T1381">
        <f t="shared" si="174"/>
        <v>-0.39390428570708841</v>
      </c>
    </row>
    <row r="1382" spans="1:20">
      <c r="A1382" s="7" t="s">
        <v>3705</v>
      </c>
      <c r="B1382" t="s">
        <v>48</v>
      </c>
      <c r="C1382" t="str">
        <f t="shared" si="187"/>
        <v>Muda Holdings Bhd</v>
      </c>
      <c r="I1382" t="str">
        <f t="shared" si="188"/>
        <v>Materials</v>
      </c>
      <c r="J1382">
        <v>113466752.503576</v>
      </c>
      <c r="K1382" s="4">
        <v>14.086033155999999</v>
      </c>
      <c r="L1382" s="14">
        <v>3.407227791</v>
      </c>
      <c r="M1382" s="14">
        <f t="shared" si="189"/>
        <v>30.680232708718702</v>
      </c>
      <c r="N1382" s="14">
        <f t="shared" si="190"/>
        <v>29.2920136920443</v>
      </c>
      <c r="O1382" s="14">
        <f t="shared" si="191"/>
        <v>1.38538616224036</v>
      </c>
      <c r="P1382" s="14">
        <f t="shared" si="192"/>
        <v>0.195698471501595</v>
      </c>
      <c r="Q1382">
        <v>4.9502103330000002</v>
      </c>
      <c r="R1382">
        <v>0.38230037900000002</v>
      </c>
      <c r="S1382">
        <v>1.3</v>
      </c>
      <c r="T1382">
        <f t="shared" si="174"/>
        <v>0.50310357767208036</v>
      </c>
    </row>
    <row r="1383" spans="1:20">
      <c r="A1383" s="7" t="s">
        <v>3705</v>
      </c>
      <c r="B1383" t="s">
        <v>60</v>
      </c>
      <c r="C1383" t="str">
        <f t="shared" si="187"/>
        <v>Muda Holdings Bhd</v>
      </c>
      <c r="I1383" t="str">
        <f t="shared" si="188"/>
        <v>Materials</v>
      </c>
      <c r="J1383">
        <v>85175973.451327398</v>
      </c>
      <c r="K1383" s="4">
        <v>7.1950931819999999</v>
      </c>
      <c r="L1383" s="14">
        <v>1.694087337</v>
      </c>
      <c r="M1383" s="14">
        <f t="shared" si="189"/>
        <v>30.680232708718702</v>
      </c>
      <c r="N1383" s="14">
        <f t="shared" si="190"/>
        <v>29.2920136920443</v>
      </c>
      <c r="O1383" s="14">
        <f t="shared" si="191"/>
        <v>1.38538616224036</v>
      </c>
      <c r="P1383" s="14">
        <f t="shared" si="192"/>
        <v>0.195698471501595</v>
      </c>
      <c r="Q1383">
        <v>3.2533179290000001</v>
      </c>
      <c r="R1383">
        <v>0.262001443</v>
      </c>
      <c r="S1383">
        <v>0.91500000000000004</v>
      </c>
      <c r="T1383">
        <f t="shared" si="174"/>
        <v>0.35119547817410679</v>
      </c>
    </row>
    <row r="1384" spans="1:20">
      <c r="A1384" s="7" t="s">
        <v>3707</v>
      </c>
      <c r="B1384" t="s">
        <v>37</v>
      </c>
      <c r="C1384" t="s">
        <v>3708</v>
      </c>
      <c r="D1384">
        <v>48.264098961700903</v>
      </c>
      <c r="E1384">
        <v>48.264098961700903</v>
      </c>
      <c r="F1384">
        <v>26.831940669149901</v>
      </c>
      <c r="G1384">
        <v>48.251931824409503</v>
      </c>
      <c r="H1384">
        <v>79.003466433807006</v>
      </c>
      <c r="I1384" t="s">
        <v>54</v>
      </c>
      <c r="J1384">
        <v>58650387.154545397</v>
      </c>
      <c r="K1384" s="4">
        <v>9.79633926269657</v>
      </c>
      <c r="M1384" s="14">
        <v>60.965762343394204</v>
      </c>
      <c r="N1384" s="14">
        <v>79.246143043960302</v>
      </c>
      <c r="O1384" s="14">
        <v>2.7004320033918798</v>
      </c>
      <c r="P1384" s="14">
        <v>0.45051393847420002</v>
      </c>
      <c r="R1384">
        <v>0.143719726374061</v>
      </c>
      <c r="S1384">
        <v>0.38</v>
      </c>
      <c r="T1384">
        <f t="shared" si="174"/>
        <v>0.87875281255508986</v>
      </c>
    </row>
    <row r="1385" spans="1:20">
      <c r="A1385" s="7" t="s">
        <v>3707</v>
      </c>
      <c r="B1385" t="s">
        <v>40</v>
      </c>
      <c r="C1385" t="str">
        <f t="shared" ref="C1385:C1393" si="193">C1384</f>
        <v>Malaysia Steel Works (KL) Bhd</v>
      </c>
      <c r="I1385" t="str">
        <f t="shared" ref="I1385:I1393" si="194">I1384</f>
        <v>Materials</v>
      </c>
      <c r="J1385">
        <v>51373575.886167102</v>
      </c>
      <c r="K1385" s="4">
        <v>5.2570093460000002</v>
      </c>
      <c r="L1385" s="14">
        <v>1.9525144262</v>
      </c>
      <c r="M1385" s="14">
        <f t="shared" ref="M1385:M1393" si="195">M1384</f>
        <v>60.965762343394204</v>
      </c>
      <c r="N1385" s="14">
        <f t="shared" ref="N1385:N1393" si="196">N1384</f>
        <v>79.246143043960302</v>
      </c>
      <c r="O1385" s="14">
        <f t="shared" ref="O1385:O1393" si="197">O1384</f>
        <v>2.7004320033918798</v>
      </c>
      <c r="P1385" s="14">
        <f t="shared" ref="P1385:P1393" si="198">P1384</f>
        <v>0.45051393847420002</v>
      </c>
      <c r="Q1385">
        <v>6.6635382979999997</v>
      </c>
      <c r="R1385">
        <v>0.143707427</v>
      </c>
      <c r="S1385">
        <v>0.315</v>
      </c>
      <c r="T1385">
        <f t="shared" si="174"/>
        <v>0.18759861389479834</v>
      </c>
    </row>
    <row r="1386" spans="1:20">
      <c r="A1386" s="7" t="s">
        <v>3707</v>
      </c>
      <c r="B1386" t="s">
        <v>41</v>
      </c>
      <c r="C1386" t="str">
        <f t="shared" si="193"/>
        <v>Malaysia Steel Works (KL) Bhd</v>
      </c>
      <c r="I1386" t="str">
        <f t="shared" si="194"/>
        <v>Materials</v>
      </c>
      <c r="J1386">
        <v>76019747.742537305</v>
      </c>
      <c r="L1386" s="14">
        <v>-0.94249114369999998</v>
      </c>
      <c r="M1386" s="14">
        <f t="shared" si="195"/>
        <v>60.965762343394204</v>
      </c>
      <c r="N1386" s="14">
        <f t="shared" si="196"/>
        <v>79.246143043960302</v>
      </c>
      <c r="O1386" s="14">
        <f t="shared" si="197"/>
        <v>2.7004320033918798</v>
      </c>
      <c r="P1386" s="14">
        <f t="shared" si="198"/>
        <v>0.45051393847420002</v>
      </c>
      <c r="Q1386">
        <v>4.8652251270000004</v>
      </c>
      <c r="R1386">
        <v>0.22460419400000001</v>
      </c>
      <c r="S1386">
        <v>0.641129175</v>
      </c>
      <c r="T1386">
        <f t="shared" si="174"/>
        <v>-0.71065831885323805</v>
      </c>
    </row>
    <row r="1387" spans="1:20">
      <c r="A1387" s="7" t="s">
        <v>3707</v>
      </c>
      <c r="B1387" t="s">
        <v>42</v>
      </c>
      <c r="C1387" t="str">
        <f t="shared" si="193"/>
        <v>Malaysia Steel Works (KL) Bhd</v>
      </c>
      <c r="I1387" t="str">
        <f t="shared" si="194"/>
        <v>Materials</v>
      </c>
      <c r="J1387">
        <v>46920402.455368102</v>
      </c>
      <c r="L1387" s="14">
        <v>-0.57517298900000002</v>
      </c>
      <c r="M1387" s="14">
        <f t="shared" si="195"/>
        <v>60.965762343394204</v>
      </c>
      <c r="N1387" s="14">
        <f t="shared" si="196"/>
        <v>79.246143043960302</v>
      </c>
      <c r="O1387" s="14">
        <f t="shared" si="197"/>
        <v>2.7004320033918798</v>
      </c>
      <c r="P1387" s="14">
        <f t="shared" si="198"/>
        <v>0.45051393847420002</v>
      </c>
      <c r="R1387">
        <v>0.16063411</v>
      </c>
      <c r="S1387">
        <v>0.41792124000000003</v>
      </c>
      <c r="T1387">
        <f t="shared" si="174"/>
        <v>0.42793796396022288</v>
      </c>
    </row>
    <row r="1388" spans="1:20">
      <c r="A1388" s="7" t="s">
        <v>3707</v>
      </c>
      <c r="B1388" t="s">
        <v>43</v>
      </c>
      <c r="C1388" t="str">
        <f t="shared" si="193"/>
        <v>Malaysia Steel Works (KL) Bhd</v>
      </c>
      <c r="I1388" t="str">
        <f t="shared" si="194"/>
        <v>Materials</v>
      </c>
      <c r="J1388">
        <v>39827441.872881301</v>
      </c>
      <c r="K1388" s="4">
        <v>3.685929695</v>
      </c>
      <c r="L1388" s="14">
        <v>0.49778243700000002</v>
      </c>
      <c r="M1388" s="14">
        <f t="shared" si="195"/>
        <v>60.965762343394204</v>
      </c>
      <c r="N1388" s="14">
        <f t="shared" si="196"/>
        <v>79.246143043960302</v>
      </c>
      <c r="O1388" s="14">
        <f t="shared" si="197"/>
        <v>2.7004320033918798</v>
      </c>
      <c r="P1388" s="14">
        <f t="shared" si="198"/>
        <v>0.45051393847420002</v>
      </c>
      <c r="Q1388">
        <v>1.8779236779999999</v>
      </c>
      <c r="R1388">
        <v>0.104752123</v>
      </c>
      <c r="S1388">
        <v>0.36568108500000002</v>
      </c>
      <c r="T1388">
        <f t="shared" si="174"/>
        <v>0.13353139262452257</v>
      </c>
    </row>
    <row r="1389" spans="1:20">
      <c r="A1389" s="7" t="s">
        <v>3707</v>
      </c>
      <c r="B1389" t="s">
        <v>44</v>
      </c>
      <c r="C1389" t="str">
        <f t="shared" si="193"/>
        <v>Malaysia Steel Works (KL) Bhd</v>
      </c>
      <c r="I1389" t="str">
        <f t="shared" si="194"/>
        <v>Materials</v>
      </c>
      <c r="J1389">
        <v>133464080.497032</v>
      </c>
      <c r="K1389" s="4">
        <v>7.4595556180000004</v>
      </c>
      <c r="L1389" s="14">
        <v>5.8804894819999998</v>
      </c>
      <c r="M1389" s="14">
        <f t="shared" si="195"/>
        <v>60.965762343394204</v>
      </c>
      <c r="N1389" s="14">
        <f t="shared" si="196"/>
        <v>79.246143043960302</v>
      </c>
      <c r="O1389" s="14">
        <f t="shared" si="197"/>
        <v>2.7004320033918798</v>
      </c>
      <c r="P1389" s="14">
        <f t="shared" si="198"/>
        <v>0.45051393847420002</v>
      </c>
      <c r="Q1389">
        <v>23.792318339000001</v>
      </c>
      <c r="R1389">
        <v>0.38944867599999999</v>
      </c>
      <c r="S1389">
        <v>1.2181454330000001</v>
      </c>
      <c r="T1389">
        <f t="shared" si="174"/>
        <v>-1.2033232431676004</v>
      </c>
    </row>
    <row r="1390" spans="1:20">
      <c r="A1390" s="7" t="s">
        <v>3707</v>
      </c>
      <c r="B1390" t="s">
        <v>45</v>
      </c>
      <c r="C1390" t="str">
        <f t="shared" si="193"/>
        <v>Malaysia Steel Works (KL) Bhd</v>
      </c>
      <c r="I1390" t="str">
        <f t="shared" si="194"/>
        <v>Materials</v>
      </c>
      <c r="J1390">
        <v>45254017.7254989</v>
      </c>
      <c r="K1390" s="4">
        <v>12.851315770999999</v>
      </c>
      <c r="L1390" s="14">
        <v>1.776193782</v>
      </c>
      <c r="M1390" s="14">
        <f t="shared" si="195"/>
        <v>60.965762343394204</v>
      </c>
      <c r="N1390" s="14">
        <f t="shared" si="196"/>
        <v>79.246143043960302</v>
      </c>
      <c r="O1390" s="14">
        <f t="shared" si="197"/>
        <v>2.7004320033918798</v>
      </c>
      <c r="P1390" s="14">
        <f t="shared" si="198"/>
        <v>0.45051393847420002</v>
      </c>
      <c r="Q1390">
        <v>6.142301528</v>
      </c>
      <c r="R1390">
        <v>0.17857130299999999</v>
      </c>
      <c r="S1390">
        <v>0.49271944699999998</v>
      </c>
      <c r="T1390">
        <f t="shared" si="174"/>
        <v>0.90514490522485713</v>
      </c>
    </row>
    <row r="1391" spans="1:20">
      <c r="A1391" s="7" t="s">
        <v>3707</v>
      </c>
      <c r="B1391" t="s">
        <v>46</v>
      </c>
      <c r="C1391" t="str">
        <f t="shared" si="193"/>
        <v>Malaysia Steel Works (KL) Bhd</v>
      </c>
      <c r="I1391" t="str">
        <f t="shared" si="194"/>
        <v>Materials</v>
      </c>
      <c r="J1391">
        <v>22228000.272727199</v>
      </c>
      <c r="L1391" s="14">
        <v>-4.4741142619999996</v>
      </c>
      <c r="M1391" s="14">
        <f t="shared" si="195"/>
        <v>60.965762343394204</v>
      </c>
      <c r="N1391" s="14">
        <f t="shared" si="196"/>
        <v>79.246143043960302</v>
      </c>
      <c r="O1391" s="14">
        <f t="shared" si="197"/>
        <v>2.7004320033918798</v>
      </c>
      <c r="P1391" s="14">
        <f t="shared" si="198"/>
        <v>0.45051393847420002</v>
      </c>
      <c r="R1391">
        <v>7.5349392000000001E-2</v>
      </c>
      <c r="S1391">
        <v>0.23151877600000001</v>
      </c>
      <c r="T1391">
        <f t="shared" si="174"/>
        <v>0.7552789629679465</v>
      </c>
    </row>
    <row r="1392" spans="1:20">
      <c r="A1392" s="7" t="s">
        <v>3707</v>
      </c>
      <c r="B1392" t="s">
        <v>47</v>
      </c>
      <c r="C1392" t="str">
        <f t="shared" si="193"/>
        <v>Malaysia Steel Works (KL) Bhd</v>
      </c>
      <c r="I1392" t="str">
        <f t="shared" si="194"/>
        <v>Materials</v>
      </c>
      <c r="J1392">
        <v>62984727.905579299</v>
      </c>
      <c r="K1392" s="4">
        <v>16.836939171000001</v>
      </c>
      <c r="L1392" s="14">
        <v>1.505004797</v>
      </c>
      <c r="M1392" s="14">
        <f t="shared" si="195"/>
        <v>60.965762343394204</v>
      </c>
      <c r="N1392" s="14">
        <f t="shared" si="196"/>
        <v>79.246143043960302</v>
      </c>
      <c r="O1392" s="14">
        <f t="shared" si="197"/>
        <v>2.7004320033918798</v>
      </c>
      <c r="P1392" s="14">
        <f t="shared" si="198"/>
        <v>0.45051393847420002</v>
      </c>
      <c r="Q1392">
        <v>2.502235024</v>
      </c>
      <c r="R1392">
        <v>0.15593095300000001</v>
      </c>
      <c r="S1392">
        <v>0.55208323500000001</v>
      </c>
      <c r="T1392">
        <f t="shared" si="174"/>
        <v>-0.8690378468842771</v>
      </c>
    </row>
    <row r="1393" spans="1:20">
      <c r="A1393" s="7" t="s">
        <v>3707</v>
      </c>
      <c r="B1393" t="s">
        <v>48</v>
      </c>
      <c r="C1393" t="str">
        <f t="shared" si="193"/>
        <v>Malaysia Steel Works (KL) Bhd</v>
      </c>
      <c r="I1393" t="str">
        <f t="shared" si="194"/>
        <v>Materials</v>
      </c>
      <c r="J1393">
        <v>69093322.447360396</v>
      </c>
      <c r="K1393" s="4">
        <v>8.6538608729999993</v>
      </c>
      <c r="L1393" s="14">
        <v>2.779298169</v>
      </c>
      <c r="M1393" s="14">
        <f t="shared" si="195"/>
        <v>60.965762343394204</v>
      </c>
      <c r="N1393" s="14">
        <f t="shared" si="196"/>
        <v>79.246143043960302</v>
      </c>
      <c r="O1393" s="14">
        <f t="shared" si="197"/>
        <v>2.7004320033918798</v>
      </c>
      <c r="P1393" s="14">
        <f t="shared" si="198"/>
        <v>0.45051393847420002</v>
      </c>
      <c r="Q1393">
        <v>4.1195520119999998</v>
      </c>
      <c r="R1393">
        <v>0.16913486799999999</v>
      </c>
      <c r="S1393">
        <v>0.60551064499999996</v>
      </c>
      <c r="T1393">
        <f t="shared" si="174"/>
        <v>-9.2373320397385855E-2</v>
      </c>
    </row>
    <row r="1394" spans="1:20">
      <c r="A1394" s="7" t="s">
        <v>3709</v>
      </c>
      <c r="B1394" t="s">
        <v>37</v>
      </c>
      <c r="C1394" t="s">
        <v>3710</v>
      </c>
      <c r="D1394">
        <v>52.889308517411401</v>
      </c>
      <c r="E1394">
        <v>52.889308517411401</v>
      </c>
      <c r="F1394">
        <v>45.3866237861033</v>
      </c>
      <c r="G1394">
        <v>54.652968564022302</v>
      </c>
      <c r="H1394">
        <v>58.095049085761097</v>
      </c>
      <c r="I1394" t="s">
        <v>63</v>
      </c>
      <c r="J1394">
        <v>135188461.53846201</v>
      </c>
      <c r="L1394" s="14">
        <v>-6.2897615049000004</v>
      </c>
      <c r="M1394" s="14">
        <v>29.503192728385599</v>
      </c>
      <c r="N1394" s="14">
        <v>24.2666402244989</v>
      </c>
      <c r="O1394" s="14">
        <v>1.4450089496705101</v>
      </c>
      <c r="P1394" s="14">
        <v>0.30771764791721101</v>
      </c>
      <c r="Q1394">
        <v>4.5524936382891203</v>
      </c>
      <c r="R1394">
        <v>0.23615412918873799</v>
      </c>
      <c r="S1394">
        <v>0.85</v>
      </c>
      <c r="T1394">
        <f t="shared" si="174"/>
        <v>-0.33916420613377701</v>
      </c>
    </row>
    <row r="1395" spans="1:20">
      <c r="A1395" s="7" t="s">
        <v>3709</v>
      </c>
      <c r="B1395" t="s">
        <v>40</v>
      </c>
      <c r="C1395" t="str">
        <f t="shared" ref="C1395:C1403" si="199">C1394</f>
        <v>MSM Malaysia Holdings Bhd</v>
      </c>
      <c r="I1395" t="str">
        <f t="shared" ref="I1395:I1403" si="200">I1394</f>
        <v>Consumer Staples</v>
      </c>
      <c r="J1395">
        <v>216093756.003842</v>
      </c>
      <c r="K1395" s="4">
        <v>8.2225220019999998</v>
      </c>
      <c r="L1395" s="14">
        <v>1.2981466975</v>
      </c>
      <c r="M1395" s="14">
        <f t="shared" ref="M1395:M1403" si="201">M1394</f>
        <v>29.503192728385599</v>
      </c>
      <c r="N1395" s="14">
        <f t="shared" ref="N1395:N1403" si="202">N1394</f>
        <v>24.2666402244989</v>
      </c>
      <c r="O1395" s="14">
        <f t="shared" ref="O1395:O1403" si="203">O1394</f>
        <v>1.4450089496705101</v>
      </c>
      <c r="P1395" s="14">
        <f t="shared" ref="P1395:P1403" si="204">P1394</f>
        <v>0.30771764791721101</v>
      </c>
      <c r="Q1395">
        <v>11.970073963999999</v>
      </c>
      <c r="R1395">
        <v>0.40027117299999998</v>
      </c>
      <c r="S1395">
        <v>1.28</v>
      </c>
      <c r="T1395">
        <f t="shared" si="174"/>
        <v>-0.40937900742930072</v>
      </c>
    </row>
    <row r="1396" spans="1:20">
      <c r="A1396" s="7" t="s">
        <v>3709</v>
      </c>
      <c r="B1396" t="s">
        <v>41</v>
      </c>
      <c r="C1396" t="str">
        <f t="shared" si="199"/>
        <v>MSM Malaysia Holdings Bhd</v>
      </c>
      <c r="I1396" t="str">
        <f t="shared" si="200"/>
        <v>Consumer Staples</v>
      </c>
      <c r="J1396">
        <v>99676268.656716406</v>
      </c>
      <c r="L1396" s="14">
        <v>0.1343407791</v>
      </c>
      <c r="M1396" s="14">
        <f t="shared" si="201"/>
        <v>29.503192728385599</v>
      </c>
      <c r="N1396" s="14">
        <f t="shared" si="202"/>
        <v>24.2666402244989</v>
      </c>
      <c r="O1396" s="14">
        <f t="shared" si="203"/>
        <v>1.4450089496705101</v>
      </c>
      <c r="P1396" s="14">
        <f t="shared" si="204"/>
        <v>0.30771764791721101</v>
      </c>
      <c r="Q1396">
        <v>3.4722281439999998</v>
      </c>
      <c r="R1396">
        <v>0.19361947400000001</v>
      </c>
      <c r="S1396">
        <v>0.56999999999999995</v>
      </c>
      <c r="T1396">
        <f t="shared" si="174"/>
        <v>0.80897899608506718</v>
      </c>
    </row>
    <row r="1397" spans="1:20">
      <c r="A1397" s="7" t="s">
        <v>3709</v>
      </c>
      <c r="B1397" t="s">
        <v>42</v>
      </c>
      <c r="C1397" t="str">
        <f t="shared" si="199"/>
        <v>MSM Malaysia Holdings Bhd</v>
      </c>
      <c r="I1397" t="str">
        <f t="shared" si="200"/>
        <v>Consumer Staples</v>
      </c>
      <c r="J1397">
        <v>151289410.61384201</v>
      </c>
      <c r="L1397" s="14">
        <v>-8.6945540969999993</v>
      </c>
      <c r="M1397" s="14">
        <f t="shared" si="201"/>
        <v>29.503192728385599</v>
      </c>
      <c r="N1397" s="14">
        <f t="shared" si="202"/>
        <v>24.2666402244989</v>
      </c>
      <c r="O1397" s="14">
        <f t="shared" si="203"/>
        <v>1.4450089496705101</v>
      </c>
      <c r="P1397" s="14">
        <f t="shared" si="204"/>
        <v>0.30771764791721101</v>
      </c>
      <c r="Q1397">
        <v>1.2691252260000001</v>
      </c>
      <c r="R1397">
        <v>0.30588815899999999</v>
      </c>
      <c r="S1397">
        <v>0.88</v>
      </c>
      <c r="T1397">
        <f t="shared" si="174"/>
        <v>-0.43428554664365637</v>
      </c>
    </row>
    <row r="1398" spans="1:20">
      <c r="A1398" s="7" t="s">
        <v>3709</v>
      </c>
      <c r="B1398" t="s">
        <v>43</v>
      </c>
      <c r="C1398" t="str">
        <f t="shared" si="199"/>
        <v>MSM Malaysia Holdings Bhd</v>
      </c>
      <c r="I1398" t="str">
        <f t="shared" si="200"/>
        <v>Consumer Staples</v>
      </c>
      <c r="J1398">
        <v>442553995.15738499</v>
      </c>
      <c r="K1398" s="4">
        <v>30.416471689000002</v>
      </c>
      <c r="L1398" s="14">
        <v>1.0588199300000001</v>
      </c>
      <c r="M1398" s="14">
        <f t="shared" si="201"/>
        <v>29.503192728385599</v>
      </c>
      <c r="N1398" s="14">
        <f t="shared" si="202"/>
        <v>24.2666402244989</v>
      </c>
      <c r="O1398" s="14">
        <f t="shared" si="203"/>
        <v>1.4450089496705101</v>
      </c>
      <c r="P1398" s="14">
        <f t="shared" si="204"/>
        <v>0.30771764791721101</v>
      </c>
      <c r="Q1398">
        <v>12.017542245</v>
      </c>
      <c r="R1398">
        <v>0.789487143</v>
      </c>
      <c r="S1398">
        <v>2.6</v>
      </c>
      <c r="T1398">
        <f t="shared" si="174"/>
        <v>-1.0833448165373214</v>
      </c>
    </row>
    <row r="1399" spans="1:20">
      <c r="A1399" s="7" t="s">
        <v>3709</v>
      </c>
      <c r="B1399" t="s">
        <v>44</v>
      </c>
      <c r="C1399" t="str">
        <f t="shared" si="199"/>
        <v>MSM Malaysia Holdings Bhd</v>
      </c>
      <c r="I1399" t="str">
        <f t="shared" si="200"/>
        <v>Consumer Staples</v>
      </c>
      <c r="J1399">
        <v>712714638.97131503</v>
      </c>
      <c r="L1399" s="14">
        <v>-1.096224705</v>
      </c>
      <c r="M1399" s="14">
        <f t="shared" si="201"/>
        <v>29.503192728385599</v>
      </c>
      <c r="N1399" s="14">
        <f t="shared" si="202"/>
        <v>24.2666402244989</v>
      </c>
      <c r="O1399" s="14">
        <f t="shared" si="203"/>
        <v>1.4450089496705101</v>
      </c>
      <c r="P1399" s="14">
        <f t="shared" si="204"/>
        <v>0.30771764791721101</v>
      </c>
      <c r="R1399">
        <v>1.0119252089999999</v>
      </c>
      <c r="S1399">
        <v>4.0999999999999996</v>
      </c>
      <c r="T1399">
        <f t="shared" si="174"/>
        <v>-0.45547552868282559</v>
      </c>
    </row>
    <row r="1400" spans="1:20">
      <c r="A1400" s="7" t="s">
        <v>3709</v>
      </c>
      <c r="B1400" t="s">
        <v>45</v>
      </c>
      <c r="C1400" t="str">
        <f t="shared" si="199"/>
        <v>MSM Malaysia Holdings Bhd</v>
      </c>
      <c r="I1400" t="str">
        <f t="shared" si="200"/>
        <v>Consumer Staples</v>
      </c>
      <c r="J1400">
        <v>791626491.24763095</v>
      </c>
      <c r="K1400" s="4">
        <v>21.183774487000001</v>
      </c>
      <c r="L1400" s="14">
        <v>4.0593607790000004</v>
      </c>
      <c r="M1400" s="14">
        <f t="shared" si="201"/>
        <v>29.503192728385599</v>
      </c>
      <c r="N1400" s="14">
        <f t="shared" si="202"/>
        <v>24.2666402244989</v>
      </c>
      <c r="O1400" s="14">
        <f t="shared" si="203"/>
        <v>1.4450089496705101</v>
      </c>
      <c r="P1400" s="14">
        <f t="shared" si="204"/>
        <v>0.30771764791721101</v>
      </c>
      <c r="Q1400">
        <v>13.378741285</v>
      </c>
      <c r="R1400">
        <v>1.42910643</v>
      </c>
      <c r="S1400">
        <v>5.05</v>
      </c>
      <c r="T1400">
        <f t="shared" si="174"/>
        <v>-0.20840126957700641</v>
      </c>
    </row>
    <row r="1401" spans="1:20">
      <c r="A1401" s="7" t="s">
        <v>3709</v>
      </c>
      <c r="B1401" t="s">
        <v>46</v>
      </c>
      <c r="C1401" t="str">
        <f t="shared" si="199"/>
        <v>MSM Malaysia Holdings Bhd</v>
      </c>
      <c r="I1401" t="str">
        <f t="shared" si="200"/>
        <v>Consumer Staples</v>
      </c>
      <c r="J1401">
        <v>812769417.24941695</v>
      </c>
      <c r="K1401" s="4">
        <v>12.064897473</v>
      </c>
      <c r="L1401" s="14">
        <v>10.506261868999999</v>
      </c>
      <c r="M1401" s="14">
        <f t="shared" si="201"/>
        <v>29.503192728385599</v>
      </c>
      <c r="N1401" s="14">
        <f t="shared" si="202"/>
        <v>24.2666402244989</v>
      </c>
      <c r="O1401" s="14">
        <f t="shared" si="203"/>
        <v>1.4450089496705101</v>
      </c>
      <c r="P1401" s="14">
        <f t="shared" si="204"/>
        <v>0.30771764791721101</v>
      </c>
      <c r="Q1401">
        <v>75.389855135000005</v>
      </c>
      <c r="R1401">
        <v>1.5351016660000001</v>
      </c>
      <c r="S1401">
        <v>4.96</v>
      </c>
      <c r="T1401">
        <f t="shared" si="174"/>
        <v>1.798250255043227E-2</v>
      </c>
    </row>
    <row r="1402" spans="1:20">
      <c r="A1402" s="7" t="s">
        <v>3709</v>
      </c>
      <c r="B1402" t="s">
        <v>47</v>
      </c>
      <c r="C1402" t="str">
        <f t="shared" si="199"/>
        <v>MSM Malaysia Holdings Bhd</v>
      </c>
      <c r="I1402" t="str">
        <f t="shared" si="200"/>
        <v>Consumer Staples</v>
      </c>
      <c r="J1402">
        <v>995636909.87124395</v>
      </c>
      <c r="K1402" s="4">
        <v>16.730886229999999</v>
      </c>
      <c r="L1402" s="14">
        <v>10.961599238</v>
      </c>
      <c r="M1402" s="14">
        <f t="shared" si="201"/>
        <v>29.503192728385599</v>
      </c>
      <c r="N1402" s="14">
        <f t="shared" si="202"/>
        <v>24.2666402244989</v>
      </c>
      <c r="O1402" s="14">
        <f t="shared" si="203"/>
        <v>1.4450089496705101</v>
      </c>
      <c r="P1402" s="14">
        <f t="shared" si="204"/>
        <v>0.30771764791721101</v>
      </c>
      <c r="Q1402">
        <v>32.149366667999999</v>
      </c>
      <c r="R1402">
        <v>1.5883827049999999</v>
      </c>
      <c r="S1402">
        <v>4.95</v>
      </c>
      <c r="T1402">
        <f t="shared" si="174"/>
        <v>2.0181641562371953E-3</v>
      </c>
    </row>
    <row r="1403" spans="1:20">
      <c r="A1403" s="7" t="s">
        <v>3709</v>
      </c>
      <c r="B1403" t="s">
        <v>48</v>
      </c>
      <c r="C1403" t="str">
        <f t="shared" si="199"/>
        <v>MSM Malaysia Holdings Bhd</v>
      </c>
      <c r="I1403" t="str">
        <f t="shared" si="200"/>
        <v>Consumer Staples</v>
      </c>
      <c r="J1403">
        <v>1072596887.39701</v>
      </c>
      <c r="K1403" s="4">
        <v>13.085237234999999</v>
      </c>
      <c r="L1403" s="14">
        <v>11.283567436</v>
      </c>
      <c r="M1403" s="14">
        <f t="shared" si="201"/>
        <v>29.503192728385599</v>
      </c>
      <c r="N1403" s="14">
        <f t="shared" si="202"/>
        <v>24.2666402244989</v>
      </c>
      <c r="O1403" s="14">
        <f t="shared" si="203"/>
        <v>1.4450089496705101</v>
      </c>
      <c r="P1403" s="14">
        <f t="shared" si="204"/>
        <v>0.30771764791721101</v>
      </c>
      <c r="Q1403">
        <v>7.9431511820000003</v>
      </c>
      <c r="R1403">
        <v>1.5432269510000001</v>
      </c>
      <c r="S1403">
        <v>5</v>
      </c>
      <c r="T1403">
        <f t="shared" si="174"/>
        <v>-1.0050335853501451E-2</v>
      </c>
    </row>
    <row r="1404" spans="1:20">
      <c r="A1404" s="7" t="s">
        <v>3711</v>
      </c>
      <c r="B1404" t="s">
        <v>37</v>
      </c>
      <c r="C1404" t="s">
        <v>3712</v>
      </c>
      <c r="D1404">
        <v>27.4569986002349</v>
      </c>
      <c r="E1404">
        <v>27.4569986002349</v>
      </c>
      <c r="F1404">
        <v>31.2901439645625</v>
      </c>
      <c r="G1404">
        <v>18.9722434056956</v>
      </c>
      <c r="H1404">
        <v>35.868394591304799</v>
      </c>
      <c r="I1404" t="s">
        <v>54</v>
      </c>
      <c r="J1404">
        <v>146045454.54545501</v>
      </c>
      <c r="K1404" s="4">
        <v>4.7063889999692403</v>
      </c>
      <c r="L1404" s="14">
        <v>7.7571102386000002</v>
      </c>
      <c r="M1404" s="14">
        <v>60.9702875472681</v>
      </c>
      <c r="N1404" s="14">
        <v>56.461349513482901</v>
      </c>
      <c r="O1404" s="14">
        <v>2.4896310180576302</v>
      </c>
      <c r="P1404" s="14">
        <v>1.7724737039798599</v>
      </c>
      <c r="Q1404">
        <v>4.4261685332892498</v>
      </c>
      <c r="R1404">
        <v>0.46990927957481399</v>
      </c>
      <c r="S1404">
        <v>1.53</v>
      </c>
      <c r="T1404">
        <f t="shared" si="174"/>
        <v>1.1841701770297564</v>
      </c>
    </row>
    <row r="1405" spans="1:20">
      <c r="A1405" s="7" t="s">
        <v>3711</v>
      </c>
      <c r="B1405" t="s">
        <v>40</v>
      </c>
      <c r="C1405" t="str">
        <f t="shared" ref="C1405:C1413" si="205">C1404</f>
        <v>Malaysia Smelting Corporation Bhd</v>
      </c>
      <c r="I1405" t="str">
        <f t="shared" ref="I1405:I1413" si="206">I1404</f>
        <v>Materials</v>
      </c>
      <c r="J1405">
        <v>327809798.27089298</v>
      </c>
      <c r="K1405" s="4">
        <v>19.132277624</v>
      </c>
      <c r="L1405" s="14">
        <v>10.2613533423</v>
      </c>
      <c r="M1405" s="14">
        <f t="shared" ref="M1405:M1413" si="207">M1404</f>
        <v>60.9702875472681</v>
      </c>
      <c r="N1405" s="14">
        <f t="shared" ref="N1405:N1413" si="208">N1404</f>
        <v>56.461349513482901</v>
      </c>
      <c r="O1405" s="14">
        <f t="shared" ref="O1405:O1414" si="209">O1404</f>
        <v>2.4896310180576302</v>
      </c>
      <c r="P1405" s="14">
        <f t="shared" ref="P1405:P1413" si="210">P1404</f>
        <v>1.7724737039798599</v>
      </c>
      <c r="R1405">
        <v>1.294971809</v>
      </c>
      <c r="S1405">
        <v>3.25</v>
      </c>
      <c r="T1405">
        <f t="shared" si="174"/>
        <v>-0.75338726093730202</v>
      </c>
    </row>
    <row r="1406" spans="1:20">
      <c r="A1406" s="7" t="s">
        <v>3711</v>
      </c>
      <c r="B1406" t="s">
        <v>41</v>
      </c>
      <c r="C1406" t="str">
        <f t="shared" si="205"/>
        <v>Malaysia Smelting Corporation Bhd</v>
      </c>
      <c r="I1406" t="str">
        <f t="shared" si="206"/>
        <v>Materials</v>
      </c>
      <c r="J1406">
        <v>142288557.21393001</v>
      </c>
      <c r="L1406" s="14">
        <v>1.6110018782</v>
      </c>
      <c r="M1406" s="14">
        <f t="shared" si="207"/>
        <v>60.9702875472681</v>
      </c>
      <c r="N1406" s="14">
        <f t="shared" si="208"/>
        <v>56.461349513482901</v>
      </c>
      <c r="O1406" s="14">
        <f t="shared" si="209"/>
        <v>2.4896310180576302</v>
      </c>
      <c r="P1406" s="14">
        <f t="shared" si="210"/>
        <v>1.7724737039798599</v>
      </c>
      <c r="R1406">
        <v>0.74916472099999998</v>
      </c>
      <c r="S1406">
        <v>1.43</v>
      </c>
      <c r="T1406">
        <f t="shared" si="174"/>
        <v>0.82098055206983034</v>
      </c>
    </row>
    <row r="1407" spans="1:20">
      <c r="A1407" s="7" t="s">
        <v>3711</v>
      </c>
      <c r="B1407" t="s">
        <v>42</v>
      </c>
      <c r="C1407" t="str">
        <f t="shared" si="205"/>
        <v>Malaysia Smelting Corporation Bhd</v>
      </c>
      <c r="I1407" t="str">
        <f t="shared" si="206"/>
        <v>Materials</v>
      </c>
      <c r="J1407">
        <v>82660797.260943905</v>
      </c>
      <c r="K1407" s="4">
        <v>5.4312893689999999</v>
      </c>
      <c r="L1407" s="14">
        <v>3.6812009219999999</v>
      </c>
      <c r="M1407" s="14">
        <f t="shared" si="207"/>
        <v>60.9702875472681</v>
      </c>
      <c r="N1407" s="14">
        <f t="shared" si="208"/>
        <v>56.461349513482901</v>
      </c>
      <c r="O1407" s="14">
        <f t="shared" si="209"/>
        <v>2.4896310180576302</v>
      </c>
      <c r="P1407" s="14">
        <f t="shared" si="210"/>
        <v>1.7724737039798599</v>
      </c>
      <c r="Q1407">
        <v>5.3399055249999998</v>
      </c>
      <c r="R1407">
        <v>0.31050793799999998</v>
      </c>
      <c r="S1407">
        <v>0.84499999999999997</v>
      </c>
      <c r="T1407">
        <f t="shared" si="174"/>
        <v>0.52609309589677911</v>
      </c>
    </row>
    <row r="1408" spans="1:20">
      <c r="A1408" s="7" t="s">
        <v>3711</v>
      </c>
      <c r="B1408" t="s">
        <v>43</v>
      </c>
      <c r="C1408" t="str">
        <f t="shared" si="205"/>
        <v>Malaysia Smelting Corporation Bhd</v>
      </c>
      <c r="I1408" t="str">
        <f t="shared" si="206"/>
        <v>Materials</v>
      </c>
      <c r="J1408">
        <v>67796610.1694915</v>
      </c>
      <c r="K1408" s="4">
        <v>50.687907314</v>
      </c>
      <c r="L1408" s="14">
        <v>3.9939974739999999</v>
      </c>
      <c r="M1408" s="14">
        <f t="shared" si="207"/>
        <v>60.9702875472681</v>
      </c>
      <c r="N1408" s="14">
        <f t="shared" si="208"/>
        <v>56.461349513482901</v>
      </c>
      <c r="O1408" s="14">
        <f t="shared" si="209"/>
        <v>2.4896310180576302</v>
      </c>
      <c r="P1408" s="14">
        <f t="shared" si="210"/>
        <v>1.7724737039798599</v>
      </c>
      <c r="R1408">
        <v>0.213460027</v>
      </c>
      <c r="S1408">
        <v>0.7</v>
      </c>
      <c r="T1408">
        <f t="shared" si="174"/>
        <v>0.18825629231376911</v>
      </c>
    </row>
    <row r="1409" spans="1:20">
      <c r="A1409" s="7" t="s">
        <v>3711</v>
      </c>
      <c r="B1409" t="s">
        <v>44</v>
      </c>
      <c r="C1409" t="str">
        <f t="shared" si="205"/>
        <v>Malaysia Smelting Corporation Bhd</v>
      </c>
      <c r="I1409" t="str">
        <f t="shared" si="206"/>
        <v>Materials</v>
      </c>
      <c r="J1409">
        <v>82591493.570722103</v>
      </c>
      <c r="K1409" s="4">
        <v>10.545592321000001</v>
      </c>
      <c r="L1409" s="14">
        <v>1.9297644359999999</v>
      </c>
      <c r="M1409" s="14">
        <f t="shared" si="207"/>
        <v>60.9702875472681</v>
      </c>
      <c r="N1409" s="14">
        <f t="shared" si="208"/>
        <v>56.461349513482901</v>
      </c>
      <c r="O1409" s="14">
        <f t="shared" si="209"/>
        <v>2.4896310180576302</v>
      </c>
      <c r="P1409" s="14">
        <f t="shared" si="210"/>
        <v>1.7724737039798599</v>
      </c>
      <c r="R1409">
        <v>0.227552368</v>
      </c>
      <c r="S1409">
        <v>0.83499999999999996</v>
      </c>
      <c r="T1409">
        <f t="shared" si="174"/>
        <v>-0.17635138980745088</v>
      </c>
    </row>
    <row r="1410" spans="1:20">
      <c r="A1410" s="7" t="s">
        <v>3711</v>
      </c>
      <c r="B1410" t="s">
        <v>45</v>
      </c>
      <c r="C1410" t="str">
        <f t="shared" si="205"/>
        <v>Malaysia Smelting Corporation Bhd</v>
      </c>
      <c r="I1410" t="str">
        <f t="shared" si="206"/>
        <v>Materials</v>
      </c>
      <c r="J1410">
        <v>87635187.869327694</v>
      </c>
      <c r="K1410" s="4">
        <v>16.019892384999999</v>
      </c>
      <c r="L1410" s="14">
        <v>4.2872234950000001</v>
      </c>
      <c r="M1410" s="14">
        <f t="shared" si="207"/>
        <v>60.9702875472681</v>
      </c>
      <c r="N1410" s="14">
        <f t="shared" si="208"/>
        <v>56.461349513482901</v>
      </c>
      <c r="O1410" s="14">
        <f t="shared" si="209"/>
        <v>2.4896310180576302</v>
      </c>
      <c r="P1410" s="14">
        <f t="shared" si="210"/>
        <v>1.7724737039798599</v>
      </c>
      <c r="Q1410">
        <v>10.816910712</v>
      </c>
      <c r="R1410">
        <v>0.32734723799999998</v>
      </c>
      <c r="S1410">
        <v>0.98250000000000004</v>
      </c>
      <c r="T1410">
        <f t="shared" si="174"/>
        <v>-0.1626686188925609</v>
      </c>
    </row>
    <row r="1411" spans="1:20">
      <c r="A1411" s="7" t="s">
        <v>3711</v>
      </c>
      <c r="B1411" t="s">
        <v>46</v>
      </c>
      <c r="C1411" t="str">
        <f t="shared" si="205"/>
        <v>Malaysia Smelting Corporation Bhd</v>
      </c>
      <c r="I1411" t="str">
        <f t="shared" si="206"/>
        <v>Materials</v>
      </c>
      <c r="J1411">
        <v>57808857.808857799</v>
      </c>
      <c r="K1411" s="4">
        <v>118.546845124</v>
      </c>
      <c r="L1411" s="14">
        <v>-0.64356578399999997</v>
      </c>
      <c r="M1411" s="14">
        <f t="shared" si="207"/>
        <v>60.9702875472681</v>
      </c>
      <c r="N1411" s="14">
        <f t="shared" si="208"/>
        <v>56.461349513482901</v>
      </c>
      <c r="O1411" s="14">
        <f t="shared" si="209"/>
        <v>2.4896310180576302</v>
      </c>
      <c r="P1411" s="14">
        <f t="shared" si="210"/>
        <v>1.7724737039798599</v>
      </c>
      <c r="Q1411">
        <v>1.7336232030000001</v>
      </c>
      <c r="R1411">
        <v>0.15162167900000001</v>
      </c>
      <c r="S1411">
        <v>0.62</v>
      </c>
      <c r="T1411">
        <f t="shared" si="174"/>
        <v>0.46038086570427911</v>
      </c>
    </row>
    <row r="1412" spans="1:20">
      <c r="A1412" s="7" t="s">
        <v>3711</v>
      </c>
      <c r="B1412" t="s">
        <v>47</v>
      </c>
      <c r="C1412" t="str">
        <f t="shared" si="205"/>
        <v>Malaysia Smelting Corporation Bhd</v>
      </c>
      <c r="I1412" t="str">
        <f t="shared" si="206"/>
        <v>Materials</v>
      </c>
      <c r="J1412">
        <v>72961373.3905579</v>
      </c>
      <c r="K1412" s="4">
        <v>3.514332966</v>
      </c>
      <c r="L1412" s="14">
        <v>3.0348891720000002</v>
      </c>
      <c r="M1412" s="14">
        <f t="shared" si="207"/>
        <v>60.9702875472681</v>
      </c>
      <c r="N1412" s="14">
        <f t="shared" si="208"/>
        <v>56.461349513482901</v>
      </c>
      <c r="O1412" s="14">
        <f t="shared" si="209"/>
        <v>2.4896310180576302</v>
      </c>
      <c r="P1412" s="14">
        <f t="shared" si="210"/>
        <v>1.7724737039798599</v>
      </c>
      <c r="R1412">
        <v>0.14774874399999999</v>
      </c>
      <c r="S1412">
        <v>0.63749999999999996</v>
      </c>
      <c r="T1412">
        <f t="shared" si="174"/>
        <v>-2.7834798993443873E-2</v>
      </c>
    </row>
    <row r="1413" spans="1:20">
      <c r="A1413" s="7" t="s">
        <v>3711</v>
      </c>
      <c r="B1413" t="s">
        <v>48</v>
      </c>
      <c r="C1413" t="str">
        <f t="shared" si="205"/>
        <v>Malaysia Smelting Corporation Bhd</v>
      </c>
      <c r="I1413" t="str">
        <f t="shared" si="206"/>
        <v>Materials</v>
      </c>
      <c r="J1413">
        <v>83307903.570338696</v>
      </c>
      <c r="K1413" s="4">
        <v>3.5113443430000002</v>
      </c>
      <c r="L1413" s="14">
        <v>5.6367763139999996</v>
      </c>
      <c r="M1413" s="14">
        <f t="shared" si="207"/>
        <v>60.9702875472681</v>
      </c>
      <c r="N1413" s="14">
        <f t="shared" si="208"/>
        <v>56.461349513482901</v>
      </c>
      <c r="O1413" s="14">
        <f t="shared" si="209"/>
        <v>2.4896310180576302</v>
      </c>
      <c r="P1413" s="14">
        <f t="shared" si="210"/>
        <v>1.7724737039798599</v>
      </c>
      <c r="Q1413">
        <v>1.8820836670000001</v>
      </c>
      <c r="R1413">
        <v>0.16306061799999999</v>
      </c>
      <c r="S1413">
        <v>0.6825</v>
      </c>
      <c r="T1413">
        <f t="shared" si="174"/>
        <v>-6.820825002653369E-2</v>
      </c>
    </row>
    <row r="1414" spans="1:20">
      <c r="A1414" s="7" t="s">
        <v>3713</v>
      </c>
      <c r="B1414" t="s">
        <v>37</v>
      </c>
      <c r="C1414" t="s">
        <v>3714</v>
      </c>
      <c r="D1414">
        <v>58.329833170728101</v>
      </c>
      <c r="E1414">
        <v>58.329833170728101</v>
      </c>
      <c r="F1414">
        <v>44.446066130425102</v>
      </c>
      <c r="G1414">
        <v>57.395645160845604</v>
      </c>
      <c r="H1414">
        <v>66.309703368526797</v>
      </c>
      <c r="I1414" t="s">
        <v>77</v>
      </c>
      <c r="J1414">
        <v>4286706678.1818199</v>
      </c>
      <c r="K1414" s="4">
        <v>40.1123144805455</v>
      </c>
      <c r="L1414" s="14">
        <v>15.7017644478</v>
      </c>
      <c r="M1414" s="14">
        <v>29.185597536148101</v>
      </c>
      <c r="N1414" s="14">
        <v>30.8485313478457</v>
      </c>
      <c r="O1414" s="14">
        <f t="shared" si="209"/>
        <v>2.4896310180576302</v>
      </c>
      <c r="P1414" s="14">
        <v>1.0332021777087601</v>
      </c>
      <c r="Q1414">
        <v>33.238892708294799</v>
      </c>
      <c r="R1414">
        <v>4.8419333797122297</v>
      </c>
      <c r="S1414">
        <v>2</v>
      </c>
      <c r="T1414">
        <f t="shared" ref="T1414:T1477" si="211">LN(S1413/S1414)</f>
        <v>-1.0751399324829676</v>
      </c>
    </row>
    <row r="1415" spans="1:20">
      <c r="A1415" s="7" t="s">
        <v>3713</v>
      </c>
      <c r="B1415" t="s">
        <v>40</v>
      </c>
      <c r="C1415" t="str">
        <f t="shared" ref="C1415:C1423" si="212">C1414</f>
        <v>Mr DIY Group M Bhd</v>
      </c>
      <c r="I1415" t="str">
        <f t="shared" ref="I1415:I1423" si="213">I1414</f>
        <v>Consumer Discretionary</v>
      </c>
      <c r="J1415">
        <v>5444875350.8645496</v>
      </c>
      <c r="K1415" s="4">
        <v>55.969020232558101</v>
      </c>
      <c r="L1415" s="14">
        <v>17.4349530784</v>
      </c>
      <c r="M1415" s="14">
        <f t="shared" ref="M1415:M1423" si="214">M1414</f>
        <v>29.185597536148101</v>
      </c>
      <c r="N1415" s="14">
        <f t="shared" ref="N1415:N1423" si="215">N1414</f>
        <v>30.8485313478457</v>
      </c>
      <c r="O1415" s="14">
        <f t="shared" ref="O1415:O1423" si="216">O1414</f>
        <v>2.4896310180576302</v>
      </c>
      <c r="P1415" s="14">
        <f t="shared" ref="P1415:P1423" si="217">P1414</f>
        <v>1.0332021777087601</v>
      </c>
      <c r="Q1415">
        <v>49.391250748304202</v>
      </c>
      <c r="R1415">
        <v>7.1604360352228804</v>
      </c>
      <c r="S1415">
        <v>2.4066678700000002</v>
      </c>
      <c r="T1415">
        <f t="shared" si="211"/>
        <v>-0.18509598367655491</v>
      </c>
    </row>
    <row r="1416" spans="1:20">
      <c r="A1416" s="7" t="s">
        <v>3713</v>
      </c>
      <c r="B1416" t="s">
        <v>41</v>
      </c>
      <c r="C1416" t="str">
        <f t="shared" si="212"/>
        <v>Mr DIY Group M Bhd</v>
      </c>
      <c r="I1416" t="str">
        <f t="shared" si="213"/>
        <v>Consumer Discretionary</v>
      </c>
      <c r="J1416">
        <v>4871391044.7761202</v>
      </c>
      <c r="K1416" s="4">
        <v>68.196755409836101</v>
      </c>
      <c r="L1416" s="14">
        <v>16.539868416299999</v>
      </c>
      <c r="M1416" s="14">
        <f t="shared" si="214"/>
        <v>29.185597536148101</v>
      </c>
      <c r="N1416" s="14">
        <f t="shared" si="215"/>
        <v>30.8485313478457</v>
      </c>
      <c r="O1416" s="14">
        <f t="shared" si="216"/>
        <v>2.4896310180576302</v>
      </c>
      <c r="P1416" s="14">
        <f t="shared" si="217"/>
        <v>1.0332021777087601</v>
      </c>
      <c r="Q1416">
        <v>43.269298075053499</v>
      </c>
      <c r="R1416">
        <v>8.78316258567658</v>
      </c>
      <c r="S1416">
        <v>2.08000104</v>
      </c>
      <c r="T1416">
        <f t="shared" si="211"/>
        <v>0.14587477052339864</v>
      </c>
    </row>
    <row r="1417" spans="1:20">
      <c r="A1417" s="7" t="s">
        <v>3713</v>
      </c>
      <c r="B1417" t="s">
        <v>42</v>
      </c>
      <c r="C1417" t="str">
        <f t="shared" si="212"/>
        <v>Mr DIY Group M Bhd</v>
      </c>
      <c r="I1417" t="str">
        <f t="shared" si="213"/>
        <v>Consumer Discretionary</v>
      </c>
      <c r="L1417" s="14">
        <v>19.801059114200001</v>
      </c>
      <c r="M1417" s="14">
        <f t="shared" si="214"/>
        <v>29.185597536148101</v>
      </c>
      <c r="N1417" s="14">
        <f t="shared" si="215"/>
        <v>30.8485313478457</v>
      </c>
      <c r="O1417" s="14">
        <f t="shared" si="216"/>
        <v>2.4896310180576302</v>
      </c>
      <c r="P1417" s="14">
        <f t="shared" si="217"/>
        <v>1.0332021777087601</v>
      </c>
      <c r="T1417" t="e">
        <f t="shared" si="211"/>
        <v>#DIV/0!</v>
      </c>
    </row>
    <row r="1418" spans="1:20">
      <c r="A1418" s="7" t="s">
        <v>3713</v>
      </c>
      <c r="B1418" t="s">
        <v>43</v>
      </c>
      <c r="C1418" t="str">
        <f t="shared" si="212"/>
        <v>Mr DIY Group M Bhd</v>
      </c>
      <c r="I1418" t="str">
        <f t="shared" si="213"/>
        <v>Consumer Discretionary</v>
      </c>
      <c r="L1418" s="14">
        <v>26.250064915799999</v>
      </c>
      <c r="M1418" s="14">
        <f t="shared" si="214"/>
        <v>29.185597536148101</v>
      </c>
      <c r="N1418" s="14">
        <f t="shared" si="215"/>
        <v>30.8485313478457</v>
      </c>
      <c r="O1418" s="14">
        <f t="shared" si="216"/>
        <v>2.4896310180576302</v>
      </c>
      <c r="P1418" s="14">
        <f t="shared" si="217"/>
        <v>1.0332021777087601</v>
      </c>
      <c r="T1418" t="e">
        <f t="shared" si="211"/>
        <v>#DIV/0!</v>
      </c>
    </row>
    <row r="1419" spans="1:20">
      <c r="A1419" s="7" t="s">
        <v>3713</v>
      </c>
      <c r="B1419" t="s">
        <v>44</v>
      </c>
      <c r="C1419" t="str">
        <f t="shared" si="212"/>
        <v>Mr DIY Group M Bhd</v>
      </c>
      <c r="I1419" t="str">
        <f t="shared" si="213"/>
        <v>Consumer Discretionary</v>
      </c>
      <c r="M1419" s="14">
        <f t="shared" si="214"/>
        <v>29.185597536148101</v>
      </c>
      <c r="N1419" s="14">
        <f t="shared" si="215"/>
        <v>30.8485313478457</v>
      </c>
      <c r="O1419" s="14">
        <f t="shared" si="216"/>
        <v>2.4896310180576302</v>
      </c>
      <c r="P1419" s="14">
        <f t="shared" si="217"/>
        <v>1.0332021777087601</v>
      </c>
      <c r="T1419" t="e">
        <f t="shared" si="211"/>
        <v>#DIV/0!</v>
      </c>
    </row>
    <row r="1420" spans="1:20">
      <c r="A1420" s="7" t="s">
        <v>3713</v>
      </c>
      <c r="B1420" t="s">
        <v>45</v>
      </c>
      <c r="C1420" t="str">
        <f t="shared" si="212"/>
        <v>Mr DIY Group M Bhd</v>
      </c>
      <c r="I1420" t="str">
        <f t="shared" si="213"/>
        <v>Consumer Discretionary</v>
      </c>
      <c r="M1420" s="14">
        <f t="shared" si="214"/>
        <v>29.185597536148101</v>
      </c>
      <c r="N1420" s="14">
        <f t="shared" si="215"/>
        <v>30.8485313478457</v>
      </c>
      <c r="O1420" s="14">
        <f t="shared" si="216"/>
        <v>2.4896310180576302</v>
      </c>
      <c r="P1420" s="14">
        <f t="shared" si="217"/>
        <v>1.0332021777087601</v>
      </c>
      <c r="T1420" t="e">
        <f t="shared" si="211"/>
        <v>#DIV/0!</v>
      </c>
    </row>
    <row r="1421" spans="1:20">
      <c r="A1421" s="7" t="s">
        <v>3713</v>
      </c>
      <c r="B1421" t="s">
        <v>46</v>
      </c>
      <c r="C1421" t="str">
        <f t="shared" si="212"/>
        <v>Mr DIY Group M Bhd</v>
      </c>
      <c r="I1421" t="str">
        <f t="shared" si="213"/>
        <v>Consumer Discretionary</v>
      </c>
      <c r="M1421" s="14">
        <f t="shared" si="214"/>
        <v>29.185597536148101</v>
      </c>
      <c r="N1421" s="14">
        <f t="shared" si="215"/>
        <v>30.8485313478457</v>
      </c>
      <c r="O1421" s="14">
        <f t="shared" si="216"/>
        <v>2.4896310180576302</v>
      </c>
      <c r="P1421" s="14">
        <f t="shared" si="217"/>
        <v>1.0332021777087601</v>
      </c>
      <c r="T1421" t="e">
        <f t="shared" si="211"/>
        <v>#DIV/0!</v>
      </c>
    </row>
    <row r="1422" spans="1:20">
      <c r="A1422" s="7" t="s">
        <v>3713</v>
      </c>
      <c r="B1422" t="s">
        <v>47</v>
      </c>
      <c r="C1422" t="str">
        <f t="shared" si="212"/>
        <v>Mr DIY Group M Bhd</v>
      </c>
      <c r="I1422" t="str">
        <f t="shared" si="213"/>
        <v>Consumer Discretionary</v>
      </c>
      <c r="M1422" s="14">
        <f t="shared" si="214"/>
        <v>29.185597536148101</v>
      </c>
      <c r="N1422" s="14">
        <f t="shared" si="215"/>
        <v>30.8485313478457</v>
      </c>
      <c r="O1422" s="14">
        <f t="shared" si="216"/>
        <v>2.4896310180576302</v>
      </c>
      <c r="P1422" s="14">
        <f t="shared" si="217"/>
        <v>1.0332021777087601</v>
      </c>
      <c r="T1422" t="e">
        <f t="shared" si="211"/>
        <v>#DIV/0!</v>
      </c>
    </row>
    <row r="1423" spans="1:20">
      <c r="A1423" s="7" t="s">
        <v>3713</v>
      </c>
      <c r="B1423" t="s">
        <v>48</v>
      </c>
      <c r="C1423" t="str">
        <f t="shared" si="212"/>
        <v>Mr DIY Group M Bhd</v>
      </c>
      <c r="I1423" t="str">
        <f t="shared" si="213"/>
        <v>Consumer Discretionary</v>
      </c>
      <c r="M1423" s="14">
        <f t="shared" si="214"/>
        <v>29.185597536148101</v>
      </c>
      <c r="N1423" s="14">
        <f t="shared" si="215"/>
        <v>30.8485313478457</v>
      </c>
      <c r="O1423" s="14">
        <f t="shared" si="216"/>
        <v>2.4896310180576302</v>
      </c>
      <c r="P1423" s="14">
        <f t="shared" si="217"/>
        <v>1.0332021777087601</v>
      </c>
      <c r="T1423" t="e">
        <f t="shared" si="211"/>
        <v>#DIV/0!</v>
      </c>
    </row>
    <row r="1424" spans="1:20">
      <c r="A1424" s="7" t="s">
        <v>3715</v>
      </c>
      <c r="B1424" t="s">
        <v>40</v>
      </c>
      <c r="C1424" t="s">
        <v>3716</v>
      </c>
      <c r="D1424">
        <v>72.997445533388003</v>
      </c>
      <c r="E1424">
        <v>72.997445533388003</v>
      </c>
      <c r="F1424">
        <v>58.767552812138703</v>
      </c>
      <c r="G1424">
        <v>89.605889029817007</v>
      </c>
      <c r="H1424">
        <v>55.872959170172798</v>
      </c>
      <c r="I1424" t="s">
        <v>112</v>
      </c>
      <c r="J1424">
        <v>105399027.17647099</v>
      </c>
      <c r="K1424" s="4">
        <v>8.0398162327718197</v>
      </c>
      <c r="L1424" s="14">
        <v>3.7153407139999999</v>
      </c>
      <c r="M1424" s="14">
        <v>33.588357071991197</v>
      </c>
      <c r="N1424" s="14">
        <v>32.567980933603799</v>
      </c>
      <c r="O1424" s="14">
        <v>1.9221909549048899</v>
      </c>
      <c r="P1424" s="14">
        <v>0.57077605327919301</v>
      </c>
      <c r="Q1424">
        <v>2.12421492820698</v>
      </c>
      <c r="R1424">
        <v>0.43903472698846302</v>
      </c>
      <c r="S1424">
        <v>0.42</v>
      </c>
      <c r="T1424" t="e">
        <f t="shared" si="211"/>
        <v>#NUM!</v>
      </c>
    </row>
    <row r="1425" spans="1:20">
      <c r="A1425" s="7" t="s">
        <v>3715</v>
      </c>
      <c r="B1425" t="s">
        <v>41</v>
      </c>
      <c r="C1425" t="str">
        <f t="shared" ref="C1425:C1433" si="218">C1424</f>
        <v>Media Prima Bhd</v>
      </c>
      <c r="D1425">
        <v>65.857815133577105</v>
      </c>
      <c r="E1425">
        <v>65.857815133577105</v>
      </c>
      <c r="F1425">
        <v>58.861689106487098</v>
      </c>
      <c r="G1425">
        <v>89.519280428760496</v>
      </c>
      <c r="H1425">
        <v>37.0355945039489</v>
      </c>
      <c r="I1425" t="str">
        <f t="shared" ref="I1425:I1433" si="219">I1424</f>
        <v>Communication Services</v>
      </c>
      <c r="J1425">
        <v>110546998.964937</v>
      </c>
      <c r="K1425" s="4">
        <v>10.201573255</v>
      </c>
      <c r="L1425" s="14">
        <v>-1.2908120461000001</v>
      </c>
      <c r="M1425" s="14">
        <f t="shared" ref="M1425:M1433" si="220">M1424</f>
        <v>33.588357071991197</v>
      </c>
      <c r="N1425" s="14">
        <f t="shared" ref="N1425:N1433" si="221">N1424</f>
        <v>32.567980933603799</v>
      </c>
      <c r="O1425" s="14">
        <f t="shared" ref="O1425:O1433" si="222">O1424</f>
        <v>1.9221909549048899</v>
      </c>
      <c r="P1425" s="14">
        <f t="shared" ref="P1425:P1433" si="223">P1424</f>
        <v>0.57077605327919301</v>
      </c>
      <c r="Q1425">
        <v>1.4168940454262899</v>
      </c>
      <c r="R1425">
        <v>0.41756982799999998</v>
      </c>
      <c r="S1425">
        <v>0.41499999999999998</v>
      </c>
      <c r="T1425">
        <f t="shared" si="211"/>
        <v>1.197619104671562E-2</v>
      </c>
    </row>
    <row r="1426" spans="1:20">
      <c r="A1426" s="7" t="s">
        <v>3715</v>
      </c>
      <c r="B1426" t="s">
        <v>42</v>
      </c>
      <c r="C1426" t="str">
        <f t="shared" si="218"/>
        <v>Media Prima Bhd</v>
      </c>
      <c r="D1426">
        <v>73.075302958582199</v>
      </c>
      <c r="E1426">
        <v>73.075302958582199</v>
      </c>
      <c r="F1426">
        <v>56.168932038834903</v>
      </c>
      <c r="G1426">
        <v>90.072706118597594</v>
      </c>
      <c r="H1426">
        <v>56.330845771144197</v>
      </c>
      <c r="I1426" t="str">
        <f t="shared" si="219"/>
        <v>Communication Services</v>
      </c>
      <c r="J1426">
        <v>78637262.813432798</v>
      </c>
      <c r="L1426" s="14">
        <v>-13.476412935000001</v>
      </c>
      <c r="M1426" s="14">
        <f t="shared" si="220"/>
        <v>33.588357071991197</v>
      </c>
      <c r="N1426" s="14">
        <f t="shared" si="221"/>
        <v>32.567980933603799</v>
      </c>
      <c r="O1426" s="14">
        <f t="shared" si="222"/>
        <v>1.9221909549048899</v>
      </c>
      <c r="P1426" s="14">
        <f t="shared" si="223"/>
        <v>0.57077605327919301</v>
      </c>
      <c r="R1426">
        <v>0.30161300499999999</v>
      </c>
      <c r="S1426">
        <v>0.28499999999999998</v>
      </c>
      <c r="T1426">
        <f t="shared" si="211"/>
        <v>0.37578933996204783</v>
      </c>
    </row>
    <row r="1427" spans="1:20">
      <c r="A1427" s="7" t="s">
        <v>3715</v>
      </c>
      <c r="B1427" t="s">
        <v>43</v>
      </c>
      <c r="C1427" t="str">
        <f t="shared" si="218"/>
        <v>Media Prima Bhd</v>
      </c>
      <c r="D1427">
        <v>69.590023210800794</v>
      </c>
      <c r="E1427">
        <v>69.590023210800794</v>
      </c>
      <c r="F1427">
        <v>40.0915167416291</v>
      </c>
      <c r="G1427">
        <v>84.383063850750901</v>
      </c>
      <c r="H1427">
        <v>59.945355191256802</v>
      </c>
      <c r="I1427" t="str">
        <f t="shared" si="219"/>
        <v>Communication Services</v>
      </c>
      <c r="J1427">
        <v>75953974.096356094</v>
      </c>
      <c r="K1427" s="4">
        <v>53.435114503999998</v>
      </c>
      <c r="L1427" s="14">
        <v>4.0685356280000002</v>
      </c>
      <c r="M1427" s="14">
        <f t="shared" si="220"/>
        <v>33.588357071991197</v>
      </c>
      <c r="N1427" s="14">
        <f t="shared" si="221"/>
        <v>32.567980933603799</v>
      </c>
      <c r="O1427" s="14">
        <f t="shared" si="222"/>
        <v>1.9221909549048899</v>
      </c>
      <c r="P1427" s="14">
        <f t="shared" si="223"/>
        <v>0.57077605327919301</v>
      </c>
      <c r="Q1427">
        <v>4.0227941569999999</v>
      </c>
      <c r="R1427">
        <v>0.284328576</v>
      </c>
      <c r="S1427">
        <v>0.28000000000000003</v>
      </c>
      <c r="T1427">
        <f t="shared" si="211"/>
        <v>1.7699577099400638E-2</v>
      </c>
    </row>
    <row r="1428" spans="1:20">
      <c r="A1428" s="7" t="s">
        <v>3715</v>
      </c>
      <c r="B1428" t="s">
        <v>44</v>
      </c>
      <c r="C1428" t="str">
        <f t="shared" si="218"/>
        <v>Media Prima Bhd</v>
      </c>
      <c r="D1428">
        <v>63.449853857492101</v>
      </c>
      <c r="E1428">
        <v>63.449853857492101</v>
      </c>
      <c r="F1428">
        <v>17.025316455696199</v>
      </c>
      <c r="G1428">
        <v>79.721777648447201</v>
      </c>
      <c r="H1428">
        <v>57.5</v>
      </c>
      <c r="I1428" t="str">
        <f t="shared" si="219"/>
        <v>Communication Services</v>
      </c>
      <c r="J1428">
        <v>92657083.213075101</v>
      </c>
      <c r="L1428" s="14">
        <v>-35.868130997000002</v>
      </c>
      <c r="M1428" s="14">
        <f t="shared" si="220"/>
        <v>33.588357071991197</v>
      </c>
      <c r="N1428" s="14">
        <f t="shared" si="221"/>
        <v>32.567980933603799</v>
      </c>
      <c r="O1428" s="14">
        <f t="shared" si="222"/>
        <v>1.9221909549048899</v>
      </c>
      <c r="P1428" s="14">
        <f t="shared" si="223"/>
        <v>0.57077605327919301</v>
      </c>
      <c r="Q1428">
        <v>3.6482644400000002</v>
      </c>
      <c r="R1428">
        <v>0.31778704200000002</v>
      </c>
      <c r="S1428">
        <v>0.34499999999999997</v>
      </c>
      <c r="T1428">
        <f t="shared" si="211"/>
        <v>-0.20875481386210995</v>
      </c>
    </row>
    <row r="1429" spans="1:20">
      <c r="A1429" s="7" t="s">
        <v>3715</v>
      </c>
      <c r="B1429" t="s">
        <v>45</v>
      </c>
      <c r="C1429" t="str">
        <f t="shared" si="218"/>
        <v>Media Prima Bhd</v>
      </c>
      <c r="D1429">
        <v>69.659053246038297</v>
      </c>
      <c r="E1429">
        <v>69.659053246038297</v>
      </c>
      <c r="F1429">
        <v>33.532329798152503</v>
      </c>
      <c r="G1429">
        <v>86.767055893817599</v>
      </c>
      <c r="H1429">
        <v>59.175757575757501</v>
      </c>
      <c r="I1429" t="str">
        <f t="shared" si="219"/>
        <v>Communication Services</v>
      </c>
      <c r="J1429">
        <v>208454860.87042499</v>
      </c>
      <c r="L1429" s="14">
        <v>-3.1140397750000002</v>
      </c>
      <c r="M1429" s="14">
        <f t="shared" si="220"/>
        <v>33.588357071991197</v>
      </c>
      <c r="N1429" s="14">
        <f t="shared" si="221"/>
        <v>32.567980933603799</v>
      </c>
      <c r="O1429" s="14">
        <f t="shared" si="222"/>
        <v>1.9221909549048899</v>
      </c>
      <c r="P1429" s="14">
        <f t="shared" si="223"/>
        <v>0.57077605327919301</v>
      </c>
      <c r="R1429">
        <v>0.69777302799999996</v>
      </c>
      <c r="S1429">
        <v>0.76</v>
      </c>
      <c r="T1429">
        <f t="shared" si="211"/>
        <v>-0.78977401624901711</v>
      </c>
    </row>
    <row r="1430" spans="1:20">
      <c r="A1430" s="7" t="s">
        <v>3715</v>
      </c>
      <c r="B1430" t="s">
        <v>46</v>
      </c>
      <c r="C1430" t="str">
        <f t="shared" si="218"/>
        <v>Media Prima Bhd</v>
      </c>
      <c r="D1430">
        <v>70.841332584229093</v>
      </c>
      <c r="E1430">
        <v>70.841332584229093</v>
      </c>
      <c r="F1430">
        <v>32.853521126760498</v>
      </c>
      <c r="G1430">
        <v>78.792214802935106</v>
      </c>
      <c r="H1430">
        <v>73.035274815422497</v>
      </c>
      <c r="I1430" t="str">
        <f t="shared" si="219"/>
        <v>Communication Services</v>
      </c>
      <c r="J1430">
        <v>284441783.67711002</v>
      </c>
      <c r="L1430" s="14">
        <v>5.7691935760000002</v>
      </c>
      <c r="M1430" s="14">
        <f t="shared" si="220"/>
        <v>33.588357071991197</v>
      </c>
      <c r="N1430" s="14">
        <f t="shared" si="221"/>
        <v>32.567980933603799</v>
      </c>
      <c r="O1430" s="14">
        <f t="shared" si="222"/>
        <v>1.9221909549048899</v>
      </c>
      <c r="P1430" s="14">
        <f t="shared" si="223"/>
        <v>0.57077605327919301</v>
      </c>
      <c r="Q1430">
        <v>5.5190968319999998</v>
      </c>
      <c r="R1430">
        <v>0.95371047600000003</v>
      </c>
      <c r="S1430">
        <v>1.1499999999999999</v>
      </c>
      <c r="T1430">
        <f t="shared" si="211"/>
        <v>-0.4141987880769189</v>
      </c>
    </row>
    <row r="1431" spans="1:20">
      <c r="A1431" s="7" t="s">
        <v>3715</v>
      </c>
      <c r="B1431" t="s">
        <v>47</v>
      </c>
      <c r="C1431" t="str">
        <f t="shared" si="218"/>
        <v>Media Prima Bhd</v>
      </c>
      <c r="D1431">
        <v>63.213839404090201</v>
      </c>
      <c r="E1431">
        <v>63.213839404090201</v>
      </c>
      <c r="F1431">
        <v>20.3006993006993</v>
      </c>
      <c r="G1431">
        <v>66.786143801965096</v>
      </c>
      <c r="H1431">
        <v>72.814685314685306</v>
      </c>
      <c r="I1431" t="str">
        <f t="shared" si="219"/>
        <v>Communication Services</v>
      </c>
      <c r="J1431">
        <v>328364357.39393902</v>
      </c>
      <c r="K1431" s="4">
        <v>18.197449491</v>
      </c>
      <c r="L1431" s="14">
        <v>3.0135395319999998</v>
      </c>
      <c r="M1431" s="14">
        <f t="shared" si="220"/>
        <v>33.588357071991197</v>
      </c>
      <c r="N1431" s="14">
        <f t="shared" si="221"/>
        <v>32.567980933603799</v>
      </c>
      <c r="O1431" s="14">
        <f t="shared" si="222"/>
        <v>1.9221909549048899</v>
      </c>
      <c r="P1431" s="14">
        <f t="shared" si="223"/>
        <v>0.57077605327919301</v>
      </c>
      <c r="Q1431">
        <v>8.5583764779999996</v>
      </c>
      <c r="R1431">
        <v>0.97468169900000001</v>
      </c>
      <c r="S1431">
        <v>1.27</v>
      </c>
      <c r="T1431">
        <f t="shared" si="211"/>
        <v>-9.9254958095341267E-2</v>
      </c>
    </row>
    <row r="1432" spans="1:20">
      <c r="A1432" s="7" t="s">
        <v>3715</v>
      </c>
      <c r="B1432" t="s">
        <v>48</v>
      </c>
      <c r="C1432" t="str">
        <f t="shared" si="218"/>
        <v>Media Prima Bhd</v>
      </c>
      <c r="D1432">
        <v>56.358383594908098</v>
      </c>
      <c r="E1432">
        <v>56.358383594908098</v>
      </c>
      <c r="F1432">
        <v>17.068509615384599</v>
      </c>
      <c r="G1432">
        <v>55.879366356200499</v>
      </c>
      <c r="H1432">
        <v>70.085714285714204</v>
      </c>
      <c r="I1432" t="str">
        <f t="shared" si="219"/>
        <v>Communication Services</v>
      </c>
      <c r="J1432">
        <v>558498656.77825403</v>
      </c>
      <c r="K1432" s="4">
        <v>11.627138799000001</v>
      </c>
      <c r="L1432" s="14">
        <v>8.2056073059999992</v>
      </c>
      <c r="M1432" s="14">
        <f t="shared" si="220"/>
        <v>33.588357071991197</v>
      </c>
      <c r="N1432" s="14">
        <f t="shared" si="221"/>
        <v>32.567980933603799</v>
      </c>
      <c r="O1432" s="14">
        <f t="shared" si="222"/>
        <v>1.9221909549048899</v>
      </c>
      <c r="P1432" s="14">
        <f t="shared" si="223"/>
        <v>0.57077605327919301</v>
      </c>
      <c r="Q1432">
        <v>6.9919862640000003</v>
      </c>
      <c r="R1432">
        <v>1.240250144</v>
      </c>
      <c r="S1432">
        <v>1.76</v>
      </c>
      <c r="T1432">
        <f t="shared" si="211"/>
        <v>-0.32629690857956056</v>
      </c>
    </row>
    <row r="1433" spans="1:20">
      <c r="A1433" s="7" t="s">
        <v>3715</v>
      </c>
      <c r="B1433" t="s">
        <v>60</v>
      </c>
      <c r="C1433" t="str">
        <f t="shared" si="218"/>
        <v>Media Prima Bhd</v>
      </c>
      <c r="D1433">
        <v>54.469899207145303</v>
      </c>
      <c r="E1433">
        <v>54.469899207145303</v>
      </c>
      <c r="F1433">
        <v>11.6582597730138</v>
      </c>
      <c r="G1433">
        <v>60.583030592072099</v>
      </c>
      <c r="H1433">
        <v>60.691489361702097</v>
      </c>
      <c r="I1433" t="str">
        <f t="shared" si="219"/>
        <v>Communication Services</v>
      </c>
      <c r="J1433">
        <v>879831735.77662504</v>
      </c>
      <c r="K1433" s="4">
        <v>13.444860675999999</v>
      </c>
      <c r="L1433" s="14">
        <v>8.3049322270000001</v>
      </c>
      <c r="M1433" s="14">
        <f t="shared" si="220"/>
        <v>33.588357071991197</v>
      </c>
      <c r="N1433" s="14">
        <f t="shared" si="221"/>
        <v>32.567980933603799</v>
      </c>
      <c r="O1433" s="14">
        <f t="shared" si="222"/>
        <v>1.9221909549048899</v>
      </c>
      <c r="P1433" s="14">
        <f t="shared" si="223"/>
        <v>0.57077605327919301</v>
      </c>
      <c r="Q1433">
        <v>9.7085575879999997</v>
      </c>
      <c r="R1433">
        <v>1.6483823230000001</v>
      </c>
      <c r="S1433">
        <v>2.62</v>
      </c>
      <c r="T1433">
        <f t="shared" si="211"/>
        <v>-0.39786050872294504</v>
      </c>
    </row>
    <row r="1434" spans="1:20">
      <c r="A1434" s="7" t="s">
        <v>3717</v>
      </c>
      <c r="B1434" t="s">
        <v>37</v>
      </c>
      <c r="C1434" t="s">
        <v>3718</v>
      </c>
      <c r="D1434">
        <v>50.427912406379598</v>
      </c>
      <c r="E1434">
        <v>50.427912406379598</v>
      </c>
      <c r="F1434">
        <v>31.407442418591799</v>
      </c>
      <c r="G1434">
        <v>68.733286306044306</v>
      </c>
      <c r="H1434">
        <v>43.048609457278097</v>
      </c>
      <c r="I1434" t="s">
        <v>51</v>
      </c>
      <c r="J1434">
        <v>1371880884.1909101</v>
      </c>
      <c r="K1434" s="4">
        <v>19.051782958060901</v>
      </c>
      <c r="L1434" s="14">
        <v>13.546062789500001</v>
      </c>
      <c r="M1434" s="14">
        <v>40.846154153788802</v>
      </c>
      <c r="N1434" s="14">
        <v>44.743994308619698</v>
      </c>
      <c r="O1434" s="14">
        <v>0.37421034149573701</v>
      </c>
      <c r="P1434" s="14">
        <v>1.0969659315643101</v>
      </c>
      <c r="Q1434">
        <v>8.6962375515073003</v>
      </c>
      <c r="R1434">
        <v>2.51972079398467</v>
      </c>
      <c r="S1434">
        <v>28.76</v>
      </c>
      <c r="T1434">
        <f t="shared" si="211"/>
        <v>-2.3958112150798403</v>
      </c>
    </row>
    <row r="1435" spans="1:20">
      <c r="A1435" s="7" t="s">
        <v>3717</v>
      </c>
      <c r="B1435" t="s">
        <v>40</v>
      </c>
      <c r="C1435" t="str">
        <f t="shared" ref="C1435:C1443" si="224">C1434</f>
        <v>Malaysian Pacific Industries Bhd</v>
      </c>
      <c r="I1435" t="str">
        <f t="shared" ref="I1435:I1443" si="225">I1434</f>
        <v>Information Technology</v>
      </c>
      <c r="J1435">
        <v>2487967080.1729102</v>
      </c>
      <c r="K1435" s="4">
        <v>32.808896156000003</v>
      </c>
      <c r="L1435" s="14">
        <v>14.233198524700001</v>
      </c>
      <c r="M1435" s="14">
        <f t="shared" ref="M1435:M1443" si="226">M1434</f>
        <v>40.846154153788802</v>
      </c>
      <c r="N1435" s="14">
        <f t="shared" ref="N1435:N1443" si="227">N1434</f>
        <v>44.743994308619698</v>
      </c>
      <c r="O1435" s="14">
        <f t="shared" ref="O1435:O1443" si="228">O1434</f>
        <v>0.37421034149573701</v>
      </c>
      <c r="P1435" s="14">
        <f t="shared" ref="P1435:P1443" si="229">P1434</f>
        <v>1.0969659315643101</v>
      </c>
      <c r="Q1435">
        <v>16.764777625000001</v>
      </c>
      <c r="R1435">
        <v>4.8582601910000003</v>
      </c>
      <c r="S1435">
        <v>49.36</v>
      </c>
      <c r="T1435">
        <f t="shared" si="211"/>
        <v>-0.54015484674428638</v>
      </c>
    </row>
    <row r="1436" spans="1:20">
      <c r="A1436" s="7" t="s">
        <v>3717</v>
      </c>
      <c r="B1436" t="s">
        <v>41</v>
      </c>
      <c r="C1436" t="str">
        <f t="shared" si="224"/>
        <v>Malaysian Pacific Industries Bhd</v>
      </c>
      <c r="I1436" t="str">
        <f t="shared" si="225"/>
        <v>Information Technology</v>
      </c>
      <c r="J1436">
        <v>1355373014.2388101</v>
      </c>
      <c r="K1436" s="4">
        <v>29.136129474000001</v>
      </c>
      <c r="L1436" s="14">
        <v>9.6153437549999996</v>
      </c>
      <c r="M1436" s="14">
        <f t="shared" si="226"/>
        <v>40.846154153788802</v>
      </c>
      <c r="N1436" s="14">
        <f t="shared" si="227"/>
        <v>44.743994308619698</v>
      </c>
      <c r="O1436" s="14">
        <f t="shared" si="228"/>
        <v>0.37421034149573701</v>
      </c>
      <c r="P1436" s="14">
        <f t="shared" si="229"/>
        <v>1.0969659315643101</v>
      </c>
      <c r="Q1436">
        <v>13.033742189</v>
      </c>
      <c r="R1436">
        <v>3.3302606689999998</v>
      </c>
      <c r="S1436">
        <v>25.96</v>
      </c>
      <c r="T1436">
        <f t="shared" si="211"/>
        <v>0.64258348776124308</v>
      </c>
    </row>
    <row r="1437" spans="1:20">
      <c r="A1437" s="7" t="s">
        <v>3717</v>
      </c>
      <c r="B1437" t="s">
        <v>42</v>
      </c>
      <c r="C1437" t="str">
        <f t="shared" si="224"/>
        <v>Malaysian Pacific Industries Bhd</v>
      </c>
      <c r="I1437" t="str">
        <f t="shared" si="225"/>
        <v>Information Technology</v>
      </c>
      <c r="J1437">
        <v>587204146.08950806</v>
      </c>
      <c r="K1437" s="4">
        <v>17.697746013</v>
      </c>
      <c r="L1437" s="14">
        <v>9.4011585550000003</v>
      </c>
      <c r="M1437" s="14">
        <f t="shared" si="226"/>
        <v>40.846154153788802</v>
      </c>
      <c r="N1437" s="14">
        <f t="shared" si="227"/>
        <v>44.743994308619698</v>
      </c>
      <c r="O1437" s="14">
        <f t="shared" si="228"/>
        <v>0.37421034149573701</v>
      </c>
      <c r="P1437" s="14">
        <f t="shared" si="229"/>
        <v>1.0969659315643101</v>
      </c>
      <c r="Q1437">
        <v>6.3530995910000003</v>
      </c>
      <c r="R1437">
        <v>1.6636222789999999</v>
      </c>
      <c r="S1437">
        <v>11.44</v>
      </c>
      <c r="T1437">
        <f t="shared" si="211"/>
        <v>0.81944090588423757</v>
      </c>
    </row>
    <row r="1438" spans="1:20">
      <c r="A1438" s="7" t="s">
        <v>3717</v>
      </c>
      <c r="B1438" t="s">
        <v>43</v>
      </c>
      <c r="C1438" t="str">
        <f t="shared" si="224"/>
        <v>Malaysian Pacific Industries Bhd</v>
      </c>
      <c r="I1438" t="str">
        <f t="shared" si="225"/>
        <v>Information Technology</v>
      </c>
      <c r="J1438">
        <v>505653745.53268701</v>
      </c>
      <c r="K1438" s="4">
        <v>12.730785470000001</v>
      </c>
      <c r="L1438" s="14">
        <v>10.367846526999999</v>
      </c>
      <c r="M1438" s="14">
        <f t="shared" si="226"/>
        <v>40.846154153788802</v>
      </c>
      <c r="N1438" s="14">
        <f t="shared" si="227"/>
        <v>44.743994308619698</v>
      </c>
      <c r="O1438" s="14">
        <f t="shared" si="228"/>
        <v>0.37421034149573701</v>
      </c>
      <c r="P1438" s="14">
        <f t="shared" si="229"/>
        <v>1.0969659315643101</v>
      </c>
      <c r="Q1438">
        <v>5.3209893370000003</v>
      </c>
      <c r="R1438">
        <v>1.3314805199999999</v>
      </c>
      <c r="S1438">
        <v>9.9499999999999993</v>
      </c>
      <c r="T1438">
        <f t="shared" si="211"/>
        <v>0.13954343478115042</v>
      </c>
    </row>
    <row r="1439" spans="1:20">
      <c r="A1439" s="7" t="s">
        <v>3717</v>
      </c>
      <c r="B1439" t="s">
        <v>44</v>
      </c>
      <c r="C1439" t="str">
        <f t="shared" si="224"/>
        <v>Malaysian Pacific Industries Bhd</v>
      </c>
      <c r="I1439" t="str">
        <f t="shared" si="225"/>
        <v>Information Technology</v>
      </c>
      <c r="J1439">
        <v>654980555.83086002</v>
      </c>
      <c r="K1439" s="4">
        <v>13.740690735999999</v>
      </c>
      <c r="L1439" s="14">
        <v>14.575597502000001</v>
      </c>
      <c r="M1439" s="14">
        <f t="shared" si="226"/>
        <v>40.846154153788802</v>
      </c>
      <c r="N1439" s="14">
        <f t="shared" si="227"/>
        <v>44.743994308619698</v>
      </c>
      <c r="O1439" s="14">
        <f t="shared" si="228"/>
        <v>0.37421034149573701</v>
      </c>
      <c r="P1439" s="14">
        <f t="shared" si="229"/>
        <v>1.0969659315643101</v>
      </c>
      <c r="Q1439">
        <v>6.3609892500000003</v>
      </c>
      <c r="R1439">
        <v>1.6826272689999999</v>
      </c>
      <c r="S1439">
        <v>12.62</v>
      </c>
      <c r="T1439">
        <f t="shared" si="211"/>
        <v>-0.23771030594256568</v>
      </c>
    </row>
    <row r="1440" spans="1:20">
      <c r="A1440" s="7" t="s">
        <v>3717</v>
      </c>
      <c r="B1440" t="s">
        <v>45</v>
      </c>
      <c r="C1440" t="str">
        <f t="shared" si="224"/>
        <v>Malaysian Pacific Industries Bhd</v>
      </c>
      <c r="I1440" t="str">
        <f t="shared" si="225"/>
        <v>Information Technology</v>
      </c>
      <c r="J1440">
        <v>346804224.50440401</v>
      </c>
      <c r="K1440" s="4">
        <v>9.3624440910000004</v>
      </c>
      <c r="L1440" s="14">
        <v>14.27820079</v>
      </c>
      <c r="M1440" s="14">
        <f t="shared" si="226"/>
        <v>40.846154153788802</v>
      </c>
      <c r="N1440" s="14">
        <f t="shared" si="227"/>
        <v>44.743994308619698</v>
      </c>
      <c r="O1440" s="14">
        <f t="shared" si="228"/>
        <v>0.37421034149573701</v>
      </c>
      <c r="P1440" s="14">
        <f t="shared" si="229"/>
        <v>1.0969659315643101</v>
      </c>
      <c r="Q1440">
        <v>4.4313225349999996</v>
      </c>
      <c r="R1440">
        <v>1.084063105</v>
      </c>
      <c r="S1440">
        <v>7.41</v>
      </c>
      <c r="T1440">
        <f t="shared" si="211"/>
        <v>0.53245241780507147</v>
      </c>
    </row>
    <row r="1441" spans="1:20">
      <c r="A1441" s="7" t="s">
        <v>3717</v>
      </c>
      <c r="B1441" t="s">
        <v>46</v>
      </c>
      <c r="C1441" t="str">
        <f t="shared" si="224"/>
        <v>Malaysian Pacific Industries Bhd</v>
      </c>
      <c r="I1441" t="str">
        <f t="shared" si="225"/>
        <v>Information Technology</v>
      </c>
      <c r="J1441">
        <v>455483436.104895</v>
      </c>
      <c r="K1441" s="4">
        <v>13.051645825</v>
      </c>
      <c r="L1441" s="14">
        <v>9.5075513350000005</v>
      </c>
      <c r="M1441" s="14">
        <f t="shared" si="226"/>
        <v>40.846154153788802</v>
      </c>
      <c r="N1441" s="14">
        <f t="shared" si="227"/>
        <v>44.743994308619698</v>
      </c>
      <c r="O1441" s="14">
        <f t="shared" si="228"/>
        <v>0.37421034149573701</v>
      </c>
      <c r="P1441" s="14">
        <f t="shared" si="229"/>
        <v>1.0969659315643101</v>
      </c>
      <c r="Q1441">
        <v>5.2810886930000001</v>
      </c>
      <c r="R1441">
        <v>1.3485187810000001</v>
      </c>
      <c r="S1441">
        <v>9.31</v>
      </c>
      <c r="T1441">
        <f t="shared" si="211"/>
        <v>-0.22825865198098019</v>
      </c>
    </row>
    <row r="1442" spans="1:20">
      <c r="A1442" s="7" t="s">
        <v>3717</v>
      </c>
      <c r="B1442" t="s">
        <v>47</v>
      </c>
      <c r="C1442" t="str">
        <f t="shared" si="224"/>
        <v>Malaysian Pacific Industries Bhd</v>
      </c>
      <c r="I1442" t="str">
        <f t="shared" si="225"/>
        <v>Information Technology</v>
      </c>
      <c r="J1442">
        <v>272038489.27038598</v>
      </c>
      <c r="K1442" s="4">
        <v>18.168692095000001</v>
      </c>
      <c r="L1442" s="14">
        <v>4.3245112600000004</v>
      </c>
      <c r="M1442" s="14">
        <f t="shared" si="226"/>
        <v>40.846154153788802</v>
      </c>
      <c r="N1442" s="14">
        <f t="shared" si="227"/>
        <v>44.743994308619698</v>
      </c>
      <c r="O1442" s="14">
        <f t="shared" si="228"/>
        <v>0.37421034149573701</v>
      </c>
      <c r="P1442" s="14">
        <f t="shared" si="229"/>
        <v>1.0969659315643101</v>
      </c>
      <c r="Q1442">
        <v>3.5991282820000001</v>
      </c>
      <c r="R1442">
        <v>0.73764178000000002</v>
      </c>
      <c r="S1442">
        <v>4.53</v>
      </c>
      <c r="T1442">
        <f t="shared" si="211"/>
        <v>0.7203671517940331</v>
      </c>
    </row>
    <row r="1443" spans="1:20">
      <c r="A1443" s="7" t="s">
        <v>3717</v>
      </c>
      <c r="B1443" t="s">
        <v>48</v>
      </c>
      <c r="C1443" t="str">
        <f t="shared" si="224"/>
        <v>Malaysian Pacific Industries Bhd</v>
      </c>
      <c r="I1443" t="str">
        <f t="shared" si="225"/>
        <v>Information Technology</v>
      </c>
      <c r="J1443">
        <v>203671382.36191601</v>
      </c>
      <c r="K1443" s="4">
        <v>20.994256287999999</v>
      </c>
      <c r="L1443" s="14">
        <v>1.059922517</v>
      </c>
      <c r="M1443" s="14">
        <f t="shared" si="226"/>
        <v>40.846154153788802</v>
      </c>
      <c r="N1443" s="14">
        <f t="shared" si="227"/>
        <v>44.743994308619698</v>
      </c>
      <c r="O1443" s="14">
        <f t="shared" si="228"/>
        <v>0.37421034149573701</v>
      </c>
      <c r="P1443" s="14">
        <f t="shared" si="229"/>
        <v>1.0969659315643101</v>
      </c>
      <c r="Q1443">
        <v>4.5486715149999997</v>
      </c>
      <c r="R1443">
        <v>0.53887800100000005</v>
      </c>
      <c r="S1443">
        <v>3.18</v>
      </c>
      <c r="T1443">
        <f t="shared" si="211"/>
        <v>0.3538407427028572</v>
      </c>
    </row>
    <row r="1444" spans="1:20">
      <c r="A1444" s="7" t="s">
        <v>3719</v>
      </c>
      <c r="B1444" t="s">
        <v>37</v>
      </c>
      <c r="C1444" t="s">
        <v>3720</v>
      </c>
      <c r="D1444">
        <v>50.968247197869701</v>
      </c>
      <c r="E1444">
        <v>50.968247197869701</v>
      </c>
      <c r="F1444">
        <v>20.0283619545379</v>
      </c>
      <c r="G1444">
        <v>53.589353453666298</v>
      </c>
      <c r="H1444">
        <v>58.223584980550903</v>
      </c>
      <c r="I1444" t="s">
        <v>38</v>
      </c>
      <c r="J1444">
        <v>155908663.45701399</v>
      </c>
      <c r="K1444" s="4">
        <v>23.170089520800399</v>
      </c>
      <c r="L1444" s="14">
        <v>1.0803511524</v>
      </c>
      <c r="M1444" s="14">
        <v>21.4572966044345</v>
      </c>
      <c r="N1444" s="14">
        <v>24.341070505166499</v>
      </c>
      <c r="O1444" s="14">
        <v>1.0257668140628899</v>
      </c>
      <c r="P1444" s="14">
        <v>0.24359903519037901</v>
      </c>
      <c r="Q1444">
        <v>6.6413806004182598</v>
      </c>
      <c r="R1444">
        <v>0.25389895439285298</v>
      </c>
      <c r="S1444">
        <v>0.88</v>
      </c>
      <c r="T1444">
        <f t="shared" si="211"/>
        <v>1.2847145683019705</v>
      </c>
    </row>
    <row r="1445" spans="1:20">
      <c r="A1445" s="7" t="s">
        <v>3719</v>
      </c>
      <c r="B1445" t="s">
        <v>40</v>
      </c>
      <c r="C1445" t="str">
        <f t="shared" ref="C1445:C1453" si="230">C1444</f>
        <v>MNRB Holdings Bhd</v>
      </c>
      <c r="I1445" t="str">
        <f t="shared" ref="I1445:I1453" si="231">I1444</f>
        <v>Financials</v>
      </c>
      <c r="J1445">
        <v>210073556.77125701</v>
      </c>
      <c r="K1445" s="4">
        <v>4.9445940579999998</v>
      </c>
      <c r="L1445" s="14">
        <v>1.9816449865000001</v>
      </c>
      <c r="M1445" s="14">
        <f t="shared" ref="M1445:M1453" si="232">M1444</f>
        <v>21.4572966044345</v>
      </c>
      <c r="N1445" s="14">
        <f t="shared" ref="N1445:N1453" si="233">N1444</f>
        <v>24.341070505166499</v>
      </c>
      <c r="O1445" s="14">
        <f t="shared" ref="O1445:O1453" si="234">O1444</f>
        <v>1.0257668140628899</v>
      </c>
      <c r="P1445" s="14">
        <f t="shared" ref="P1445:P1453" si="235">P1444</f>
        <v>0.24359903519037901</v>
      </c>
      <c r="Q1445">
        <v>12.525450566</v>
      </c>
      <c r="R1445">
        <v>0.339220678</v>
      </c>
      <c r="S1445">
        <v>1.1200000000000001</v>
      </c>
      <c r="T1445">
        <f t="shared" si="211"/>
        <v>-0.2411620568168881</v>
      </c>
    </row>
    <row r="1446" spans="1:20">
      <c r="A1446" s="7" t="s">
        <v>3719</v>
      </c>
      <c r="B1446" t="s">
        <v>41</v>
      </c>
      <c r="C1446" t="str">
        <f t="shared" si="230"/>
        <v>MNRB Holdings Bhd</v>
      </c>
      <c r="I1446" t="str">
        <f t="shared" si="231"/>
        <v>Financials</v>
      </c>
      <c r="J1446">
        <v>189927743.43283501</v>
      </c>
      <c r="K1446" s="4">
        <v>5.461878886</v>
      </c>
      <c r="L1446" s="14">
        <v>1.4831574525</v>
      </c>
      <c r="M1446" s="14">
        <f t="shared" si="232"/>
        <v>21.4572966044345</v>
      </c>
      <c r="N1446" s="14">
        <f t="shared" si="233"/>
        <v>24.341070505166499</v>
      </c>
      <c r="O1446" s="14">
        <f t="shared" si="234"/>
        <v>1.0257668140628899</v>
      </c>
      <c r="P1446" s="14">
        <f t="shared" si="235"/>
        <v>0.24359903519037901</v>
      </c>
      <c r="Q1446">
        <v>34.146222209000001</v>
      </c>
      <c r="R1446">
        <v>0.32955562500000002</v>
      </c>
      <c r="S1446">
        <v>0.97499999999999998</v>
      </c>
      <c r="T1446">
        <f t="shared" si="211"/>
        <v>0.13864649329129317</v>
      </c>
    </row>
    <row r="1447" spans="1:20">
      <c r="A1447" s="7" t="s">
        <v>3719</v>
      </c>
      <c r="B1447" t="s">
        <v>42</v>
      </c>
      <c r="C1447" t="str">
        <f t="shared" si="230"/>
        <v>MNRB Holdings Bhd</v>
      </c>
      <c r="I1447" t="str">
        <f t="shared" si="231"/>
        <v>Financials</v>
      </c>
      <c r="J1447">
        <v>214491831.62631401</v>
      </c>
      <c r="K1447" s="4">
        <v>6.9673405910000001</v>
      </c>
      <c r="L1447" s="14">
        <v>1.2547136480000001</v>
      </c>
      <c r="M1447" s="14">
        <f t="shared" si="232"/>
        <v>21.4572966044345</v>
      </c>
      <c r="N1447" s="14">
        <f t="shared" si="233"/>
        <v>24.341070505166499</v>
      </c>
      <c r="O1447" s="14">
        <f t="shared" si="234"/>
        <v>1.0257668140628899</v>
      </c>
      <c r="P1447" s="14">
        <f t="shared" si="235"/>
        <v>0.24359903519037901</v>
      </c>
      <c r="R1447">
        <v>0.38002387399999998</v>
      </c>
      <c r="S1447">
        <v>1.1200000000000001</v>
      </c>
      <c r="T1447">
        <f t="shared" si="211"/>
        <v>-0.13864649329129317</v>
      </c>
    </row>
    <row r="1448" spans="1:20">
      <c r="A1448" s="7" t="s">
        <v>3719</v>
      </c>
      <c r="B1448" t="s">
        <v>43</v>
      </c>
      <c r="C1448" t="str">
        <f t="shared" si="230"/>
        <v>MNRB Holdings Bhd</v>
      </c>
      <c r="I1448" t="str">
        <f t="shared" si="231"/>
        <v>Financials</v>
      </c>
      <c r="J1448">
        <v>173654191.018159</v>
      </c>
      <c r="K1448" s="4">
        <v>2.7773652160000002</v>
      </c>
      <c r="L1448" s="14">
        <v>1.8186008140000001</v>
      </c>
      <c r="M1448" s="14">
        <f t="shared" si="232"/>
        <v>21.4572966044345</v>
      </c>
      <c r="N1448" s="14">
        <f t="shared" si="233"/>
        <v>24.341070505166499</v>
      </c>
      <c r="O1448" s="14">
        <f t="shared" si="234"/>
        <v>1.0257668140628899</v>
      </c>
      <c r="P1448" s="14">
        <f t="shared" si="235"/>
        <v>0.24359903519037901</v>
      </c>
      <c r="Q1448">
        <v>19.446105282000001</v>
      </c>
      <c r="R1448">
        <v>0.35338489099999998</v>
      </c>
      <c r="S1448">
        <v>0.93500000000000005</v>
      </c>
      <c r="T1448">
        <f t="shared" si="211"/>
        <v>0.18053743500045333</v>
      </c>
    </row>
    <row r="1449" spans="1:20">
      <c r="A1449" s="7" t="s">
        <v>3719</v>
      </c>
      <c r="B1449" t="s">
        <v>44</v>
      </c>
      <c r="C1449" t="str">
        <f t="shared" si="230"/>
        <v>MNRB Holdings Bhd</v>
      </c>
      <c r="I1449" t="str">
        <f t="shared" si="231"/>
        <v>Financials</v>
      </c>
      <c r="J1449">
        <v>181772908.97626099</v>
      </c>
      <c r="K1449" s="4">
        <v>6.3121570409999999</v>
      </c>
      <c r="L1449" s="14">
        <v>0.97065662900000005</v>
      </c>
      <c r="M1449" s="14">
        <f t="shared" si="232"/>
        <v>21.4572966044345</v>
      </c>
      <c r="N1449" s="14">
        <f t="shared" si="233"/>
        <v>24.341070505166499</v>
      </c>
      <c r="O1449" s="14">
        <f t="shared" si="234"/>
        <v>1.0257668140628899</v>
      </c>
      <c r="P1449" s="14">
        <f t="shared" si="235"/>
        <v>0.24359903519037901</v>
      </c>
      <c r="Q1449">
        <v>34.959321058999997</v>
      </c>
      <c r="R1449">
        <v>0.31875782200000002</v>
      </c>
      <c r="S1449">
        <v>1.7323715</v>
      </c>
      <c r="T1449">
        <f t="shared" si="211"/>
        <v>-0.61670002875045016</v>
      </c>
    </row>
    <row r="1450" spans="1:20">
      <c r="A1450" s="7" t="s">
        <v>3719</v>
      </c>
      <c r="B1450" t="s">
        <v>45</v>
      </c>
      <c r="C1450" t="str">
        <f t="shared" si="230"/>
        <v>MNRB Holdings Bhd</v>
      </c>
      <c r="I1450" t="str">
        <f t="shared" si="231"/>
        <v>Financials</v>
      </c>
      <c r="J1450">
        <v>141111897.0097</v>
      </c>
      <c r="K1450" s="4">
        <v>35.016339516000002</v>
      </c>
      <c r="L1450" s="14">
        <v>-0.57166914099999999</v>
      </c>
      <c r="M1450" s="14">
        <f t="shared" si="232"/>
        <v>21.4572966044345</v>
      </c>
      <c r="N1450" s="14">
        <f t="shared" si="233"/>
        <v>24.341070505166499</v>
      </c>
      <c r="O1450" s="14">
        <f t="shared" si="234"/>
        <v>1.0257668140628899</v>
      </c>
      <c r="P1450" s="14">
        <f t="shared" si="235"/>
        <v>0.24359903519037901</v>
      </c>
      <c r="Q1450">
        <v>12.457749516</v>
      </c>
      <c r="R1450">
        <v>0.28657420099999997</v>
      </c>
      <c r="S1450">
        <v>1.4913459</v>
      </c>
      <c r="T1450">
        <f t="shared" si="211"/>
        <v>0.14981227822866008</v>
      </c>
    </row>
    <row r="1451" spans="1:20">
      <c r="A1451" s="7" t="s">
        <v>3719</v>
      </c>
      <c r="B1451" t="s">
        <v>46</v>
      </c>
      <c r="C1451" t="str">
        <f t="shared" si="230"/>
        <v>MNRB Holdings Bhd</v>
      </c>
      <c r="I1451" t="str">
        <f t="shared" si="231"/>
        <v>Financials</v>
      </c>
      <c r="J1451">
        <v>153966305.361305</v>
      </c>
      <c r="K1451" s="4">
        <v>13.228728179999999</v>
      </c>
      <c r="L1451" s="14">
        <v>2.2063829359999998</v>
      </c>
      <c r="M1451" s="14">
        <f t="shared" si="232"/>
        <v>21.4572966044345</v>
      </c>
      <c r="N1451" s="14">
        <f t="shared" si="233"/>
        <v>24.341070505166499</v>
      </c>
      <c r="O1451" s="14">
        <f t="shared" si="234"/>
        <v>1.0257668140628899</v>
      </c>
      <c r="P1451" s="14">
        <f t="shared" si="235"/>
        <v>0.24359903519037901</v>
      </c>
      <c r="Q1451">
        <v>18.046377148000001</v>
      </c>
      <c r="R1451">
        <v>0.30411031999999999</v>
      </c>
      <c r="S1451">
        <v>1.556624445</v>
      </c>
      <c r="T1451">
        <f t="shared" si="211"/>
        <v>-4.2840658690179279E-2</v>
      </c>
    </row>
    <row r="1452" spans="1:20">
      <c r="A1452" s="7" t="s">
        <v>3719</v>
      </c>
      <c r="B1452" t="s">
        <v>47</v>
      </c>
      <c r="C1452" t="str">
        <f t="shared" si="230"/>
        <v>MNRB Holdings Bhd</v>
      </c>
      <c r="I1452" t="str">
        <f t="shared" si="231"/>
        <v>Financials</v>
      </c>
      <c r="J1452">
        <v>228006237.482117</v>
      </c>
      <c r="K1452" s="4">
        <v>4.997317915</v>
      </c>
      <c r="L1452" s="14">
        <v>2.6483439149999999</v>
      </c>
      <c r="M1452" s="14">
        <f t="shared" si="232"/>
        <v>21.4572966044345</v>
      </c>
      <c r="N1452" s="14">
        <f t="shared" si="233"/>
        <v>24.341070505166499</v>
      </c>
      <c r="O1452" s="14">
        <f t="shared" si="234"/>
        <v>1.0257668140628899</v>
      </c>
      <c r="P1452" s="14">
        <f t="shared" si="235"/>
        <v>0.24359903519037901</v>
      </c>
      <c r="Q1452">
        <v>8.0563095209999993</v>
      </c>
      <c r="R1452">
        <v>0.361718021</v>
      </c>
      <c r="S1452">
        <v>1.8779920720000001</v>
      </c>
      <c r="T1452">
        <f t="shared" si="211"/>
        <v>-0.18768349974639423</v>
      </c>
    </row>
    <row r="1453" spans="1:20">
      <c r="A1453" s="7" t="s">
        <v>3719</v>
      </c>
      <c r="B1453" t="s">
        <v>48</v>
      </c>
      <c r="C1453" t="str">
        <f t="shared" si="230"/>
        <v>MNRB Holdings Bhd</v>
      </c>
      <c r="I1453" t="str">
        <f t="shared" si="231"/>
        <v>Financials</v>
      </c>
      <c r="J1453">
        <v>229520018.30942899</v>
      </c>
      <c r="K1453" s="4">
        <v>5.3039986819999996</v>
      </c>
      <c r="L1453" s="14">
        <v>3.4448930010000001</v>
      </c>
      <c r="M1453" s="14">
        <f t="shared" si="232"/>
        <v>21.4572966044345</v>
      </c>
      <c r="N1453" s="14">
        <f t="shared" si="233"/>
        <v>24.341070505166499</v>
      </c>
      <c r="O1453" s="14">
        <f t="shared" si="234"/>
        <v>1.0257668140628899</v>
      </c>
      <c r="P1453" s="14">
        <f t="shared" si="235"/>
        <v>0.24359903519037901</v>
      </c>
      <c r="Q1453">
        <v>7.9986504739999997</v>
      </c>
      <c r="R1453">
        <v>0.343178025</v>
      </c>
      <c r="S1453">
        <v>1.77254332</v>
      </c>
      <c r="T1453">
        <f t="shared" si="211"/>
        <v>5.7787740083003761E-2</v>
      </c>
    </row>
    <row r="1454" spans="1:20">
      <c r="A1454" s="7" t="s">
        <v>3721</v>
      </c>
      <c r="B1454" t="s">
        <v>37</v>
      </c>
      <c r="C1454" t="s">
        <v>3722</v>
      </c>
      <c r="D1454">
        <v>24.577887126551801</v>
      </c>
      <c r="E1454">
        <v>24.577887126551801</v>
      </c>
      <c r="F1454">
        <v>8.7679778201351493</v>
      </c>
      <c r="G1454">
        <v>41.695780307688402</v>
      </c>
      <c r="H1454">
        <v>21.0311169568377</v>
      </c>
      <c r="I1454" t="s">
        <v>59</v>
      </c>
      <c r="J1454">
        <v>47412616.7488636</v>
      </c>
      <c r="K1454" s="4">
        <v>3.17014446227929</v>
      </c>
      <c r="L1454" s="14">
        <v>2.91641394</v>
      </c>
      <c r="M1454" s="14">
        <v>36.384351067456102</v>
      </c>
      <c r="N1454" s="14">
        <v>37.315766514530097</v>
      </c>
      <c r="O1454" s="14">
        <v>1.1130215959138099</v>
      </c>
      <c r="P1454" s="14">
        <v>0.21744735538440799</v>
      </c>
      <c r="Q1454">
        <v>0.89424405858448996</v>
      </c>
      <c r="R1454">
        <v>0.35076168759142501</v>
      </c>
      <c r="S1454">
        <v>0.39500000000000002</v>
      </c>
      <c r="T1454">
        <f t="shared" si="211"/>
        <v>1.5012849332629248</v>
      </c>
    </row>
    <row r="1455" spans="1:20">
      <c r="A1455" s="7" t="s">
        <v>3721</v>
      </c>
      <c r="B1455" t="s">
        <v>40</v>
      </c>
      <c r="C1455" t="str">
        <f t="shared" ref="C1455:C1463" si="236">C1454</f>
        <v>Malton Bhd</v>
      </c>
      <c r="D1455">
        <v>21.378004366303699</v>
      </c>
      <c r="E1455">
        <v>21.378004366303699</v>
      </c>
      <c r="F1455">
        <v>0</v>
      </c>
      <c r="G1455">
        <v>38.0694473484889</v>
      </c>
      <c r="H1455">
        <v>23.682821306660301</v>
      </c>
      <c r="I1455" t="str">
        <f t="shared" ref="I1455:I1463" si="237">I1454</f>
        <v>Real Estate</v>
      </c>
      <c r="J1455">
        <v>63417452.089337103</v>
      </c>
      <c r="K1455" s="4">
        <v>117.096018735</v>
      </c>
      <c r="L1455" s="14">
        <v>4.6560451199999998E-2</v>
      </c>
      <c r="M1455" s="14">
        <f t="shared" ref="M1455:M1463" si="238">M1454</f>
        <v>36.384351067456102</v>
      </c>
      <c r="N1455" s="14">
        <f t="shared" ref="N1455:N1463" si="239">N1454</f>
        <v>37.315766514530097</v>
      </c>
      <c r="O1455" s="14">
        <f t="shared" ref="O1455:O1463" si="240">O1454</f>
        <v>1.1130215959138099</v>
      </c>
      <c r="P1455" s="14">
        <f t="shared" ref="P1455:P1463" si="241">P1454</f>
        <v>0.21744735538440799</v>
      </c>
      <c r="R1455">
        <v>0.28726083800000002</v>
      </c>
      <c r="S1455">
        <v>0.5</v>
      </c>
      <c r="T1455">
        <f t="shared" si="211"/>
        <v>-0.23572233352106983</v>
      </c>
    </row>
    <row r="1456" spans="1:20">
      <c r="A1456" s="7" t="s">
        <v>3721</v>
      </c>
      <c r="B1456" t="s">
        <v>41</v>
      </c>
      <c r="C1456" t="str">
        <f t="shared" si="236"/>
        <v>Malton Bhd</v>
      </c>
      <c r="I1456" t="str">
        <f t="shared" si="237"/>
        <v>Real Estate</v>
      </c>
      <c r="J1456">
        <v>68316686.895522401</v>
      </c>
      <c r="K1456" s="4">
        <v>15.339233038</v>
      </c>
      <c r="L1456" s="14">
        <v>0.65290247690000003</v>
      </c>
      <c r="M1456" s="14">
        <f t="shared" si="238"/>
        <v>36.384351067456102</v>
      </c>
      <c r="N1456" s="14">
        <f t="shared" si="239"/>
        <v>37.315766514530097</v>
      </c>
      <c r="O1456" s="14">
        <f t="shared" si="240"/>
        <v>1.1130215959138099</v>
      </c>
      <c r="P1456" s="14">
        <f t="shared" si="241"/>
        <v>0.21744735538440799</v>
      </c>
      <c r="Q1456">
        <v>0.51117065799999994</v>
      </c>
      <c r="R1456">
        <v>0.140680421</v>
      </c>
      <c r="S1456">
        <v>0.52</v>
      </c>
      <c r="T1456">
        <f t="shared" si="211"/>
        <v>-3.9220713153281385E-2</v>
      </c>
    </row>
    <row r="1457" spans="1:20">
      <c r="A1457" s="7" t="s">
        <v>3721</v>
      </c>
      <c r="B1457" t="s">
        <v>42</v>
      </c>
      <c r="C1457" t="str">
        <f t="shared" si="236"/>
        <v>Malton Bhd</v>
      </c>
      <c r="I1457" t="str">
        <f t="shared" si="237"/>
        <v>Real Estate</v>
      </c>
      <c r="J1457">
        <v>61351615.792369701</v>
      </c>
      <c r="K1457" s="4">
        <v>11.659302896</v>
      </c>
      <c r="L1457" s="14">
        <v>0.85514052370000004</v>
      </c>
      <c r="M1457" s="14">
        <f t="shared" si="238"/>
        <v>36.384351067456102</v>
      </c>
      <c r="N1457" s="14">
        <f t="shared" si="239"/>
        <v>37.315766514530097</v>
      </c>
      <c r="O1457" s="14">
        <f t="shared" si="240"/>
        <v>1.1130215959138099</v>
      </c>
      <c r="P1457" s="14">
        <f t="shared" si="241"/>
        <v>0.21744735538440799</v>
      </c>
      <c r="R1457">
        <v>0.26404080899999999</v>
      </c>
      <c r="S1457">
        <v>0.47499999999999998</v>
      </c>
      <c r="T1457">
        <f t="shared" si="211"/>
        <v>9.0514007540831901E-2</v>
      </c>
    </row>
    <row r="1458" spans="1:20">
      <c r="A1458" s="7" t="s">
        <v>3721</v>
      </c>
      <c r="B1458" t="s">
        <v>43</v>
      </c>
      <c r="C1458" t="str">
        <f t="shared" si="236"/>
        <v>Malton Bhd</v>
      </c>
      <c r="I1458" t="str">
        <f t="shared" si="237"/>
        <v>Real Estate</v>
      </c>
      <c r="J1458">
        <v>57545579.527845003</v>
      </c>
      <c r="K1458" s="4">
        <v>17.543859649000002</v>
      </c>
      <c r="L1458" s="14">
        <v>1.3570965159999999</v>
      </c>
      <c r="M1458" s="14">
        <f t="shared" si="238"/>
        <v>36.384351067456102</v>
      </c>
      <c r="N1458" s="14">
        <f t="shared" si="239"/>
        <v>37.315766514530097</v>
      </c>
      <c r="O1458" s="14">
        <f t="shared" si="240"/>
        <v>1.1130215959138099</v>
      </c>
      <c r="P1458" s="14">
        <f t="shared" si="241"/>
        <v>0.21744735538440799</v>
      </c>
      <c r="R1458">
        <v>0.28429603799999997</v>
      </c>
      <c r="S1458">
        <v>0.45</v>
      </c>
      <c r="T1458">
        <f t="shared" si="211"/>
        <v>5.4067221270275793E-2</v>
      </c>
    </row>
    <row r="1459" spans="1:20">
      <c r="A1459" s="7" t="s">
        <v>3721</v>
      </c>
      <c r="B1459" t="s">
        <v>44</v>
      </c>
      <c r="C1459" t="str">
        <f t="shared" si="236"/>
        <v>Malton Bhd</v>
      </c>
      <c r="I1459" t="str">
        <f t="shared" si="237"/>
        <v>Real Estate</v>
      </c>
      <c r="J1459">
        <v>122074918.10954501</v>
      </c>
      <c r="K1459" s="4">
        <v>5.7858910889999997</v>
      </c>
      <c r="L1459" s="14">
        <v>2.6898603489999999</v>
      </c>
      <c r="M1459" s="14">
        <f t="shared" si="238"/>
        <v>36.384351067456102</v>
      </c>
      <c r="N1459" s="14">
        <f t="shared" si="239"/>
        <v>37.315766514530097</v>
      </c>
      <c r="O1459" s="14">
        <f t="shared" si="240"/>
        <v>1.1130215959138099</v>
      </c>
      <c r="P1459" s="14">
        <f t="shared" si="241"/>
        <v>0.21744735538440799</v>
      </c>
      <c r="Q1459">
        <v>2.0128064289999998</v>
      </c>
      <c r="R1459">
        <v>0.598005605</v>
      </c>
      <c r="S1459">
        <v>0.93500000000000005</v>
      </c>
      <c r="T1459">
        <f t="shared" si="211"/>
        <v>-0.73129894652432159</v>
      </c>
    </row>
    <row r="1460" spans="1:20">
      <c r="A1460" s="7" t="s">
        <v>3721</v>
      </c>
      <c r="B1460" t="s">
        <v>45</v>
      </c>
      <c r="C1460" t="str">
        <f t="shared" si="236"/>
        <v>Malton Bhd</v>
      </c>
      <c r="I1460" t="str">
        <f t="shared" si="237"/>
        <v>Real Estate</v>
      </c>
      <c r="J1460">
        <v>66494930.311071403</v>
      </c>
      <c r="K1460" s="4">
        <v>9.9298193220000002</v>
      </c>
      <c r="L1460" s="14">
        <v>1.9752644559999999</v>
      </c>
      <c r="M1460" s="14">
        <f t="shared" si="238"/>
        <v>36.384351067456102</v>
      </c>
      <c r="N1460" s="14">
        <f t="shared" si="239"/>
        <v>37.315766514530097</v>
      </c>
      <c r="O1460" s="14">
        <f t="shared" si="240"/>
        <v>1.1130215959138099</v>
      </c>
      <c r="P1460" s="14">
        <f t="shared" si="241"/>
        <v>0.21744735538440799</v>
      </c>
      <c r="R1460">
        <v>0.46652833599999999</v>
      </c>
      <c r="S1460">
        <v>0.66500000000000004</v>
      </c>
      <c r="T1460">
        <f t="shared" si="211"/>
        <v>0.3407594886328329</v>
      </c>
    </row>
    <row r="1461" spans="1:20">
      <c r="A1461" s="7" t="s">
        <v>3721</v>
      </c>
      <c r="B1461" t="s">
        <v>46</v>
      </c>
      <c r="C1461" t="str">
        <f t="shared" si="236"/>
        <v>Malton Bhd</v>
      </c>
      <c r="I1461" t="str">
        <f t="shared" si="237"/>
        <v>Real Estate</v>
      </c>
      <c r="J1461">
        <v>79439631.030303001</v>
      </c>
      <c r="K1461" s="4">
        <v>11.353450852</v>
      </c>
      <c r="L1461" s="14">
        <v>3.1908304080000001</v>
      </c>
      <c r="M1461" s="14">
        <f t="shared" si="238"/>
        <v>36.384351067456102</v>
      </c>
      <c r="N1461" s="14">
        <f t="shared" si="239"/>
        <v>37.315766514530097</v>
      </c>
      <c r="O1461" s="14">
        <f t="shared" si="240"/>
        <v>1.1130215959138099</v>
      </c>
      <c r="P1461" s="14">
        <f t="shared" si="241"/>
        <v>0.21744735538440799</v>
      </c>
      <c r="Q1461">
        <v>4.8376915240000002</v>
      </c>
      <c r="R1461">
        <v>0.66183236700000003</v>
      </c>
      <c r="S1461">
        <v>0.76</v>
      </c>
      <c r="T1461">
        <f t="shared" si="211"/>
        <v>-0.13353139262452263</v>
      </c>
    </row>
    <row r="1462" spans="1:20">
      <c r="A1462" s="7" t="s">
        <v>3721</v>
      </c>
      <c r="B1462" t="s">
        <v>47</v>
      </c>
      <c r="C1462" t="str">
        <f t="shared" si="236"/>
        <v>Malton Bhd</v>
      </c>
      <c r="I1462" t="str">
        <f t="shared" si="237"/>
        <v>Real Estate</v>
      </c>
      <c r="J1462">
        <v>102966890.437768</v>
      </c>
      <c r="K1462" s="4">
        <v>6.8148628909999998</v>
      </c>
      <c r="L1462" s="14">
        <v>4.5159496069999996</v>
      </c>
      <c r="M1462" s="14">
        <f t="shared" si="238"/>
        <v>36.384351067456102</v>
      </c>
      <c r="N1462" s="14">
        <f t="shared" si="239"/>
        <v>37.315766514530097</v>
      </c>
      <c r="O1462" s="14">
        <f t="shared" si="240"/>
        <v>1.1130215959138099</v>
      </c>
      <c r="P1462" s="14">
        <f t="shared" si="241"/>
        <v>0.21744735538440799</v>
      </c>
      <c r="Q1462">
        <v>6.6190160220000003</v>
      </c>
      <c r="R1462">
        <v>0.69101447400000005</v>
      </c>
      <c r="S1462">
        <v>0.84</v>
      </c>
      <c r="T1462">
        <f t="shared" si="211"/>
        <v>-0.10008345855698253</v>
      </c>
    </row>
    <row r="1463" spans="1:20">
      <c r="A1463" s="7" t="s">
        <v>3721</v>
      </c>
      <c r="B1463" t="s">
        <v>48</v>
      </c>
      <c r="C1463" t="str">
        <f t="shared" si="236"/>
        <v>Malton Bhd</v>
      </c>
      <c r="I1463" t="str">
        <f t="shared" si="237"/>
        <v>Real Estate</v>
      </c>
      <c r="J1463">
        <v>105259627.708269</v>
      </c>
      <c r="K1463" s="4">
        <v>12.95540201</v>
      </c>
      <c r="L1463" s="14">
        <v>3.7111925170000002</v>
      </c>
      <c r="M1463" s="14">
        <f t="shared" si="238"/>
        <v>36.384351067456102</v>
      </c>
      <c r="N1463" s="14">
        <f t="shared" si="239"/>
        <v>37.315766514530097</v>
      </c>
      <c r="O1463" s="14">
        <f t="shared" si="240"/>
        <v>1.1130215959138099</v>
      </c>
      <c r="P1463" s="14">
        <f t="shared" si="241"/>
        <v>0.21744735538440799</v>
      </c>
      <c r="R1463">
        <v>0.92666387299999997</v>
      </c>
      <c r="S1463">
        <v>0.82499999999999996</v>
      </c>
      <c r="T1463">
        <f t="shared" si="211"/>
        <v>1.8018505502678431E-2</v>
      </c>
    </row>
    <row r="1464" spans="1:20">
      <c r="A1464" s="7" t="s">
        <v>3723</v>
      </c>
      <c r="B1464" t="s">
        <v>40</v>
      </c>
      <c r="C1464" t="s">
        <v>3724</v>
      </c>
      <c r="D1464">
        <v>26.485895222094701</v>
      </c>
      <c r="E1464">
        <v>26.485895222094701</v>
      </c>
      <c r="F1464">
        <v>12.270258980785201</v>
      </c>
      <c r="G1464">
        <v>29.081575053921799</v>
      </c>
      <c r="H1464">
        <v>42.811515969410699</v>
      </c>
      <c r="I1464" t="s">
        <v>124</v>
      </c>
      <c r="J1464">
        <v>41453400.215909101</v>
      </c>
      <c r="L1464" s="14">
        <v>-1.2882209473999999</v>
      </c>
      <c r="M1464" s="14">
        <v>31.262637221045299</v>
      </c>
      <c r="N1464" s="14">
        <v>38.638810457629297</v>
      </c>
      <c r="O1464" s="14">
        <v>1.5048912379620201</v>
      </c>
      <c r="P1464" s="14">
        <v>0.67603928687876502</v>
      </c>
      <c r="Q1464">
        <v>4.0854372972204196</v>
      </c>
      <c r="R1464">
        <v>0.574023079355093</v>
      </c>
      <c r="S1464">
        <v>0.23499999999999999</v>
      </c>
      <c r="T1464">
        <f t="shared" si="211"/>
        <v>1.2557978721905221</v>
      </c>
    </row>
    <row r="1465" spans="1:20">
      <c r="A1465" s="7" t="s">
        <v>3723</v>
      </c>
      <c r="B1465" t="s">
        <v>41</v>
      </c>
      <c r="C1465" t="str">
        <f t="shared" ref="C1465:C1473" si="242">C1464</f>
        <v>Mitrajaya Holdings Bhd</v>
      </c>
      <c r="I1465" t="str">
        <f t="shared" ref="I1465:I1473" si="243">I1464</f>
        <v>Industrials</v>
      </c>
      <c r="J1465">
        <v>49197033.777617604</v>
      </c>
      <c r="K1465" s="4">
        <v>48.228346457000001</v>
      </c>
      <c r="L1465" s="14">
        <v>0.88410521939999998</v>
      </c>
      <c r="M1465" s="14">
        <f t="shared" ref="M1465:M1473" si="244">M1464</f>
        <v>31.262637221045299</v>
      </c>
      <c r="N1465" s="14">
        <f t="shared" ref="N1465:N1473" si="245">N1464</f>
        <v>38.638810457629297</v>
      </c>
      <c r="O1465" s="14">
        <f t="shared" ref="O1465:O1473" si="246">O1464</f>
        <v>1.5048912379620201</v>
      </c>
      <c r="P1465" s="14">
        <f t="shared" ref="P1465:P1473" si="247">P1464</f>
        <v>0.67603928687876502</v>
      </c>
      <c r="Q1465">
        <v>3.0144314200000002</v>
      </c>
      <c r="R1465">
        <v>0.67621668000000001</v>
      </c>
      <c r="S1465">
        <v>0.245</v>
      </c>
      <c r="T1465">
        <f t="shared" si="211"/>
        <v>-4.1672696400568074E-2</v>
      </c>
    </row>
    <row r="1466" spans="1:20">
      <c r="A1466" s="7" t="s">
        <v>3723</v>
      </c>
      <c r="B1466" t="s">
        <v>42</v>
      </c>
      <c r="C1466" t="str">
        <f t="shared" si="242"/>
        <v>Mitrajaya Holdings Bhd</v>
      </c>
      <c r="I1466" t="str">
        <f t="shared" si="243"/>
        <v>Industrials</v>
      </c>
      <c r="J1466">
        <v>57199231.778606899</v>
      </c>
      <c r="K1466" s="4">
        <v>39.970930232999997</v>
      </c>
      <c r="L1466" s="14">
        <v>-3.7736685109999999</v>
      </c>
      <c r="M1466" s="14">
        <f t="shared" si="244"/>
        <v>31.262637221045299</v>
      </c>
      <c r="N1466" s="14">
        <f t="shared" si="245"/>
        <v>38.638810457629297</v>
      </c>
      <c r="O1466" s="14">
        <f t="shared" si="246"/>
        <v>1.5048912379620201</v>
      </c>
      <c r="P1466" s="14">
        <f t="shared" si="247"/>
        <v>0.67603928687876502</v>
      </c>
      <c r="Q1466">
        <v>1.2261973230000001</v>
      </c>
      <c r="R1466">
        <v>0.55199960599999998</v>
      </c>
      <c r="S1466">
        <v>0.27500000000000002</v>
      </c>
      <c r="T1466">
        <f t="shared" si="211"/>
        <v>-0.11551288712184435</v>
      </c>
    </row>
    <row r="1467" spans="1:20">
      <c r="A1467" s="7" t="s">
        <v>3723</v>
      </c>
      <c r="B1467" t="s">
        <v>43</v>
      </c>
      <c r="C1467" t="str">
        <f t="shared" si="242"/>
        <v>Mitrajaya Holdings Bhd</v>
      </c>
      <c r="I1467" t="str">
        <f t="shared" si="243"/>
        <v>Industrials</v>
      </c>
      <c r="J1467">
        <v>62460846.0381511</v>
      </c>
      <c r="L1467" s="14">
        <v>2.7893772700000001</v>
      </c>
      <c r="M1467" s="14">
        <f t="shared" si="244"/>
        <v>31.262637221045299</v>
      </c>
      <c r="N1467" s="14">
        <f t="shared" si="245"/>
        <v>38.638810457629297</v>
      </c>
      <c r="O1467" s="14">
        <f t="shared" si="246"/>
        <v>1.5048912379620201</v>
      </c>
      <c r="P1467" s="14">
        <f t="shared" si="247"/>
        <v>0.67603928687876502</v>
      </c>
      <c r="Q1467">
        <v>3.3328274480000002</v>
      </c>
      <c r="R1467">
        <v>0.41945711499999999</v>
      </c>
      <c r="S1467">
        <v>0.28499999999999998</v>
      </c>
      <c r="T1467">
        <f t="shared" si="211"/>
        <v>-3.5718082602079114E-2</v>
      </c>
    </row>
    <row r="1468" spans="1:20">
      <c r="A1468" s="7" t="s">
        <v>3723</v>
      </c>
      <c r="B1468" t="s">
        <v>44</v>
      </c>
      <c r="C1468" t="str">
        <f t="shared" si="242"/>
        <v>Mitrajaya Holdings Bhd</v>
      </c>
      <c r="I1468" t="str">
        <f t="shared" si="243"/>
        <v>Industrials</v>
      </c>
      <c r="J1468">
        <v>60755848.813559301</v>
      </c>
      <c r="K1468" s="4">
        <v>5.1076249540000003</v>
      </c>
      <c r="L1468" s="14">
        <v>5.5380121390000001</v>
      </c>
      <c r="M1468" s="14">
        <f t="shared" si="244"/>
        <v>31.262637221045299</v>
      </c>
      <c r="N1468" s="14">
        <f t="shared" si="245"/>
        <v>38.638810457629297</v>
      </c>
      <c r="O1468" s="14">
        <f t="shared" si="246"/>
        <v>1.5048912379620201</v>
      </c>
      <c r="P1468" s="14">
        <f t="shared" si="247"/>
        <v>0.67603928687876502</v>
      </c>
      <c r="R1468">
        <v>0.26550197800000003</v>
      </c>
      <c r="S1468">
        <v>0.28000000000000003</v>
      </c>
      <c r="T1468">
        <f t="shared" si="211"/>
        <v>1.7699577099400638E-2</v>
      </c>
    </row>
    <row r="1469" spans="1:20">
      <c r="A1469" s="7" t="s">
        <v>3723</v>
      </c>
      <c r="B1469" t="s">
        <v>45</v>
      </c>
      <c r="C1469" t="str">
        <f t="shared" si="242"/>
        <v>Mitrajaya Holdings Bhd</v>
      </c>
      <c r="I1469" t="str">
        <f t="shared" si="243"/>
        <v>Industrials</v>
      </c>
      <c r="J1469">
        <v>165380061.97082099</v>
      </c>
      <c r="K1469" s="4">
        <v>6.8781961569999996</v>
      </c>
      <c r="L1469" s="14">
        <v>10.607503231999999</v>
      </c>
      <c r="M1469" s="14">
        <f t="shared" si="244"/>
        <v>31.262637221045299</v>
      </c>
      <c r="N1469" s="14">
        <f t="shared" si="245"/>
        <v>38.638810457629297</v>
      </c>
      <c r="O1469" s="14">
        <f t="shared" si="246"/>
        <v>1.5048912379620201</v>
      </c>
      <c r="P1469" s="14">
        <f t="shared" si="247"/>
        <v>0.67603928687876502</v>
      </c>
      <c r="Q1469">
        <v>7.9758663429999999</v>
      </c>
      <c r="R1469">
        <v>0.57229745099999996</v>
      </c>
      <c r="S1469">
        <v>0.93061994000000003</v>
      </c>
      <c r="T1469">
        <f t="shared" si="211"/>
        <v>-1.2010613630480633</v>
      </c>
    </row>
    <row r="1470" spans="1:20">
      <c r="A1470" s="7" t="s">
        <v>3723</v>
      </c>
      <c r="B1470" t="s">
        <v>46</v>
      </c>
      <c r="C1470" t="str">
        <f t="shared" si="242"/>
        <v>Mitrajaya Holdings Bhd</v>
      </c>
      <c r="I1470" t="str">
        <f t="shared" si="243"/>
        <v>Industrials</v>
      </c>
      <c r="J1470">
        <v>188170322.38153601</v>
      </c>
      <c r="K1470" s="4">
        <v>10.346170147</v>
      </c>
      <c r="L1470" s="14">
        <v>10.206195835000001</v>
      </c>
      <c r="M1470" s="14">
        <f t="shared" si="244"/>
        <v>31.262637221045299</v>
      </c>
      <c r="N1470" s="14">
        <f t="shared" si="245"/>
        <v>38.638810457629297</v>
      </c>
      <c r="O1470" s="14">
        <f t="shared" si="246"/>
        <v>1.5048912379620201</v>
      </c>
      <c r="P1470" s="14">
        <f t="shared" si="247"/>
        <v>0.67603928687876502</v>
      </c>
      <c r="Q1470">
        <v>32.242256210000001</v>
      </c>
      <c r="R1470">
        <v>0.89826828700000005</v>
      </c>
      <c r="S1470">
        <v>1.20884652</v>
      </c>
      <c r="T1470">
        <f t="shared" si="211"/>
        <v>-0.2615709284480951</v>
      </c>
    </row>
    <row r="1471" spans="1:20">
      <c r="A1471" s="7" t="s">
        <v>3723</v>
      </c>
      <c r="B1471" t="s">
        <v>47</v>
      </c>
      <c r="C1471" t="str">
        <f t="shared" si="242"/>
        <v>Mitrajaya Holdings Bhd</v>
      </c>
      <c r="I1471" t="str">
        <f t="shared" si="243"/>
        <v>Industrials</v>
      </c>
      <c r="J1471">
        <v>179627846.433566</v>
      </c>
      <c r="K1471" s="4">
        <v>11.238602109</v>
      </c>
      <c r="L1471" s="14">
        <v>8.8815221340000008</v>
      </c>
      <c r="M1471" s="14">
        <f t="shared" si="244"/>
        <v>31.262637221045299</v>
      </c>
      <c r="N1471" s="14">
        <f t="shared" si="245"/>
        <v>38.638810457629297</v>
      </c>
      <c r="O1471" s="14">
        <f t="shared" si="246"/>
        <v>1.5048912379620201</v>
      </c>
      <c r="P1471" s="14">
        <f t="shared" si="247"/>
        <v>0.67603928687876502</v>
      </c>
      <c r="R1471">
        <v>1.026786894</v>
      </c>
      <c r="S1471">
        <v>1.1512823999999999</v>
      </c>
      <c r="T1471">
        <f t="shared" si="211"/>
        <v>4.8790164169432049E-2</v>
      </c>
    </row>
    <row r="1472" spans="1:20">
      <c r="A1472" s="7" t="s">
        <v>3723</v>
      </c>
      <c r="B1472" t="s">
        <v>48</v>
      </c>
      <c r="C1472" t="str">
        <f t="shared" si="242"/>
        <v>Mitrajaya Holdings Bhd</v>
      </c>
      <c r="I1472" t="str">
        <f t="shared" si="243"/>
        <v>Industrials</v>
      </c>
      <c r="J1472">
        <v>111468200.28612299</v>
      </c>
      <c r="K1472" s="4">
        <v>7.0716395060000004</v>
      </c>
      <c r="L1472" s="14">
        <v>5.1888312540000001</v>
      </c>
      <c r="M1472" s="14">
        <f t="shared" si="244"/>
        <v>31.262637221045299</v>
      </c>
      <c r="N1472" s="14">
        <f t="shared" si="245"/>
        <v>38.638810457629297</v>
      </c>
      <c r="O1472" s="14">
        <f t="shared" si="246"/>
        <v>1.5048912379620201</v>
      </c>
      <c r="P1472" s="14">
        <f t="shared" si="247"/>
        <v>0.67603928687876502</v>
      </c>
      <c r="Q1472">
        <v>13.597907000999999</v>
      </c>
      <c r="R1472">
        <v>0.716459128</v>
      </c>
      <c r="S1472">
        <v>0.58595604899999998</v>
      </c>
      <c r="T1472">
        <f t="shared" si="211"/>
        <v>0.67538694543821698</v>
      </c>
    </row>
    <row r="1473" spans="1:20">
      <c r="A1473" s="7" t="s">
        <v>3723</v>
      </c>
      <c r="B1473" t="s">
        <v>60</v>
      </c>
      <c r="C1473" t="str">
        <f t="shared" si="242"/>
        <v>Mitrajaya Holdings Bhd</v>
      </c>
      <c r="I1473" t="str">
        <f t="shared" si="243"/>
        <v>Industrials</v>
      </c>
      <c r="J1473">
        <v>61261415.929203503</v>
      </c>
      <c r="K1473" s="4">
        <v>6.7519396189999998</v>
      </c>
      <c r="L1473" s="14">
        <v>3.6331924230000001</v>
      </c>
      <c r="M1473" s="14">
        <f t="shared" si="244"/>
        <v>31.262637221045299</v>
      </c>
      <c r="N1473" s="14">
        <f t="shared" si="245"/>
        <v>38.638810457629297</v>
      </c>
      <c r="O1473" s="14">
        <f t="shared" si="246"/>
        <v>1.5048912379620201</v>
      </c>
      <c r="P1473" s="14">
        <f t="shared" si="247"/>
        <v>0.67603928687876502</v>
      </c>
      <c r="Q1473">
        <v>10.902920668</v>
      </c>
      <c r="R1473">
        <v>0.61802510499999996</v>
      </c>
      <c r="S1473">
        <v>0.30194673999999999</v>
      </c>
      <c r="T1473">
        <f t="shared" si="211"/>
        <v>0.66299414085161668</v>
      </c>
    </row>
    <row r="1474" spans="1:20">
      <c r="A1474" s="7" t="s">
        <v>3725</v>
      </c>
      <c r="B1474" t="s">
        <v>37</v>
      </c>
      <c r="C1474" t="s">
        <v>3726</v>
      </c>
      <c r="D1474">
        <v>42.9777993376346</v>
      </c>
      <c r="E1474">
        <v>42.9777993376346</v>
      </c>
      <c r="F1474">
        <v>22.230963028189301</v>
      </c>
      <c r="G1474">
        <v>38.514237690085899</v>
      </c>
      <c r="H1474">
        <v>75.238879627424495</v>
      </c>
      <c r="I1474" t="s">
        <v>51</v>
      </c>
      <c r="J1474">
        <v>265909090.909091</v>
      </c>
      <c r="K1474" s="4">
        <v>17.990589537780199</v>
      </c>
      <c r="L1474" s="14">
        <v>5.4157330662999996</v>
      </c>
      <c r="M1474" s="14">
        <v>54.5842722837642</v>
      </c>
      <c r="N1474" s="14">
        <v>58.2352557774066</v>
      </c>
      <c r="O1474" s="14">
        <v>0.79362098057990804</v>
      </c>
      <c r="P1474" s="14">
        <v>1.59315323305811</v>
      </c>
      <c r="Q1474">
        <v>8.3568420108304693</v>
      </c>
      <c r="R1474">
        <v>3.2287596049389098</v>
      </c>
      <c r="S1474">
        <v>1.3</v>
      </c>
      <c r="T1474">
        <f t="shared" si="211"/>
        <v>-1.4598688992434856</v>
      </c>
    </row>
    <row r="1475" spans="1:20">
      <c r="A1475" s="7" t="s">
        <v>3725</v>
      </c>
      <c r="B1475" t="s">
        <v>40</v>
      </c>
      <c r="C1475" t="str">
        <f t="shared" ref="C1475:C1483" si="248">C1474</f>
        <v>MI Technovation Bhd</v>
      </c>
      <c r="I1475" t="str">
        <f t="shared" ref="I1475:I1483" si="249">I1474</f>
        <v>Information Technology</v>
      </c>
      <c r="J1475">
        <v>730547550.43227601</v>
      </c>
      <c r="K1475" s="4">
        <v>43.046357616000002</v>
      </c>
      <c r="L1475" s="14">
        <v>7.2730484571999998</v>
      </c>
      <c r="M1475" s="14">
        <f t="shared" ref="M1475:M1483" si="250">M1474</f>
        <v>54.5842722837642</v>
      </c>
      <c r="N1475" s="14">
        <f t="shared" ref="N1475:N1483" si="251">N1474</f>
        <v>58.2352557774066</v>
      </c>
      <c r="O1475" s="14">
        <f t="shared" ref="O1475:O1483" si="252">O1474</f>
        <v>0.79362098057990804</v>
      </c>
      <c r="P1475" s="14">
        <f t="shared" ref="P1475:P1483" si="253">P1474</f>
        <v>1.59315323305811</v>
      </c>
      <c r="R1475">
        <v>8.6173906589999998</v>
      </c>
      <c r="S1475">
        <v>3.38</v>
      </c>
      <c r="T1475">
        <f t="shared" si="211"/>
        <v>-0.95551144502743635</v>
      </c>
    </row>
    <row r="1476" spans="1:20">
      <c r="A1476" s="7" t="s">
        <v>3725</v>
      </c>
      <c r="B1476" t="s">
        <v>41</v>
      </c>
      <c r="C1476" t="str">
        <f t="shared" si="248"/>
        <v>MI Technovation Bhd</v>
      </c>
      <c r="I1476" t="str">
        <f t="shared" si="249"/>
        <v>Information Technology</v>
      </c>
      <c r="J1476">
        <v>735074626.86567104</v>
      </c>
      <c r="K1476" s="4">
        <v>50.590652286000001</v>
      </c>
      <c r="L1476" s="14">
        <v>12.337345796699999</v>
      </c>
      <c r="M1476" s="14">
        <f t="shared" si="250"/>
        <v>54.5842722837642</v>
      </c>
      <c r="N1476" s="14">
        <f t="shared" si="251"/>
        <v>58.2352557774066</v>
      </c>
      <c r="O1476" s="14">
        <f t="shared" si="252"/>
        <v>0.79362098057990804</v>
      </c>
      <c r="P1476" s="14">
        <f t="shared" si="253"/>
        <v>1.59315323305811</v>
      </c>
      <c r="Q1476">
        <v>3911.990150522</v>
      </c>
      <c r="R1476">
        <v>12.867429896000001</v>
      </c>
      <c r="S1476">
        <v>3.94</v>
      </c>
      <c r="T1476">
        <f t="shared" si="211"/>
        <v>-0.15330501381491501</v>
      </c>
    </row>
    <row r="1477" spans="1:20">
      <c r="A1477" s="7" t="s">
        <v>3725</v>
      </c>
      <c r="B1477" t="s">
        <v>42</v>
      </c>
      <c r="C1477" t="str">
        <f t="shared" si="248"/>
        <v>MI Technovation Bhd</v>
      </c>
      <c r="I1477" t="str">
        <f t="shared" si="249"/>
        <v>Information Technology</v>
      </c>
      <c r="J1477">
        <v>350330154.07190001</v>
      </c>
      <c r="K1477" s="4">
        <v>29.307963786999998</v>
      </c>
      <c r="L1477" s="14">
        <v>14.626264998</v>
      </c>
      <c r="M1477" s="14">
        <f t="shared" si="250"/>
        <v>54.5842722837642</v>
      </c>
      <c r="N1477" s="14">
        <f t="shared" si="251"/>
        <v>58.2352557774066</v>
      </c>
      <c r="O1477" s="14">
        <f t="shared" si="252"/>
        <v>0.79362098057990804</v>
      </c>
      <c r="P1477" s="14">
        <f t="shared" si="253"/>
        <v>1.59315323305811</v>
      </c>
      <c r="Q1477">
        <v>32.711730529</v>
      </c>
      <c r="R1477">
        <v>9.3032740710000006</v>
      </c>
      <c r="S1477">
        <v>1.91</v>
      </c>
      <c r="T1477">
        <f t="shared" si="211"/>
        <v>0.72407748125130389</v>
      </c>
    </row>
    <row r="1478" spans="1:20">
      <c r="A1478" s="7" t="s">
        <v>3725</v>
      </c>
      <c r="B1478" t="s">
        <v>43</v>
      </c>
      <c r="C1478" t="str">
        <f t="shared" si="248"/>
        <v>MI Technovation Bhd</v>
      </c>
      <c r="I1478" t="str">
        <f t="shared" si="249"/>
        <v>Information Technology</v>
      </c>
      <c r="J1478">
        <v>271186440.677966</v>
      </c>
      <c r="K1478" s="4">
        <v>13.807989643999999</v>
      </c>
      <c r="L1478" s="14">
        <v>16.562108297999998</v>
      </c>
      <c r="M1478" s="14">
        <f t="shared" si="250"/>
        <v>54.5842722837642</v>
      </c>
      <c r="N1478" s="14">
        <f t="shared" si="251"/>
        <v>58.2352557774066</v>
      </c>
      <c r="O1478" s="14">
        <f t="shared" si="252"/>
        <v>0.79362098057990804</v>
      </c>
      <c r="P1478" s="14">
        <f t="shared" si="253"/>
        <v>1.59315323305811</v>
      </c>
      <c r="Q1478">
        <v>27.243740993999999</v>
      </c>
      <c r="R1478">
        <v>6.4619617199999997</v>
      </c>
      <c r="S1478">
        <v>1.4933340799999999</v>
      </c>
      <c r="T1478">
        <f t="shared" ref="T1478:T1541" si="254">LN(S1477/S1478)</f>
        <v>0.24609198429987952</v>
      </c>
    </row>
    <row r="1479" spans="1:20">
      <c r="A1479" s="7" t="s">
        <v>3725</v>
      </c>
      <c r="B1479" t="s">
        <v>44</v>
      </c>
      <c r="C1479" t="str">
        <f t="shared" si="248"/>
        <v>MI Technovation Bhd</v>
      </c>
      <c r="I1479" t="str">
        <f t="shared" si="249"/>
        <v>Information Technology</v>
      </c>
      <c r="L1479" s="14">
        <v>48.334889089999997</v>
      </c>
      <c r="M1479" s="14">
        <f t="shared" si="250"/>
        <v>54.5842722837642</v>
      </c>
      <c r="N1479" s="14">
        <f t="shared" si="251"/>
        <v>58.2352557774066</v>
      </c>
      <c r="O1479" s="14">
        <f t="shared" si="252"/>
        <v>0.79362098057990804</v>
      </c>
      <c r="P1479" s="14">
        <f t="shared" si="253"/>
        <v>1.59315323305811</v>
      </c>
      <c r="T1479" t="e">
        <f t="shared" si="254"/>
        <v>#DIV/0!</v>
      </c>
    </row>
    <row r="1480" spans="1:20">
      <c r="A1480" s="7" t="s">
        <v>3725</v>
      </c>
      <c r="B1480" t="s">
        <v>45</v>
      </c>
      <c r="C1480" t="str">
        <f t="shared" si="248"/>
        <v>MI Technovation Bhd</v>
      </c>
      <c r="I1480" t="str">
        <f t="shared" si="249"/>
        <v>Information Technology</v>
      </c>
      <c r="L1480" s="14">
        <v>17.261270681999999</v>
      </c>
      <c r="M1480" s="14">
        <f t="shared" si="250"/>
        <v>54.5842722837642</v>
      </c>
      <c r="N1480" s="14">
        <f t="shared" si="251"/>
        <v>58.2352557774066</v>
      </c>
      <c r="O1480" s="14">
        <f t="shared" si="252"/>
        <v>0.79362098057990804</v>
      </c>
      <c r="P1480" s="14">
        <f t="shared" si="253"/>
        <v>1.59315323305811</v>
      </c>
      <c r="T1480" t="e">
        <f t="shared" si="254"/>
        <v>#DIV/0!</v>
      </c>
    </row>
    <row r="1481" spans="1:20">
      <c r="A1481" s="7" t="s">
        <v>3725</v>
      </c>
      <c r="B1481" t="s">
        <v>46</v>
      </c>
      <c r="C1481" t="str">
        <f t="shared" si="248"/>
        <v>MI Technovation Bhd</v>
      </c>
      <c r="I1481" t="str">
        <f t="shared" si="249"/>
        <v>Information Technology</v>
      </c>
      <c r="M1481" s="14">
        <f t="shared" si="250"/>
        <v>54.5842722837642</v>
      </c>
      <c r="N1481" s="14">
        <f t="shared" si="251"/>
        <v>58.2352557774066</v>
      </c>
      <c r="O1481" s="14">
        <f t="shared" si="252"/>
        <v>0.79362098057990804</v>
      </c>
      <c r="P1481" s="14">
        <f t="shared" si="253"/>
        <v>1.59315323305811</v>
      </c>
      <c r="T1481" t="e">
        <f t="shared" si="254"/>
        <v>#DIV/0!</v>
      </c>
    </row>
    <row r="1482" spans="1:20">
      <c r="A1482" s="7" t="s">
        <v>3725</v>
      </c>
      <c r="B1482" t="s">
        <v>47</v>
      </c>
      <c r="C1482" t="str">
        <f t="shared" si="248"/>
        <v>MI Technovation Bhd</v>
      </c>
      <c r="I1482" t="str">
        <f t="shared" si="249"/>
        <v>Information Technology</v>
      </c>
      <c r="M1482" s="14">
        <f t="shared" si="250"/>
        <v>54.5842722837642</v>
      </c>
      <c r="N1482" s="14">
        <f t="shared" si="251"/>
        <v>58.2352557774066</v>
      </c>
      <c r="O1482" s="14">
        <f t="shared" si="252"/>
        <v>0.79362098057990804</v>
      </c>
      <c r="P1482" s="14">
        <f t="shared" si="253"/>
        <v>1.59315323305811</v>
      </c>
      <c r="T1482" t="e">
        <f t="shared" si="254"/>
        <v>#DIV/0!</v>
      </c>
    </row>
    <row r="1483" spans="1:20">
      <c r="A1483" s="7" t="s">
        <v>3725</v>
      </c>
      <c r="B1483" t="s">
        <v>48</v>
      </c>
      <c r="C1483" t="str">
        <f t="shared" si="248"/>
        <v>MI Technovation Bhd</v>
      </c>
      <c r="I1483" t="str">
        <f t="shared" si="249"/>
        <v>Information Technology</v>
      </c>
      <c r="M1483" s="14">
        <f t="shared" si="250"/>
        <v>54.5842722837642</v>
      </c>
      <c r="N1483" s="14">
        <f t="shared" si="251"/>
        <v>58.2352557774066</v>
      </c>
      <c r="O1483" s="14">
        <f t="shared" si="252"/>
        <v>0.79362098057990804</v>
      </c>
      <c r="P1483" s="14">
        <f t="shared" si="253"/>
        <v>1.59315323305811</v>
      </c>
      <c r="T1483" t="e">
        <f t="shared" si="254"/>
        <v>#DIV/0!</v>
      </c>
    </row>
    <row r="1484" spans="1:20">
      <c r="A1484" s="7" t="s">
        <v>3727</v>
      </c>
      <c r="B1484" t="s">
        <v>37</v>
      </c>
      <c r="C1484" t="s">
        <v>3728</v>
      </c>
      <c r="D1484">
        <v>79.325208376575404</v>
      </c>
      <c r="E1484">
        <v>79.325208376575404</v>
      </c>
      <c r="F1484">
        <v>61.673443570976701</v>
      </c>
      <c r="G1484">
        <v>85.511710511710604</v>
      </c>
      <c r="H1484">
        <v>88.182503770739103</v>
      </c>
      <c r="I1484" t="s">
        <v>124</v>
      </c>
      <c r="J1484">
        <v>7608738243.75</v>
      </c>
      <c r="K1484" s="4">
        <v>20.419831740586499</v>
      </c>
      <c r="L1484" s="14">
        <v>3.0536084594999999</v>
      </c>
      <c r="M1484" s="14">
        <v>19.152005932188999</v>
      </c>
      <c r="N1484" s="14">
        <v>15.0857630599612</v>
      </c>
      <c r="O1484" s="14">
        <v>0.87418721720428405</v>
      </c>
      <c r="P1484" s="14">
        <v>0.64291068329008905</v>
      </c>
      <c r="Q1484">
        <v>13.021571876340699</v>
      </c>
      <c r="R1484">
        <v>2.6197594477106398</v>
      </c>
      <c r="S1484">
        <v>7.5</v>
      </c>
      <c r="T1484" t="e">
        <f t="shared" si="254"/>
        <v>#NUM!</v>
      </c>
    </row>
    <row r="1485" spans="1:20">
      <c r="A1485" s="7" t="s">
        <v>3727</v>
      </c>
      <c r="B1485" t="s">
        <v>40</v>
      </c>
      <c r="C1485" t="str">
        <f t="shared" ref="C1485:C1493" si="255">C1484</f>
        <v>Misc Bhd</v>
      </c>
      <c r="D1485">
        <v>70.656239864467096</v>
      </c>
      <c r="E1485">
        <v>70.656239864467096</v>
      </c>
      <c r="F1485">
        <v>59.647559553714402</v>
      </c>
      <c r="G1485">
        <v>83.382993457620401</v>
      </c>
      <c r="H1485">
        <v>62.729633235962297</v>
      </c>
      <c r="I1485" t="str">
        <f t="shared" ref="I1485:I1493" si="256">I1484</f>
        <v>Industrials</v>
      </c>
      <c r="J1485">
        <v>7557574778.1340103</v>
      </c>
      <c r="K1485" s="4">
        <v>16.343657270000001</v>
      </c>
      <c r="L1485" s="14">
        <v>3.1708571176999998</v>
      </c>
      <c r="M1485" s="14">
        <f t="shared" ref="M1485:M1493" si="257">M1484</f>
        <v>19.152005932188999</v>
      </c>
      <c r="N1485" s="14">
        <f t="shared" ref="N1485:N1493" si="258">N1484</f>
        <v>15.0857630599612</v>
      </c>
      <c r="O1485" s="14">
        <f t="shared" ref="O1485:O1493" si="259">O1484</f>
        <v>0.87418721720428405</v>
      </c>
      <c r="P1485" s="14">
        <f t="shared" ref="P1485:P1493" si="260">P1484</f>
        <v>0.64291068329008905</v>
      </c>
      <c r="Q1485">
        <v>9.7541123289999998</v>
      </c>
      <c r="R1485">
        <v>3.0767822730000001</v>
      </c>
      <c r="S1485">
        <v>7.05</v>
      </c>
      <c r="T1485">
        <f t="shared" si="254"/>
        <v>6.1875403718087453E-2</v>
      </c>
    </row>
    <row r="1486" spans="1:20">
      <c r="A1486" s="7" t="s">
        <v>3727</v>
      </c>
      <c r="B1486" t="s">
        <v>41</v>
      </c>
      <c r="C1486" t="str">
        <f t="shared" si="255"/>
        <v>Misc Bhd</v>
      </c>
      <c r="D1486">
        <v>73.062102262572694</v>
      </c>
      <c r="E1486">
        <v>73.062102262572694</v>
      </c>
      <c r="F1486">
        <v>55.031240918337602</v>
      </c>
      <c r="G1486">
        <v>81.463702230072599</v>
      </c>
      <c r="H1486">
        <v>78.951565700907196</v>
      </c>
      <c r="I1486" t="str">
        <f t="shared" si="256"/>
        <v>Industrials</v>
      </c>
      <c r="J1486">
        <v>7628422541.6940298</v>
      </c>
      <c r="L1486" s="14">
        <v>-0.32759091680000002</v>
      </c>
      <c r="M1486" s="14">
        <f t="shared" si="257"/>
        <v>19.152005932188999</v>
      </c>
      <c r="N1486" s="14">
        <f t="shared" si="258"/>
        <v>15.0857630599612</v>
      </c>
      <c r="O1486" s="14">
        <f t="shared" si="259"/>
        <v>0.87418721720428405</v>
      </c>
      <c r="P1486" s="14">
        <f t="shared" si="260"/>
        <v>0.64291068329008905</v>
      </c>
      <c r="Q1486">
        <v>5.1747293599999997</v>
      </c>
      <c r="R1486">
        <v>3.356961396</v>
      </c>
      <c r="S1486">
        <v>6.87</v>
      </c>
      <c r="T1486">
        <f t="shared" si="254"/>
        <v>2.5863510589919373E-2</v>
      </c>
    </row>
    <row r="1487" spans="1:20">
      <c r="A1487" s="7" t="s">
        <v>3727</v>
      </c>
      <c r="B1487" t="s">
        <v>42</v>
      </c>
      <c r="C1487" t="str">
        <f t="shared" si="255"/>
        <v>Misc Bhd</v>
      </c>
      <c r="D1487">
        <v>64.957582685605203</v>
      </c>
      <c r="E1487">
        <v>64.957582685605203</v>
      </c>
      <c r="F1487">
        <v>53.357130266173002</v>
      </c>
      <c r="G1487">
        <v>70.112989581589204</v>
      </c>
      <c r="H1487">
        <v>69.125683060109196</v>
      </c>
      <c r="I1487" t="str">
        <f t="shared" si="256"/>
        <v>Industrials</v>
      </c>
      <c r="J1487">
        <v>9115351530.9488792</v>
      </c>
      <c r="K1487" s="4">
        <v>24.504264606</v>
      </c>
      <c r="L1487" s="14">
        <v>2.7639363160000001</v>
      </c>
      <c r="M1487" s="14">
        <f t="shared" si="257"/>
        <v>19.152005932188999</v>
      </c>
      <c r="N1487" s="14">
        <f t="shared" si="258"/>
        <v>15.0857630599612</v>
      </c>
      <c r="O1487" s="14">
        <f t="shared" si="259"/>
        <v>0.87418721720428405</v>
      </c>
      <c r="P1487" s="14">
        <f t="shared" si="260"/>
        <v>0.64291068329008905</v>
      </c>
      <c r="Q1487">
        <v>6.9482408959999997</v>
      </c>
      <c r="R1487">
        <v>4.136204813</v>
      </c>
      <c r="S1487">
        <v>8.3169924500000008</v>
      </c>
      <c r="T1487">
        <f t="shared" si="254"/>
        <v>-0.19113659887263326</v>
      </c>
    </row>
    <row r="1488" spans="1:20">
      <c r="A1488" s="7" t="s">
        <v>3727</v>
      </c>
      <c r="B1488" t="s">
        <v>43</v>
      </c>
      <c r="C1488" t="str">
        <f t="shared" si="255"/>
        <v>Misc Bhd</v>
      </c>
      <c r="D1488">
        <v>67.662280908319602</v>
      </c>
      <c r="E1488">
        <v>67.662280908319602</v>
      </c>
      <c r="F1488">
        <v>56.056533072662099</v>
      </c>
      <c r="G1488">
        <v>72.379788823813499</v>
      </c>
      <c r="H1488">
        <v>72.5</v>
      </c>
      <c r="I1488" t="str">
        <f t="shared" si="256"/>
        <v>Industrials</v>
      </c>
      <c r="J1488">
        <v>7241504549.6610098</v>
      </c>
      <c r="K1488" s="4">
        <v>28.613449812999999</v>
      </c>
      <c r="L1488" s="14">
        <v>2.5051732769999999</v>
      </c>
      <c r="M1488" s="14">
        <f t="shared" si="257"/>
        <v>19.152005932188999</v>
      </c>
      <c r="N1488" s="14">
        <f t="shared" si="258"/>
        <v>15.0857630599612</v>
      </c>
      <c r="O1488" s="14">
        <f t="shared" si="259"/>
        <v>0.87418721720428405</v>
      </c>
      <c r="P1488" s="14">
        <f t="shared" si="260"/>
        <v>0.64291068329008905</v>
      </c>
      <c r="Q1488">
        <v>7.5522472499999997</v>
      </c>
      <c r="R1488">
        <v>3.3634212610000001</v>
      </c>
      <c r="S1488">
        <v>6.6735148999999998</v>
      </c>
      <c r="T1488">
        <f t="shared" si="254"/>
        <v>0.22015401246584387</v>
      </c>
    </row>
    <row r="1489" spans="1:20">
      <c r="A1489" s="7" t="s">
        <v>3727</v>
      </c>
      <c r="B1489" t="s">
        <v>44</v>
      </c>
      <c r="C1489" t="str">
        <f t="shared" si="255"/>
        <v>Misc Bhd</v>
      </c>
      <c r="D1489">
        <v>67.185676642198402</v>
      </c>
      <c r="E1489">
        <v>67.185676642198402</v>
      </c>
      <c r="F1489">
        <v>49.275153609831001</v>
      </c>
      <c r="G1489">
        <v>68.222163447318707</v>
      </c>
      <c r="H1489">
        <v>84.121212121212096</v>
      </c>
      <c r="I1489" t="str">
        <f t="shared" si="256"/>
        <v>Industrials</v>
      </c>
      <c r="J1489">
        <v>8190243527.2650805</v>
      </c>
      <c r="K1489" s="4">
        <v>13.503871259</v>
      </c>
      <c r="L1489" s="14">
        <v>3.7341417840000002</v>
      </c>
      <c r="M1489" s="14">
        <f t="shared" si="257"/>
        <v>19.152005932188999</v>
      </c>
      <c r="N1489" s="14">
        <f t="shared" si="258"/>
        <v>15.0857630599612</v>
      </c>
      <c r="O1489" s="14">
        <f t="shared" si="259"/>
        <v>0.87418721720428405</v>
      </c>
      <c r="P1489" s="14">
        <f t="shared" si="260"/>
        <v>0.64291068329008905</v>
      </c>
      <c r="Q1489">
        <v>7.60987905</v>
      </c>
      <c r="R1489">
        <v>3.2596935280000001</v>
      </c>
      <c r="S1489">
        <v>7.3906687399999997</v>
      </c>
      <c r="T1489">
        <f t="shared" si="254"/>
        <v>-0.10207153078236873</v>
      </c>
    </row>
    <row r="1490" spans="1:20">
      <c r="A1490" s="7" t="s">
        <v>3727</v>
      </c>
      <c r="B1490" t="s">
        <v>45</v>
      </c>
      <c r="C1490" t="str">
        <f t="shared" si="255"/>
        <v>Misc Bhd</v>
      </c>
      <c r="D1490">
        <v>64.730302875678802</v>
      </c>
      <c r="E1490">
        <v>64.730302875678802</v>
      </c>
      <c r="F1490">
        <v>54.041635408852201</v>
      </c>
      <c r="G1490">
        <v>69.9156237758489</v>
      </c>
      <c r="H1490">
        <v>67.9108558928083</v>
      </c>
      <c r="I1490" t="str">
        <f t="shared" si="256"/>
        <v>Industrials</v>
      </c>
      <c r="J1490">
        <v>7316061836.7822504</v>
      </c>
      <c r="K1490" s="4">
        <v>11.652546596000001</v>
      </c>
      <c r="L1490" s="14">
        <v>5.3877264150000004</v>
      </c>
      <c r="M1490" s="14">
        <f t="shared" si="257"/>
        <v>19.152005932188999</v>
      </c>
      <c r="N1490" s="14">
        <f t="shared" si="258"/>
        <v>15.0857630599612</v>
      </c>
      <c r="O1490" s="14">
        <f t="shared" si="259"/>
        <v>0.87418721720428405</v>
      </c>
      <c r="P1490" s="14">
        <f t="shared" si="260"/>
        <v>0.64291068329008905</v>
      </c>
      <c r="Q1490">
        <v>6.1872534870000004</v>
      </c>
      <c r="R1490">
        <v>3.1447119130000001</v>
      </c>
      <c r="S1490">
        <v>7.32094545</v>
      </c>
      <c r="T1490">
        <f t="shared" si="254"/>
        <v>9.4787439545437387E-3</v>
      </c>
    </row>
    <row r="1491" spans="1:20">
      <c r="A1491" s="7" t="s">
        <v>3727</v>
      </c>
      <c r="B1491" t="s">
        <v>46</v>
      </c>
      <c r="C1491" t="str">
        <f t="shared" si="255"/>
        <v>Misc Bhd</v>
      </c>
      <c r="D1491">
        <v>40.506380011730201</v>
      </c>
      <c r="E1491">
        <v>40.506380011730201</v>
      </c>
      <c r="F1491">
        <v>45.154923599320803</v>
      </c>
      <c r="G1491">
        <v>47.828346741390199</v>
      </c>
      <c r="H1491">
        <v>24.5979020979021</v>
      </c>
      <c r="I1491" t="str">
        <f t="shared" si="256"/>
        <v>Industrials</v>
      </c>
      <c r="J1491">
        <v>9749590064.1282005</v>
      </c>
      <c r="K1491" s="4">
        <v>15.579081560000001</v>
      </c>
      <c r="L1491" s="14">
        <v>5.6889833259999998</v>
      </c>
      <c r="M1491" s="14">
        <f t="shared" si="257"/>
        <v>19.152005932188999</v>
      </c>
      <c r="N1491" s="14">
        <f t="shared" si="258"/>
        <v>15.0857630599612</v>
      </c>
      <c r="O1491" s="14">
        <f t="shared" si="259"/>
        <v>0.87418721720428405</v>
      </c>
      <c r="P1491" s="14">
        <f t="shared" si="260"/>
        <v>0.64291068329008905</v>
      </c>
      <c r="Q1491">
        <v>11.124772545000001</v>
      </c>
      <c r="R1491">
        <v>4.2153110859999998</v>
      </c>
      <c r="S1491">
        <v>9.3329603900000002</v>
      </c>
      <c r="T1491">
        <f t="shared" si="254"/>
        <v>-0.24281278302558554</v>
      </c>
    </row>
    <row r="1492" spans="1:20">
      <c r="A1492" s="7" t="s">
        <v>3727</v>
      </c>
      <c r="B1492" t="s">
        <v>47</v>
      </c>
      <c r="C1492" t="str">
        <f t="shared" si="255"/>
        <v>Misc Bhd</v>
      </c>
      <c r="D1492">
        <v>40.361373537429898</v>
      </c>
      <c r="E1492">
        <v>40.361373537429898</v>
      </c>
      <c r="F1492">
        <v>38.267152783281801</v>
      </c>
      <c r="G1492">
        <v>47.826578183720997</v>
      </c>
      <c r="H1492">
        <v>31.203174603174499</v>
      </c>
      <c r="I1492" t="str">
        <f t="shared" si="256"/>
        <v>Industrials</v>
      </c>
      <c r="J1492">
        <v>9221340830.8040009</v>
      </c>
      <c r="K1492" s="4">
        <v>13.802390150000001</v>
      </c>
      <c r="L1492" s="14">
        <v>5.6713158449999996</v>
      </c>
      <c r="M1492" s="14">
        <f t="shared" si="257"/>
        <v>19.152005932188999</v>
      </c>
      <c r="N1492" s="14">
        <f t="shared" si="258"/>
        <v>15.0857630599612</v>
      </c>
      <c r="O1492" s="14">
        <f t="shared" si="259"/>
        <v>0.87418721720428405</v>
      </c>
      <c r="P1492" s="14">
        <f t="shared" si="260"/>
        <v>0.64291068329008905</v>
      </c>
      <c r="Q1492">
        <v>11.429103761</v>
      </c>
      <c r="R1492">
        <v>3.5078042589999998</v>
      </c>
      <c r="S1492">
        <v>7.1914593399999998</v>
      </c>
      <c r="T1492">
        <f t="shared" si="254"/>
        <v>0.26065814334559606</v>
      </c>
    </row>
    <row r="1493" spans="1:20">
      <c r="A1493" s="7" t="s">
        <v>3727</v>
      </c>
      <c r="B1493" t="s">
        <v>48</v>
      </c>
      <c r="C1493" t="str">
        <f t="shared" si="255"/>
        <v>Misc Bhd</v>
      </c>
      <c r="D1493">
        <v>37.280084073417797</v>
      </c>
      <c r="E1493">
        <v>37.280084073417797</v>
      </c>
      <c r="F1493">
        <v>27.7726574500768</v>
      </c>
      <c r="G1493">
        <v>43.217535153019</v>
      </c>
      <c r="H1493">
        <v>38.0992907801418</v>
      </c>
      <c r="I1493" t="str">
        <f t="shared" si="256"/>
        <v>Industrials</v>
      </c>
      <c r="J1493">
        <v>7764302746.4144001</v>
      </c>
      <c r="K1493" s="4">
        <v>14.846934885</v>
      </c>
      <c r="L1493" s="14">
        <v>5.8014981780000001</v>
      </c>
      <c r="M1493" s="14">
        <f t="shared" si="257"/>
        <v>19.152005932188999</v>
      </c>
      <c r="N1493" s="14">
        <f t="shared" si="258"/>
        <v>15.0857630599612</v>
      </c>
      <c r="O1493" s="14">
        <f t="shared" si="259"/>
        <v>0.87418721720428405</v>
      </c>
      <c r="P1493" s="14">
        <f t="shared" si="260"/>
        <v>0.64291068329008905</v>
      </c>
      <c r="Q1493">
        <v>13.84375449</v>
      </c>
      <c r="R1493">
        <v>2.7675991980000001</v>
      </c>
      <c r="S1493">
        <v>5.6774678999999999</v>
      </c>
      <c r="T1493">
        <f t="shared" si="254"/>
        <v>0.23638877806423034</v>
      </c>
    </row>
    <row r="1494" spans="1:20">
      <c r="A1494" s="7" t="s">
        <v>3729</v>
      </c>
      <c r="B1494" t="s">
        <v>37</v>
      </c>
      <c r="C1494" t="s">
        <v>3730</v>
      </c>
      <c r="D1494">
        <v>66.259220945546105</v>
      </c>
      <c r="E1494">
        <v>66.259220945546105</v>
      </c>
      <c r="F1494">
        <v>79.728950790508506</v>
      </c>
      <c r="G1494">
        <v>83.5895854064605</v>
      </c>
      <c r="H1494">
        <v>25.8969066709004</v>
      </c>
      <c r="I1494" t="s">
        <v>66</v>
      </c>
      <c r="J1494">
        <v>215384615.384615</v>
      </c>
      <c r="L1494" s="14">
        <v>2.0046261287</v>
      </c>
      <c r="M1494" s="14">
        <v>42.196524250573901</v>
      </c>
      <c r="N1494" s="14">
        <v>49.254428758532697</v>
      </c>
      <c r="O1494" s="14">
        <v>1.0439755063987901</v>
      </c>
      <c r="P1494" s="14">
        <v>0.35867679689232301</v>
      </c>
      <c r="Q1494">
        <v>3.7082336810451602</v>
      </c>
      <c r="R1494">
        <v>0.57361491880818205</v>
      </c>
      <c r="S1494">
        <v>0.59499999999999997</v>
      </c>
      <c r="T1494">
        <f t="shared" si="254"/>
        <v>2.255699214521139</v>
      </c>
    </row>
    <row r="1495" spans="1:20">
      <c r="A1495" s="7" t="s">
        <v>3729</v>
      </c>
      <c r="B1495" t="s">
        <v>40</v>
      </c>
      <c r="C1495" t="str">
        <f t="shared" ref="C1495:C1503" si="261">C1494</f>
        <v>Malaysia Marine and Heavy Engineering Holdings Bhd</v>
      </c>
      <c r="D1495">
        <v>56.969698142291698</v>
      </c>
      <c r="E1495">
        <v>56.969698142291698</v>
      </c>
      <c r="F1495">
        <v>61.9308572376057</v>
      </c>
      <c r="G1495">
        <v>76.413638382743599</v>
      </c>
      <c r="H1495">
        <v>23.528075300227101</v>
      </c>
      <c r="I1495" t="str">
        <f t="shared" ref="I1495:I1503" si="262">I1494</f>
        <v>Energy</v>
      </c>
      <c r="J1495">
        <v>151777137.367915</v>
      </c>
      <c r="L1495" s="14">
        <v>-8.3880804440999999</v>
      </c>
      <c r="M1495" s="14">
        <f t="shared" ref="M1495:M1503" si="263">M1494</f>
        <v>42.196524250573901</v>
      </c>
      <c r="N1495" s="14">
        <f t="shared" ref="N1495:N1503" si="264">N1494</f>
        <v>49.254428758532697</v>
      </c>
      <c r="O1495" s="14">
        <f t="shared" ref="O1495:O1503" si="265">O1494</f>
        <v>1.0439755063987901</v>
      </c>
      <c r="P1495" s="14">
        <f t="shared" ref="P1495:P1513" si="266">P1494</f>
        <v>0.35867679689232301</v>
      </c>
      <c r="Q1495">
        <v>35.258019525999998</v>
      </c>
      <c r="R1495">
        <v>0.365138305</v>
      </c>
      <c r="S1495">
        <v>0.39500000000000002</v>
      </c>
      <c r="T1495">
        <f t="shared" si="254"/>
        <v>0.40967564064450779</v>
      </c>
    </row>
    <row r="1496" spans="1:20">
      <c r="A1496" s="7" t="s">
        <v>3729</v>
      </c>
      <c r="B1496" t="s">
        <v>41</v>
      </c>
      <c r="C1496" t="str">
        <f t="shared" si="261"/>
        <v>Malaysia Marine and Heavy Engineering Holdings Bhd</v>
      </c>
      <c r="D1496">
        <v>48.909634267550501</v>
      </c>
      <c r="E1496">
        <v>48.909634267550501</v>
      </c>
      <c r="F1496">
        <v>59.4790394790394</v>
      </c>
      <c r="G1496">
        <v>57.5473070650879</v>
      </c>
      <c r="H1496">
        <v>24.293971319871201</v>
      </c>
      <c r="I1496" t="str">
        <f t="shared" si="262"/>
        <v>Energy</v>
      </c>
      <c r="J1496">
        <v>179104477.61194</v>
      </c>
      <c r="L1496" s="14">
        <v>-12.6104751358</v>
      </c>
      <c r="M1496" s="14">
        <f t="shared" si="263"/>
        <v>42.196524250573901</v>
      </c>
      <c r="N1496" s="14">
        <f t="shared" si="264"/>
        <v>49.254428758532697</v>
      </c>
      <c r="O1496" s="14">
        <f t="shared" si="265"/>
        <v>1.0439755063987901</v>
      </c>
      <c r="P1496" s="14">
        <f t="shared" si="266"/>
        <v>0.35867679689232301</v>
      </c>
      <c r="Q1496">
        <v>72.456475798</v>
      </c>
      <c r="R1496">
        <v>0.62781043299999995</v>
      </c>
      <c r="S1496">
        <v>0.45</v>
      </c>
      <c r="T1496">
        <f t="shared" si="254"/>
        <v>-0.13036181786324358</v>
      </c>
    </row>
    <row r="1497" spans="1:20">
      <c r="A1497" s="7" t="s">
        <v>3729</v>
      </c>
      <c r="B1497" t="s">
        <v>42</v>
      </c>
      <c r="C1497" t="str">
        <f t="shared" si="261"/>
        <v>Malaysia Marine and Heavy Engineering Holdings Bhd</v>
      </c>
      <c r="D1497">
        <v>53.428286450520403</v>
      </c>
      <c r="E1497">
        <v>53.428286450520403</v>
      </c>
      <c r="F1497">
        <v>59.725644386194801</v>
      </c>
      <c r="G1497">
        <v>60.509064503205103</v>
      </c>
      <c r="H1497">
        <v>36.010928961748597</v>
      </c>
      <c r="I1497" t="str">
        <f t="shared" si="262"/>
        <v>Energy</v>
      </c>
      <c r="J1497">
        <v>340425531.91489297</v>
      </c>
      <c r="L1497" s="14">
        <v>-1.0694824489999999</v>
      </c>
      <c r="M1497" s="14">
        <f t="shared" si="263"/>
        <v>42.196524250573901</v>
      </c>
      <c r="N1497" s="14">
        <f t="shared" si="264"/>
        <v>49.254428758532697</v>
      </c>
      <c r="O1497" s="14">
        <f t="shared" si="265"/>
        <v>1.0439755063987901</v>
      </c>
      <c r="P1497" s="14">
        <f t="shared" si="266"/>
        <v>0.35867679689232301</v>
      </c>
      <c r="Q1497">
        <v>10.307522565999999</v>
      </c>
      <c r="R1497">
        <v>1.3821288359999999</v>
      </c>
      <c r="S1497">
        <v>0.87</v>
      </c>
      <c r="T1497">
        <f t="shared" si="254"/>
        <v>-0.65924562888426386</v>
      </c>
    </row>
    <row r="1498" spans="1:20">
      <c r="A1498" s="7" t="s">
        <v>3729</v>
      </c>
      <c r="B1498" t="s">
        <v>43</v>
      </c>
      <c r="C1498" t="str">
        <f t="shared" si="261"/>
        <v>Malaysia Marine and Heavy Engineering Holdings Bhd</v>
      </c>
      <c r="D1498">
        <v>50.396448013894698</v>
      </c>
      <c r="E1498">
        <v>50.396448013894698</v>
      </c>
      <c r="F1498">
        <v>34.713834533696399</v>
      </c>
      <c r="G1498">
        <v>61.7039068941395</v>
      </c>
      <c r="H1498">
        <v>52.6111111111111</v>
      </c>
      <c r="I1498" t="str">
        <f t="shared" si="262"/>
        <v>Energy</v>
      </c>
      <c r="J1498">
        <v>211138014.527845</v>
      </c>
      <c r="L1498" s="14">
        <v>-3.7820810489999999</v>
      </c>
      <c r="M1498" s="14">
        <f t="shared" si="263"/>
        <v>42.196524250573901</v>
      </c>
      <c r="N1498" s="14">
        <f t="shared" si="264"/>
        <v>49.254428758532697</v>
      </c>
      <c r="O1498" s="14">
        <f t="shared" si="265"/>
        <v>1.0439755063987901</v>
      </c>
      <c r="P1498" s="14">
        <f t="shared" si="266"/>
        <v>0.35867679689232301</v>
      </c>
      <c r="Q1498">
        <v>5.9688415519999998</v>
      </c>
      <c r="R1498">
        <v>0.91879321999999997</v>
      </c>
      <c r="S1498">
        <v>0.54500000000000004</v>
      </c>
      <c r="T1498">
        <f t="shared" si="254"/>
        <v>0.46770741698538532</v>
      </c>
    </row>
    <row r="1499" spans="1:20">
      <c r="A1499" s="7" t="s">
        <v>3729</v>
      </c>
      <c r="B1499" t="s">
        <v>44</v>
      </c>
      <c r="C1499" t="str">
        <f t="shared" si="261"/>
        <v>Malaysia Marine and Heavy Engineering Holdings Bhd</v>
      </c>
      <c r="D1499">
        <v>45.817392002053197</v>
      </c>
      <c r="E1499">
        <v>45.817392002053197</v>
      </c>
      <c r="F1499">
        <v>27.1717902350813</v>
      </c>
      <c r="G1499">
        <v>63.5666023166023</v>
      </c>
      <c r="H1499">
        <v>42.3272727272727</v>
      </c>
      <c r="I1499" t="str">
        <f t="shared" si="262"/>
        <v>Energy</v>
      </c>
      <c r="J1499">
        <v>324723247.232472</v>
      </c>
      <c r="L1499" s="14">
        <v>0.92872189699999996</v>
      </c>
      <c r="M1499" s="14">
        <f t="shared" si="263"/>
        <v>42.196524250573901</v>
      </c>
      <c r="N1499" s="14">
        <f t="shared" si="264"/>
        <v>49.254428758532697</v>
      </c>
      <c r="O1499" s="14">
        <f t="shared" si="265"/>
        <v>1.0439755063987901</v>
      </c>
      <c r="P1499" s="14">
        <f t="shared" si="266"/>
        <v>0.35867679689232301</v>
      </c>
      <c r="Q1499">
        <v>28.35965195</v>
      </c>
      <c r="R1499">
        <v>1.304216373</v>
      </c>
      <c r="S1499">
        <v>0.82499999999999996</v>
      </c>
      <c r="T1499">
        <f t="shared" si="254"/>
        <v>-0.41459759167143684</v>
      </c>
    </row>
    <row r="1500" spans="1:20">
      <c r="A1500" s="7" t="s">
        <v>3729</v>
      </c>
      <c r="B1500" t="s">
        <v>45</v>
      </c>
      <c r="C1500" t="str">
        <f t="shared" si="261"/>
        <v>Malaysia Marine and Heavy Engineering Holdings Bhd</v>
      </c>
      <c r="D1500">
        <v>47.726068954658302</v>
      </c>
      <c r="E1500">
        <v>47.726068954658302</v>
      </c>
      <c r="F1500">
        <v>23.956713252487798</v>
      </c>
      <c r="G1500">
        <v>67.357847744360896</v>
      </c>
      <c r="H1500">
        <v>47.536231884057898</v>
      </c>
      <c r="I1500" t="str">
        <f t="shared" si="262"/>
        <v>Energy</v>
      </c>
      <c r="J1500">
        <v>326567031.00602198</v>
      </c>
      <c r="L1500" s="14">
        <v>-3.3969339669999998</v>
      </c>
      <c r="M1500" s="14">
        <f t="shared" si="263"/>
        <v>42.196524250573901</v>
      </c>
      <c r="N1500" s="14">
        <f t="shared" si="264"/>
        <v>49.254428758532697</v>
      </c>
      <c r="O1500" s="14">
        <f t="shared" si="265"/>
        <v>1.0439755063987901</v>
      </c>
      <c r="P1500" s="14">
        <f t="shared" si="266"/>
        <v>0.35867679689232301</v>
      </c>
      <c r="R1500">
        <v>0.90999728999999996</v>
      </c>
      <c r="S1500">
        <v>0.91500000000000004</v>
      </c>
      <c r="T1500">
        <f t="shared" si="254"/>
        <v>-0.10354067894084044</v>
      </c>
    </row>
    <row r="1501" spans="1:20">
      <c r="A1501" s="7" t="s">
        <v>3729</v>
      </c>
      <c r="B1501" t="s">
        <v>46</v>
      </c>
      <c r="C1501" t="str">
        <f t="shared" si="261"/>
        <v>Malaysia Marine and Heavy Engineering Holdings Bhd</v>
      </c>
      <c r="D1501">
        <v>25.709484791643799</v>
      </c>
      <c r="E1501">
        <v>25.709484791643799</v>
      </c>
      <c r="F1501">
        <v>0</v>
      </c>
      <c r="G1501">
        <v>18.554435808634</v>
      </c>
      <c r="H1501">
        <v>65.879953379953307</v>
      </c>
      <c r="I1501" t="str">
        <f t="shared" si="262"/>
        <v>Energy</v>
      </c>
      <c r="J1501">
        <v>372960372.96037197</v>
      </c>
      <c r="K1501" s="4">
        <v>18.284878406000001</v>
      </c>
      <c r="L1501" s="14">
        <v>1.0118411249999999</v>
      </c>
      <c r="M1501" s="14">
        <f t="shared" si="263"/>
        <v>42.196524250573901</v>
      </c>
      <c r="N1501" s="14">
        <f t="shared" si="264"/>
        <v>49.254428758532697</v>
      </c>
      <c r="O1501" s="14">
        <f t="shared" si="265"/>
        <v>1.0439755063987901</v>
      </c>
      <c r="P1501" s="14">
        <f t="shared" si="266"/>
        <v>0.35867679689232301</v>
      </c>
      <c r="Q1501">
        <v>3.1907659229999998</v>
      </c>
      <c r="R1501">
        <v>0.712302714</v>
      </c>
      <c r="S1501">
        <v>1</v>
      </c>
      <c r="T1501">
        <f t="shared" si="254"/>
        <v>-8.8831213706615703E-2</v>
      </c>
    </row>
    <row r="1502" spans="1:20">
      <c r="A1502" s="7" t="s">
        <v>3729</v>
      </c>
      <c r="B1502" t="s">
        <v>47</v>
      </c>
      <c r="C1502" t="str">
        <f t="shared" si="261"/>
        <v>Malaysia Marine and Heavy Engineering Holdings Bhd</v>
      </c>
      <c r="D1502">
        <v>18.629731315912199</v>
      </c>
      <c r="E1502">
        <v>18.629731315912199</v>
      </c>
      <c r="F1502">
        <v>0</v>
      </c>
      <c r="G1502">
        <v>19.656051903211601</v>
      </c>
      <c r="H1502">
        <v>38.904761904761898</v>
      </c>
      <c r="I1502" t="str">
        <f t="shared" si="262"/>
        <v>Energy</v>
      </c>
      <c r="J1502">
        <v>814878397.71101499</v>
      </c>
      <c r="K1502" s="4">
        <v>13.226333779000001</v>
      </c>
      <c r="L1502" s="14">
        <v>2.7542429620000002</v>
      </c>
      <c r="M1502" s="14">
        <f t="shared" si="263"/>
        <v>42.196524250573901</v>
      </c>
      <c r="N1502" s="14">
        <f t="shared" si="264"/>
        <v>49.254428758532697</v>
      </c>
      <c r="O1502" s="14">
        <f t="shared" si="265"/>
        <v>1.0439755063987901</v>
      </c>
      <c r="P1502" s="14">
        <f t="shared" si="266"/>
        <v>0.35867679689232301</v>
      </c>
      <c r="Q1502">
        <v>7.7791465339999997</v>
      </c>
      <c r="R1502">
        <v>0.97585445500000001</v>
      </c>
      <c r="S1502">
        <v>1.78</v>
      </c>
      <c r="T1502">
        <f t="shared" si="254"/>
        <v>-0.57661336430399368</v>
      </c>
    </row>
    <row r="1503" spans="1:20">
      <c r="A1503" s="7" t="s">
        <v>3729</v>
      </c>
      <c r="B1503" t="s">
        <v>48</v>
      </c>
      <c r="C1503" t="str">
        <f t="shared" si="261"/>
        <v>Malaysia Marine and Heavy Engineering Holdings Bhd</v>
      </c>
      <c r="D1503">
        <v>24.252629383220199</v>
      </c>
      <c r="E1503">
        <v>24.252629383220199</v>
      </c>
      <c r="F1503">
        <v>0</v>
      </c>
      <c r="G1503">
        <v>19.8502604166666</v>
      </c>
      <c r="H1503">
        <v>58.808510638297797</v>
      </c>
      <c r="I1503" t="str">
        <f t="shared" si="262"/>
        <v>Energy</v>
      </c>
      <c r="J1503">
        <v>1708880073.23771</v>
      </c>
      <c r="K1503" s="4">
        <v>23.835467175000002</v>
      </c>
      <c r="L1503" s="14">
        <v>4.8221032890000002</v>
      </c>
      <c r="M1503" s="14">
        <f t="shared" si="263"/>
        <v>42.196524250573901</v>
      </c>
      <c r="N1503" s="14">
        <f t="shared" si="264"/>
        <v>49.254428758532697</v>
      </c>
      <c r="O1503" s="14">
        <f t="shared" si="265"/>
        <v>1.0439755063987901</v>
      </c>
      <c r="P1503" s="14">
        <f t="shared" si="266"/>
        <v>0.35867679689232301</v>
      </c>
      <c r="R1503">
        <v>1.8572424000000001</v>
      </c>
      <c r="S1503">
        <v>3.5</v>
      </c>
      <c r="T1503">
        <f t="shared" si="254"/>
        <v>-0.67614960419137426</v>
      </c>
    </row>
    <row r="1504" spans="1:20">
      <c r="A1504" s="7" t="s">
        <v>3731</v>
      </c>
      <c r="B1504" t="s">
        <v>37</v>
      </c>
      <c r="C1504" t="s">
        <v>3732</v>
      </c>
      <c r="D1504">
        <v>55.068085979936598</v>
      </c>
      <c r="E1504">
        <v>55.068085979936598</v>
      </c>
      <c r="F1504">
        <v>53.130045224510098</v>
      </c>
      <c r="G1504">
        <v>69.203406884519396</v>
      </c>
      <c r="H1504">
        <v>38.306012013442299</v>
      </c>
      <c r="I1504" t="s">
        <v>124</v>
      </c>
      <c r="J1504">
        <v>69922580.590909094</v>
      </c>
      <c r="K1504" s="4">
        <v>13.9672307279076</v>
      </c>
      <c r="L1504" s="14">
        <v>1.4975686368000001</v>
      </c>
      <c r="M1504" s="14">
        <v>37.693595269351299</v>
      </c>
      <c r="N1504" s="14">
        <v>47.089459171359501</v>
      </c>
      <c r="O1504" s="14">
        <v>-0.20714759843646199</v>
      </c>
      <c r="P1504" s="14">
        <f t="shared" si="266"/>
        <v>0.35867679689232301</v>
      </c>
      <c r="Q1504">
        <v>5.4384747102264104</v>
      </c>
      <c r="R1504">
        <v>0.46915748130556201</v>
      </c>
      <c r="S1504">
        <v>0.52</v>
      </c>
      <c r="T1504">
        <f t="shared" si="254"/>
        <v>1.9066894359020321</v>
      </c>
    </row>
    <row r="1505" spans="1:20">
      <c r="A1505" s="7" t="s">
        <v>3731</v>
      </c>
      <c r="B1505" t="s">
        <v>40</v>
      </c>
      <c r="C1505" t="str">
        <f t="shared" ref="C1505:C1513" si="267">C1504</f>
        <v>MGB Bhd</v>
      </c>
      <c r="I1505" t="str">
        <f t="shared" ref="I1505:I1513" si="268">I1504</f>
        <v>Industrials</v>
      </c>
      <c r="J1505">
        <v>103013481.898415</v>
      </c>
      <c r="K1505" s="4">
        <v>19.405781585</v>
      </c>
      <c r="L1505" s="14">
        <v>2.7953772841000002</v>
      </c>
      <c r="M1505" s="14">
        <f t="shared" ref="M1505:M1513" si="269">M1504</f>
        <v>37.693595269351299</v>
      </c>
      <c r="N1505" s="14">
        <f t="shared" ref="N1505:N1513" si="270">N1504</f>
        <v>47.089459171359501</v>
      </c>
      <c r="O1505" s="14">
        <f t="shared" ref="O1505:O1513" si="271">O1504</f>
        <v>-0.20714759843646199</v>
      </c>
      <c r="P1505" s="14">
        <f t="shared" si="266"/>
        <v>0.35867679689232301</v>
      </c>
      <c r="Q1505">
        <v>4.7779099169999997</v>
      </c>
      <c r="R1505">
        <v>0.73101651807115797</v>
      </c>
      <c r="S1505">
        <v>0.72499999999999998</v>
      </c>
      <c r="T1505">
        <f t="shared" si="254"/>
        <v>-0.33234284327920161</v>
      </c>
    </row>
    <row r="1506" spans="1:20">
      <c r="A1506" s="7" t="s">
        <v>3731</v>
      </c>
      <c r="B1506" t="s">
        <v>41</v>
      </c>
      <c r="C1506" t="str">
        <f t="shared" si="267"/>
        <v>MGB Bhd</v>
      </c>
      <c r="I1506" t="str">
        <f t="shared" si="268"/>
        <v>Industrials</v>
      </c>
      <c r="J1506">
        <v>74873523.134328306</v>
      </c>
      <c r="K1506" s="4">
        <v>29.211295033999999</v>
      </c>
      <c r="L1506" s="14">
        <v>1.4500021269000001</v>
      </c>
      <c r="M1506" s="14">
        <f t="shared" si="269"/>
        <v>37.693595269351299</v>
      </c>
      <c r="N1506" s="14">
        <f t="shared" si="270"/>
        <v>47.089459171359501</v>
      </c>
      <c r="O1506" s="14">
        <f t="shared" si="271"/>
        <v>-0.20714759843646199</v>
      </c>
      <c r="P1506" s="14">
        <f t="shared" si="266"/>
        <v>0.35867679689232301</v>
      </c>
      <c r="R1506">
        <v>0.53001874000000004</v>
      </c>
      <c r="S1506">
        <v>0.6</v>
      </c>
      <c r="T1506">
        <f t="shared" si="254"/>
        <v>0.18924199963852834</v>
      </c>
    </row>
    <row r="1507" spans="1:20">
      <c r="A1507" s="7" t="s">
        <v>3731</v>
      </c>
      <c r="B1507" t="s">
        <v>42</v>
      </c>
      <c r="C1507" t="str">
        <f t="shared" si="267"/>
        <v>MGB Bhd</v>
      </c>
      <c r="I1507" t="str">
        <f t="shared" si="268"/>
        <v>Industrials</v>
      </c>
      <c r="J1507">
        <v>79744238.994864196</v>
      </c>
      <c r="K1507" s="4">
        <v>27.173913042999999</v>
      </c>
      <c r="L1507" s="14">
        <v>1.2417533459000001</v>
      </c>
      <c r="M1507" s="14">
        <f t="shared" si="269"/>
        <v>37.693595269351299</v>
      </c>
      <c r="N1507" s="14">
        <f t="shared" si="270"/>
        <v>47.089459171359501</v>
      </c>
      <c r="O1507" s="14">
        <f t="shared" si="271"/>
        <v>-0.20714759843646199</v>
      </c>
      <c r="P1507" s="14">
        <f t="shared" si="266"/>
        <v>0.35867679689232301</v>
      </c>
      <c r="Q1507">
        <v>3.895711323</v>
      </c>
      <c r="R1507">
        <v>0.43627373699999999</v>
      </c>
      <c r="S1507">
        <v>0.65</v>
      </c>
      <c r="T1507">
        <f t="shared" si="254"/>
        <v>-8.0042707673536495E-2</v>
      </c>
    </row>
    <row r="1508" spans="1:20">
      <c r="A1508" s="7" t="s">
        <v>3731</v>
      </c>
      <c r="B1508" t="s">
        <v>43</v>
      </c>
      <c r="C1508" t="str">
        <f t="shared" si="267"/>
        <v>MGB Bhd</v>
      </c>
      <c r="I1508" t="str">
        <f t="shared" si="268"/>
        <v>Industrials</v>
      </c>
      <c r="J1508">
        <v>84218059.661016896</v>
      </c>
      <c r="K1508" s="4">
        <v>10.098095788</v>
      </c>
      <c r="L1508" s="14">
        <v>3.2719091329999999</v>
      </c>
      <c r="M1508" s="14">
        <f t="shared" si="269"/>
        <v>37.693595269351299</v>
      </c>
      <c r="N1508" s="14">
        <f t="shared" si="270"/>
        <v>47.089459171359501</v>
      </c>
      <c r="O1508" s="14">
        <f t="shared" si="271"/>
        <v>-0.20714759843646199</v>
      </c>
      <c r="P1508" s="14">
        <f t="shared" si="266"/>
        <v>0.35867679689232301</v>
      </c>
      <c r="R1508">
        <v>0.45713910400000002</v>
      </c>
      <c r="S1508">
        <v>0.7</v>
      </c>
      <c r="T1508">
        <f t="shared" si="254"/>
        <v>-7.4107972153721724E-2</v>
      </c>
    </row>
    <row r="1509" spans="1:20">
      <c r="A1509" s="7" t="s">
        <v>3731</v>
      </c>
      <c r="B1509" t="s">
        <v>44</v>
      </c>
      <c r="C1509" t="str">
        <f t="shared" si="267"/>
        <v>MGB Bhd</v>
      </c>
      <c r="I1509" t="str">
        <f t="shared" si="268"/>
        <v>Industrials</v>
      </c>
      <c r="J1509">
        <v>215273743.37537101</v>
      </c>
      <c r="K1509" s="4">
        <v>100.05652911200001</v>
      </c>
      <c r="L1509" s="14">
        <v>4.7437470309999998</v>
      </c>
      <c r="M1509" s="14">
        <f t="shared" si="269"/>
        <v>37.693595269351299</v>
      </c>
      <c r="N1509" s="14">
        <f t="shared" si="270"/>
        <v>47.089459171359501</v>
      </c>
      <c r="O1509" s="14">
        <f t="shared" si="271"/>
        <v>-0.20714759843646199</v>
      </c>
      <c r="P1509" s="14">
        <f t="shared" si="266"/>
        <v>0.35867679689232301</v>
      </c>
      <c r="R1509">
        <v>1.537391205</v>
      </c>
      <c r="S1509">
        <v>1.77</v>
      </c>
      <c r="T1509">
        <f t="shared" si="254"/>
        <v>-0.92765449052447024</v>
      </c>
    </row>
    <row r="1510" spans="1:20">
      <c r="A1510" s="7" t="s">
        <v>3731</v>
      </c>
      <c r="B1510" t="s">
        <v>45</v>
      </c>
      <c r="C1510" t="str">
        <f t="shared" si="267"/>
        <v>MGB Bhd</v>
      </c>
      <c r="I1510" t="str">
        <f t="shared" si="268"/>
        <v>Industrials</v>
      </c>
      <c r="J1510">
        <v>66545951.831865303</v>
      </c>
      <c r="K1510" s="4">
        <v>7.708641064</v>
      </c>
      <c r="L1510" s="14">
        <v>1.7574179999999998E-2</v>
      </c>
      <c r="M1510" s="14">
        <f t="shared" si="269"/>
        <v>37.693595269351299</v>
      </c>
      <c r="N1510" s="14">
        <f t="shared" si="270"/>
        <v>47.089459171359501</v>
      </c>
      <c r="O1510" s="14">
        <f t="shared" si="271"/>
        <v>-0.20714759843646199</v>
      </c>
      <c r="P1510" s="14">
        <f t="shared" si="266"/>
        <v>0.35867679689232301</v>
      </c>
      <c r="R1510">
        <v>6.1929115230000003</v>
      </c>
      <c r="S1510">
        <v>0.83499999999999996</v>
      </c>
      <c r="T1510">
        <f t="shared" si="254"/>
        <v>0.75130310071701933</v>
      </c>
    </row>
    <row r="1511" spans="1:20">
      <c r="A1511" s="7" t="s">
        <v>3731</v>
      </c>
      <c r="B1511" t="s">
        <v>46</v>
      </c>
      <c r="C1511" t="str">
        <f t="shared" si="267"/>
        <v>MGB Bhd</v>
      </c>
      <c r="I1511" t="str">
        <f t="shared" si="268"/>
        <v>Industrials</v>
      </c>
      <c r="J1511">
        <v>9402209.7902097907</v>
      </c>
      <c r="K1511" s="4">
        <v>1.1344442480000001</v>
      </c>
      <c r="L1511" s="14">
        <v>17.409434096999998</v>
      </c>
      <c r="M1511" s="14">
        <f t="shared" si="269"/>
        <v>37.693595269351299</v>
      </c>
      <c r="N1511" s="14">
        <f t="shared" si="270"/>
        <v>47.089459171359501</v>
      </c>
      <c r="O1511" s="14">
        <f t="shared" si="271"/>
        <v>-0.20714759843646199</v>
      </c>
      <c r="P1511" s="14">
        <f t="shared" si="266"/>
        <v>0.35867679689232301</v>
      </c>
      <c r="R1511">
        <v>1.7403506289999999</v>
      </c>
      <c r="S1511">
        <v>0.45</v>
      </c>
      <c r="T1511">
        <f t="shared" si="254"/>
        <v>0.61818414208648997</v>
      </c>
    </row>
    <row r="1512" spans="1:20">
      <c r="A1512" s="7" t="s">
        <v>3731</v>
      </c>
      <c r="B1512" t="s">
        <v>47</v>
      </c>
      <c r="C1512" t="str">
        <f t="shared" si="267"/>
        <v>MGB Bhd</v>
      </c>
      <c r="I1512" t="str">
        <f t="shared" si="268"/>
        <v>Industrials</v>
      </c>
      <c r="J1512">
        <v>11284445.207439199</v>
      </c>
      <c r="L1512" s="14">
        <v>0.24497987500000001</v>
      </c>
      <c r="M1512" s="14">
        <f t="shared" si="269"/>
        <v>37.693595269351299</v>
      </c>
      <c r="N1512" s="14">
        <f t="shared" si="270"/>
        <v>47.089459171359501</v>
      </c>
      <c r="O1512" s="14">
        <f t="shared" si="271"/>
        <v>-0.20714759843646199</v>
      </c>
      <c r="P1512" s="14">
        <f t="shared" si="266"/>
        <v>0.35867679689232301</v>
      </c>
      <c r="R1512">
        <v>5.3937918070000004</v>
      </c>
      <c r="S1512">
        <v>0.44</v>
      </c>
      <c r="T1512">
        <f t="shared" si="254"/>
        <v>2.2472855852058576E-2</v>
      </c>
    </row>
    <row r="1513" spans="1:20">
      <c r="A1513" s="7" t="s">
        <v>3731</v>
      </c>
      <c r="B1513" t="s">
        <v>48</v>
      </c>
      <c r="C1513" t="str">
        <f t="shared" si="267"/>
        <v>MGB Bhd</v>
      </c>
      <c r="I1513" t="str">
        <f t="shared" si="268"/>
        <v>Industrials</v>
      </c>
      <c r="L1513" s="14">
        <v>-5.118564922</v>
      </c>
      <c r="M1513" s="14">
        <f t="shared" si="269"/>
        <v>37.693595269351299</v>
      </c>
      <c r="N1513" s="14">
        <f t="shared" si="270"/>
        <v>47.089459171359501</v>
      </c>
      <c r="O1513" s="14">
        <f t="shared" si="271"/>
        <v>-0.20714759843646199</v>
      </c>
      <c r="P1513" s="14">
        <f t="shared" si="266"/>
        <v>0.35867679689232301</v>
      </c>
      <c r="S1513">
        <v>0.1</v>
      </c>
      <c r="T1513">
        <f t="shared" si="254"/>
        <v>1.4816045409242153</v>
      </c>
    </row>
    <row r="1514" spans="1:20">
      <c r="A1514" s="7" t="s">
        <v>3733</v>
      </c>
      <c r="B1514" t="s">
        <v>37</v>
      </c>
      <c r="C1514" t="s">
        <v>3734</v>
      </c>
      <c r="D1514">
        <v>21.193783257161201</v>
      </c>
      <c r="E1514">
        <v>21.193783257161201</v>
      </c>
      <c r="F1514">
        <v>10.188087774294599</v>
      </c>
      <c r="G1514">
        <v>28.091990147083401</v>
      </c>
      <c r="H1514">
        <v>21.381479717392999</v>
      </c>
      <c r="I1514" t="s">
        <v>63</v>
      </c>
      <c r="J1514">
        <v>176218135.645455</v>
      </c>
      <c r="K1514" s="4">
        <v>11.003329955118</v>
      </c>
      <c r="M1514" s="14">
        <v>31.631699490427302</v>
      </c>
      <c r="N1514" s="14">
        <v>38.883883964761303</v>
      </c>
      <c r="O1514" s="14">
        <v>0.69749183111104596</v>
      </c>
      <c r="P1514" s="14">
        <v>0.20780634147996799</v>
      </c>
      <c r="R1514">
        <v>0.277837526795296</v>
      </c>
      <c r="S1514">
        <v>0.76</v>
      </c>
      <c r="T1514">
        <f t="shared" si="254"/>
        <v>-2.0281482472922856</v>
      </c>
    </row>
    <row r="1515" spans="1:20">
      <c r="A1515" s="7" t="s">
        <v>3733</v>
      </c>
      <c r="B1515" t="s">
        <v>40</v>
      </c>
      <c r="C1515" t="str">
        <f t="shared" ref="C1515:C1523" si="272">C1514</f>
        <v>Malayan Flour Mills Bhd</v>
      </c>
      <c r="I1515" t="str">
        <f t="shared" ref="I1515:I1523" si="273">I1514</f>
        <v>Consumer Staples</v>
      </c>
      <c r="J1515">
        <v>167738359.83789599</v>
      </c>
      <c r="K1515" s="4">
        <v>6.7868819974239596</v>
      </c>
      <c r="L1515" s="14">
        <v>2.2968544014000001</v>
      </c>
      <c r="M1515" s="14">
        <f t="shared" ref="M1515:M1523" si="274">M1514</f>
        <v>31.631699490427302</v>
      </c>
      <c r="N1515" s="14">
        <f t="shared" ref="N1515:N1523" si="275">N1514</f>
        <v>38.883883964761303</v>
      </c>
      <c r="O1515" s="14">
        <f t="shared" ref="O1515:O1523" si="276">O1514</f>
        <v>0.69749183111104596</v>
      </c>
      <c r="P1515" s="14">
        <f t="shared" ref="P1515:P1523" si="277">P1514</f>
        <v>0.20780634147996799</v>
      </c>
      <c r="R1515">
        <v>0.30234143445440098</v>
      </c>
      <c r="S1515">
        <v>0.68500000000000005</v>
      </c>
      <c r="T1515">
        <f t="shared" si="254"/>
        <v>0.10389959501815145</v>
      </c>
    </row>
    <row r="1516" spans="1:20">
      <c r="A1516" s="7" t="s">
        <v>3733</v>
      </c>
      <c r="B1516" t="s">
        <v>41</v>
      </c>
      <c r="C1516" t="str">
        <f t="shared" si="272"/>
        <v>Malayan Flour Mills Bhd</v>
      </c>
      <c r="I1516" t="str">
        <f t="shared" si="273"/>
        <v>Consumer Staples</v>
      </c>
      <c r="J1516">
        <v>163354058.12189001</v>
      </c>
      <c r="K1516" s="4">
        <v>11.318126415</v>
      </c>
      <c r="L1516" s="14">
        <v>4.2216952542000001</v>
      </c>
      <c r="M1516" s="14">
        <f t="shared" si="274"/>
        <v>31.631699490427302</v>
      </c>
      <c r="N1516" s="14">
        <f t="shared" si="275"/>
        <v>38.883883964761303</v>
      </c>
      <c r="O1516" s="14">
        <f t="shared" si="276"/>
        <v>0.69749183111104596</v>
      </c>
      <c r="P1516" s="14">
        <f t="shared" si="277"/>
        <v>0.20780634147996799</v>
      </c>
      <c r="Q1516">
        <v>3.699415884</v>
      </c>
      <c r="R1516">
        <v>0.29047979400000001</v>
      </c>
      <c r="S1516">
        <v>0.65</v>
      </c>
      <c r="T1516">
        <f t="shared" si="254"/>
        <v>5.2446475372542524E-2</v>
      </c>
    </row>
    <row r="1517" spans="1:20">
      <c r="A1517" s="7" t="s">
        <v>3733</v>
      </c>
      <c r="B1517" t="s">
        <v>42</v>
      </c>
      <c r="C1517" t="str">
        <f t="shared" si="272"/>
        <v>Malayan Flour Mills Bhd</v>
      </c>
      <c r="I1517" t="str">
        <f t="shared" si="273"/>
        <v>Consumer Staples</v>
      </c>
      <c r="J1517">
        <v>157158412.67791599</v>
      </c>
      <c r="K1517" s="4">
        <v>10.10739103</v>
      </c>
      <c r="L1517" s="14">
        <v>2.5470013410000001</v>
      </c>
      <c r="M1517" s="14">
        <f t="shared" si="274"/>
        <v>31.631699490427302</v>
      </c>
      <c r="N1517" s="14">
        <f t="shared" si="275"/>
        <v>38.883883964761303</v>
      </c>
      <c r="O1517" s="14">
        <f t="shared" si="276"/>
        <v>0.69749183111104596</v>
      </c>
      <c r="P1517" s="14">
        <f t="shared" si="277"/>
        <v>0.20780634147996799</v>
      </c>
      <c r="Q1517">
        <v>6.425243708</v>
      </c>
      <c r="R1517">
        <v>0.24420952100000001</v>
      </c>
      <c r="S1517">
        <v>0.64</v>
      </c>
      <c r="T1517">
        <f t="shared" si="254"/>
        <v>1.5504186535965254E-2</v>
      </c>
    </row>
    <row r="1518" spans="1:20">
      <c r="A1518" s="7" t="s">
        <v>3733</v>
      </c>
      <c r="B1518" t="s">
        <v>43</v>
      </c>
      <c r="C1518" t="str">
        <f t="shared" si="272"/>
        <v>Malayan Flour Mills Bhd</v>
      </c>
      <c r="I1518" t="str">
        <f t="shared" si="273"/>
        <v>Consumer Staples</v>
      </c>
      <c r="J1518">
        <v>89537961.762711793</v>
      </c>
      <c r="K1518" s="4">
        <v>53.392658509</v>
      </c>
      <c r="L1518" s="14">
        <v>1.30654844</v>
      </c>
      <c r="M1518" s="14">
        <f t="shared" si="274"/>
        <v>31.631699490427302</v>
      </c>
      <c r="N1518" s="14">
        <f t="shared" si="275"/>
        <v>38.883883964761303</v>
      </c>
      <c r="O1518" s="14">
        <f t="shared" si="276"/>
        <v>0.69749183111104596</v>
      </c>
      <c r="P1518" s="14">
        <f t="shared" si="277"/>
        <v>0.20780634147996799</v>
      </c>
      <c r="Q1518">
        <v>22.650482792999998</v>
      </c>
      <c r="R1518">
        <v>0.15766367000000001</v>
      </c>
      <c r="S1518">
        <v>0.48</v>
      </c>
      <c r="T1518">
        <f t="shared" si="254"/>
        <v>0.28768207245178101</v>
      </c>
    </row>
    <row r="1519" spans="1:20">
      <c r="A1519" s="7" t="s">
        <v>3733</v>
      </c>
      <c r="B1519" t="s">
        <v>44</v>
      </c>
      <c r="C1519" t="str">
        <f t="shared" si="272"/>
        <v>Malayan Flour Mills Bhd</v>
      </c>
      <c r="I1519" t="str">
        <f t="shared" si="273"/>
        <v>Consumer Staples</v>
      </c>
      <c r="J1519">
        <v>259902347.898121</v>
      </c>
      <c r="K1519" s="4">
        <v>12.615708287</v>
      </c>
      <c r="L1519" s="14">
        <v>3.521494116</v>
      </c>
      <c r="M1519" s="14">
        <f t="shared" si="274"/>
        <v>31.631699490427302</v>
      </c>
      <c r="N1519" s="14">
        <f t="shared" si="275"/>
        <v>38.883883964761303</v>
      </c>
      <c r="O1519" s="14">
        <f t="shared" si="276"/>
        <v>0.69749183111104596</v>
      </c>
      <c r="P1519" s="14">
        <f t="shared" si="277"/>
        <v>0.20780634147996799</v>
      </c>
      <c r="Q1519">
        <v>9.6304229039999996</v>
      </c>
      <c r="R1519">
        <v>0.42656951199999998</v>
      </c>
      <c r="S1519">
        <v>1.8267545599999999</v>
      </c>
      <c r="T1519">
        <f t="shared" si="254"/>
        <v>-1.3365101030027604</v>
      </c>
    </row>
    <row r="1520" spans="1:20">
      <c r="A1520" s="7" t="s">
        <v>3733</v>
      </c>
      <c r="B1520" t="s">
        <v>45</v>
      </c>
      <c r="C1520" t="str">
        <f t="shared" si="272"/>
        <v>Malayan Flour Mills Bhd</v>
      </c>
      <c r="I1520" t="str">
        <f t="shared" si="273"/>
        <v>Consumer Staples</v>
      </c>
      <c r="J1520">
        <v>165642263.574534</v>
      </c>
      <c r="K1520" s="4">
        <v>13.74746167</v>
      </c>
      <c r="L1520" s="14">
        <v>4.7374453369999996</v>
      </c>
      <c r="M1520" s="14">
        <f t="shared" si="274"/>
        <v>31.631699490427302</v>
      </c>
      <c r="N1520" s="14">
        <f t="shared" si="275"/>
        <v>38.883883964761303</v>
      </c>
      <c r="O1520" s="14">
        <f t="shared" si="276"/>
        <v>0.69749183111104596</v>
      </c>
      <c r="P1520" s="14">
        <f t="shared" si="277"/>
        <v>0.20780634147996799</v>
      </c>
      <c r="Q1520">
        <v>7.9468379550000003</v>
      </c>
      <c r="R1520">
        <v>0.298575272</v>
      </c>
      <c r="S1520">
        <v>1.2911615999999999</v>
      </c>
      <c r="T1520">
        <f t="shared" si="254"/>
        <v>0.34699864960820037</v>
      </c>
    </row>
    <row r="1521" spans="1:20">
      <c r="A1521" s="7" t="s">
        <v>3733</v>
      </c>
      <c r="B1521" t="s">
        <v>46</v>
      </c>
      <c r="C1521" t="str">
        <f t="shared" si="272"/>
        <v>Malayan Flour Mills Bhd</v>
      </c>
      <c r="I1521" t="str">
        <f t="shared" si="273"/>
        <v>Consumer Staples</v>
      </c>
      <c r="J1521">
        <v>165608640</v>
      </c>
      <c r="K1521" s="4">
        <v>21.466912430000001</v>
      </c>
      <c r="L1521" s="14">
        <v>1.6370018989999999</v>
      </c>
      <c r="M1521" s="14">
        <f t="shared" si="274"/>
        <v>31.631699490427302</v>
      </c>
      <c r="N1521" s="14">
        <f t="shared" si="275"/>
        <v>38.883883964761303</v>
      </c>
      <c r="O1521" s="14">
        <f t="shared" si="276"/>
        <v>0.69749183111104596</v>
      </c>
      <c r="P1521" s="14">
        <f t="shared" si="277"/>
        <v>0.20780634147996799</v>
      </c>
      <c r="R1521">
        <v>0.312432031</v>
      </c>
      <c r="S1521">
        <v>1.26246912</v>
      </c>
      <c r="T1521">
        <f t="shared" si="254"/>
        <v>2.2472855852058576E-2</v>
      </c>
    </row>
    <row r="1522" spans="1:20">
      <c r="A1522" s="7" t="s">
        <v>3733</v>
      </c>
      <c r="B1522" t="s">
        <v>47</v>
      </c>
      <c r="C1522" t="str">
        <f t="shared" si="272"/>
        <v>Malayan Flour Mills Bhd</v>
      </c>
      <c r="I1522" t="str">
        <f t="shared" si="273"/>
        <v>Consumer Staples</v>
      </c>
      <c r="J1522">
        <v>238699148.49785399</v>
      </c>
      <c r="K1522" s="4">
        <v>9.6759010510000003</v>
      </c>
      <c r="L1522" s="14">
        <v>4.9519577129999997</v>
      </c>
      <c r="M1522" s="14">
        <f t="shared" si="274"/>
        <v>31.631699490427302</v>
      </c>
      <c r="N1522" s="14">
        <f t="shared" si="275"/>
        <v>38.883883964761303</v>
      </c>
      <c r="O1522" s="14">
        <f t="shared" si="276"/>
        <v>0.69749183111104596</v>
      </c>
      <c r="P1522" s="14">
        <f t="shared" si="277"/>
        <v>0.20780634147996799</v>
      </c>
      <c r="Q1522">
        <v>13.384676860000001</v>
      </c>
      <c r="R1522">
        <v>0.35570974</v>
      </c>
      <c r="S1522">
        <v>1.4824447999999999</v>
      </c>
      <c r="T1522">
        <f t="shared" si="254"/>
        <v>-0.1606231943328757</v>
      </c>
    </row>
    <row r="1523" spans="1:20">
      <c r="A1523" s="7" t="s">
        <v>3733</v>
      </c>
      <c r="B1523" t="s">
        <v>48</v>
      </c>
      <c r="C1523" t="str">
        <f t="shared" si="272"/>
        <v>Malayan Flour Mills Bhd</v>
      </c>
      <c r="I1523" t="str">
        <f t="shared" si="273"/>
        <v>Consumer Staples</v>
      </c>
      <c r="J1523">
        <v>249648751.90723199</v>
      </c>
      <c r="K1523" s="4">
        <v>14.485375847</v>
      </c>
      <c r="L1523" s="14">
        <v>5.5835299239999996</v>
      </c>
      <c r="M1523" s="14">
        <f t="shared" si="274"/>
        <v>31.631699490427302</v>
      </c>
      <c r="N1523" s="14">
        <f t="shared" si="275"/>
        <v>38.883883964761303</v>
      </c>
      <c r="O1523" s="14">
        <f t="shared" si="276"/>
        <v>0.69749183111104596</v>
      </c>
      <c r="P1523" s="14">
        <f t="shared" si="277"/>
        <v>0.20780634147996799</v>
      </c>
      <c r="Q1523">
        <v>6.1047149860000003</v>
      </c>
      <c r="R1523">
        <v>0.37281502799999999</v>
      </c>
      <c r="S1523">
        <v>1.45375232</v>
      </c>
      <c r="T1523">
        <f t="shared" si="254"/>
        <v>1.9544596072970131E-2</v>
      </c>
    </row>
    <row r="1524" spans="1:20">
      <c r="A1524" s="7" t="s">
        <v>3735</v>
      </c>
      <c r="B1524" t="s">
        <v>37</v>
      </c>
      <c r="C1524" t="s">
        <v>3736</v>
      </c>
      <c r="D1524">
        <v>18.679712000938899</v>
      </c>
      <c r="E1524">
        <v>18.679712000938899</v>
      </c>
      <c r="F1524">
        <v>4.1923774954627904</v>
      </c>
      <c r="G1524">
        <v>30.138697166896701</v>
      </c>
      <c r="H1524">
        <v>20.0792516736789</v>
      </c>
      <c r="I1524" t="s">
        <v>59</v>
      </c>
      <c r="J1524">
        <v>158634618.163636</v>
      </c>
      <c r="K1524" s="4">
        <v>6.25</v>
      </c>
      <c r="L1524" s="14">
        <v>3.7435546629999998</v>
      </c>
      <c r="M1524" s="14">
        <v>20.8084798398367</v>
      </c>
      <c r="N1524" s="14">
        <v>24.331199207864199</v>
      </c>
      <c r="O1524" s="14">
        <v>1.45290454396739</v>
      </c>
      <c r="P1524" s="14">
        <v>0.55011170202233595</v>
      </c>
      <c r="Q1524">
        <v>2.7818062288036902</v>
      </c>
      <c r="R1524">
        <v>0.753227949022656</v>
      </c>
      <c r="S1524">
        <v>1.19</v>
      </c>
      <c r="T1524">
        <f t="shared" si="254"/>
        <v>0.20019471359876859</v>
      </c>
    </row>
    <row r="1525" spans="1:20">
      <c r="A1525" s="7" t="s">
        <v>3735</v>
      </c>
      <c r="B1525" t="s">
        <v>40</v>
      </c>
      <c r="C1525" t="str">
        <f t="shared" ref="C1525:C1533" si="278">C1524</f>
        <v>MKH Bhd</v>
      </c>
      <c r="I1525" t="str">
        <f t="shared" ref="I1525:I1533" si="279">I1524</f>
        <v>Real Estate</v>
      </c>
      <c r="J1525">
        <v>173259905.53314099</v>
      </c>
      <c r="K1525" s="4">
        <v>11.773714942</v>
      </c>
      <c r="L1525" s="14">
        <v>3.0180397848</v>
      </c>
      <c r="M1525" s="14">
        <f t="shared" ref="M1525:M1533" si="280">M1524</f>
        <v>20.8084798398367</v>
      </c>
      <c r="N1525" s="14">
        <f t="shared" ref="N1525:N1533" si="281">N1524</f>
        <v>24.331199207864199</v>
      </c>
      <c r="O1525" s="14">
        <f t="shared" ref="O1525:O1533" si="282">O1524</f>
        <v>1.45290454396739</v>
      </c>
      <c r="P1525" s="14">
        <f t="shared" ref="P1525:P1533" si="283">P1524</f>
        <v>0.55011170202233595</v>
      </c>
      <c r="Q1525">
        <v>5.4834947490000001</v>
      </c>
      <c r="R1525">
        <v>0.73316305100000001</v>
      </c>
      <c r="S1525">
        <v>1.23</v>
      </c>
      <c r="T1525">
        <f t="shared" si="254"/>
        <v>-3.3060862260888176E-2</v>
      </c>
    </row>
    <row r="1526" spans="1:20">
      <c r="A1526" s="7" t="s">
        <v>3735</v>
      </c>
      <c r="B1526" t="s">
        <v>41</v>
      </c>
      <c r="C1526" t="str">
        <f t="shared" si="278"/>
        <v>MKH Bhd</v>
      </c>
      <c r="I1526" t="str">
        <f t="shared" si="279"/>
        <v>Real Estate</v>
      </c>
      <c r="J1526">
        <v>201352356.179104</v>
      </c>
      <c r="K1526" s="4">
        <v>13.469985359000001</v>
      </c>
      <c r="L1526" s="14">
        <v>1.9759561174</v>
      </c>
      <c r="M1526" s="14">
        <f t="shared" si="280"/>
        <v>20.8084798398367</v>
      </c>
      <c r="N1526" s="14">
        <f t="shared" si="281"/>
        <v>24.331199207864199</v>
      </c>
      <c r="O1526" s="14">
        <f t="shared" si="282"/>
        <v>1.45290454396739</v>
      </c>
      <c r="P1526" s="14">
        <f t="shared" si="283"/>
        <v>0.55011170202233595</v>
      </c>
      <c r="Q1526">
        <v>5.1073528799999997</v>
      </c>
      <c r="R1526">
        <v>0.86975144699999996</v>
      </c>
      <c r="S1526">
        <v>1.38</v>
      </c>
      <c r="T1526">
        <f t="shared" si="254"/>
        <v>-0.11506932978478711</v>
      </c>
    </row>
    <row r="1527" spans="1:20">
      <c r="A1527" s="7" t="s">
        <v>3735</v>
      </c>
      <c r="B1527" t="s">
        <v>42</v>
      </c>
      <c r="C1527" t="str">
        <f t="shared" si="278"/>
        <v>MKH Bhd</v>
      </c>
      <c r="I1527" t="str">
        <f t="shared" si="279"/>
        <v>Real Estate</v>
      </c>
      <c r="J1527">
        <v>249594965.10638201</v>
      </c>
      <c r="K1527" s="4">
        <v>12.717438971</v>
      </c>
      <c r="L1527" s="14">
        <v>2.9511983819999998</v>
      </c>
      <c r="M1527" s="14">
        <f t="shared" si="280"/>
        <v>20.8084798398367</v>
      </c>
      <c r="N1527" s="14">
        <f t="shared" si="281"/>
        <v>24.331199207864199</v>
      </c>
      <c r="O1527" s="14">
        <f t="shared" si="282"/>
        <v>1.45290454396739</v>
      </c>
      <c r="P1527" s="14">
        <f t="shared" si="283"/>
        <v>0.55011170202233595</v>
      </c>
      <c r="Q1527">
        <v>4.8538031999999998</v>
      </c>
      <c r="R1527">
        <v>0.88900822099999999</v>
      </c>
      <c r="S1527">
        <v>1.74</v>
      </c>
      <c r="T1527">
        <f t="shared" si="254"/>
        <v>-0.23180161405732444</v>
      </c>
    </row>
    <row r="1528" spans="1:20">
      <c r="A1528" s="7" t="s">
        <v>3735</v>
      </c>
      <c r="B1528" t="s">
        <v>43</v>
      </c>
      <c r="C1528" t="str">
        <f t="shared" si="278"/>
        <v>MKH Bhd</v>
      </c>
      <c r="I1528" t="str">
        <f t="shared" si="279"/>
        <v>Real Estate</v>
      </c>
      <c r="J1528">
        <v>160484123.44794101</v>
      </c>
      <c r="K1528" s="4">
        <v>9.7237759229999998</v>
      </c>
      <c r="L1528" s="14">
        <v>2.3682905430000001</v>
      </c>
      <c r="M1528" s="14">
        <f t="shared" si="280"/>
        <v>20.8084798398367</v>
      </c>
      <c r="N1528" s="14">
        <f t="shared" si="281"/>
        <v>24.331199207864199</v>
      </c>
      <c r="O1528" s="14">
        <f t="shared" si="282"/>
        <v>1.45290454396739</v>
      </c>
      <c r="P1528" s="14">
        <f t="shared" si="283"/>
        <v>0.55011170202233595</v>
      </c>
      <c r="Q1528">
        <v>11.357887901</v>
      </c>
      <c r="R1528">
        <v>0.65676214399999999</v>
      </c>
      <c r="S1528">
        <v>1.1299999999999999</v>
      </c>
      <c r="T1528">
        <f t="shared" si="254"/>
        <v>0.43166748050218856</v>
      </c>
    </row>
    <row r="1529" spans="1:20">
      <c r="A1529" s="7" t="s">
        <v>3735</v>
      </c>
      <c r="B1529" t="s">
        <v>44</v>
      </c>
      <c r="C1529" t="str">
        <f t="shared" si="278"/>
        <v>MKH Bhd</v>
      </c>
      <c r="I1529" t="str">
        <f t="shared" si="279"/>
        <v>Real Estate</v>
      </c>
      <c r="J1529">
        <v>236072569.48565701</v>
      </c>
      <c r="K1529" s="4">
        <v>4.2654524519999999</v>
      </c>
      <c r="L1529" s="14">
        <v>3.8544212729999998</v>
      </c>
      <c r="M1529" s="14">
        <f t="shared" si="280"/>
        <v>20.8084798398367</v>
      </c>
      <c r="N1529" s="14">
        <f t="shared" si="281"/>
        <v>24.331199207864199</v>
      </c>
      <c r="O1529" s="14">
        <f t="shared" si="282"/>
        <v>1.45290454396739</v>
      </c>
      <c r="P1529" s="14">
        <f t="shared" si="283"/>
        <v>0.55011170202233595</v>
      </c>
      <c r="Q1529">
        <v>7.1668770239999997</v>
      </c>
      <c r="R1529">
        <v>0.79355857500000004</v>
      </c>
      <c r="S1529">
        <v>1.63</v>
      </c>
      <c r="T1529">
        <f t="shared" si="254"/>
        <v>-0.36636238209442179</v>
      </c>
    </row>
    <row r="1530" spans="1:20">
      <c r="A1530" s="7" t="s">
        <v>3735</v>
      </c>
      <c r="B1530" t="s">
        <v>45</v>
      </c>
      <c r="C1530" t="str">
        <f t="shared" si="278"/>
        <v>MKH Bhd</v>
      </c>
      <c r="I1530" t="str">
        <f t="shared" si="279"/>
        <v>Real Estate</v>
      </c>
      <c r="J1530">
        <v>265711958.53272301</v>
      </c>
      <c r="K1530" s="4">
        <v>6.6659271589999998</v>
      </c>
      <c r="L1530" s="14">
        <v>7.3197765940000004</v>
      </c>
      <c r="M1530" s="14">
        <f t="shared" si="280"/>
        <v>20.8084798398367</v>
      </c>
      <c r="N1530" s="14">
        <f t="shared" si="281"/>
        <v>24.331199207864199</v>
      </c>
      <c r="O1530" s="14">
        <f t="shared" si="282"/>
        <v>1.45290454396739</v>
      </c>
      <c r="P1530" s="14">
        <f t="shared" si="283"/>
        <v>0.55011170202233595</v>
      </c>
      <c r="Q1530">
        <v>5.5635502370000003</v>
      </c>
      <c r="R1530">
        <v>0.977192426</v>
      </c>
      <c r="S1530">
        <v>2.7472285599999999</v>
      </c>
      <c r="T1530">
        <f t="shared" si="254"/>
        <v>-0.52201259232796871</v>
      </c>
    </row>
    <row r="1531" spans="1:20">
      <c r="A1531" s="7" t="s">
        <v>3735</v>
      </c>
      <c r="B1531" t="s">
        <v>46</v>
      </c>
      <c r="C1531" t="str">
        <f t="shared" si="278"/>
        <v>MKH Bhd</v>
      </c>
      <c r="I1531" t="str">
        <f t="shared" si="279"/>
        <v>Real Estate</v>
      </c>
      <c r="J1531">
        <v>234643515.52447501</v>
      </c>
      <c r="K1531" s="4">
        <v>11.692191781</v>
      </c>
      <c r="L1531" s="14">
        <v>4.075791787</v>
      </c>
      <c r="M1531" s="14">
        <f t="shared" si="280"/>
        <v>20.8084798398367</v>
      </c>
      <c r="N1531" s="14">
        <f t="shared" si="281"/>
        <v>24.331199207864199</v>
      </c>
      <c r="O1531" s="14">
        <f t="shared" si="282"/>
        <v>1.45290454396739</v>
      </c>
      <c r="P1531" s="14">
        <f t="shared" si="283"/>
        <v>0.55011170202233595</v>
      </c>
      <c r="Q1531">
        <v>6.1138587849999997</v>
      </c>
      <c r="R1531">
        <v>1.0979987630000001</v>
      </c>
      <c r="S1531">
        <v>2.3216016000000002</v>
      </c>
      <c r="T1531">
        <f t="shared" si="254"/>
        <v>0.16833531481921457</v>
      </c>
    </row>
    <row r="1532" spans="1:20">
      <c r="A1532" s="7" t="s">
        <v>3735</v>
      </c>
      <c r="B1532" t="s">
        <v>47</v>
      </c>
      <c r="C1532" t="str">
        <f t="shared" si="278"/>
        <v>MKH Bhd</v>
      </c>
      <c r="I1532" t="str">
        <f t="shared" si="279"/>
        <v>Real Estate</v>
      </c>
      <c r="J1532">
        <v>316805003.53648102</v>
      </c>
      <c r="K1532" s="4">
        <v>10.678047165000001</v>
      </c>
      <c r="L1532" s="14">
        <v>5.9757729260000003</v>
      </c>
      <c r="M1532" s="14">
        <f t="shared" si="280"/>
        <v>20.8084798398367</v>
      </c>
      <c r="N1532" s="14">
        <f t="shared" si="281"/>
        <v>24.331199207864199</v>
      </c>
      <c r="O1532" s="14">
        <f t="shared" si="282"/>
        <v>1.45290454396739</v>
      </c>
      <c r="P1532" s="14">
        <f t="shared" si="283"/>
        <v>0.55011170202233595</v>
      </c>
      <c r="Q1532">
        <v>7.2387860059999998</v>
      </c>
      <c r="R1532">
        <v>1.3828034899999999</v>
      </c>
      <c r="S1532">
        <v>2.55376176</v>
      </c>
      <c r="T1532">
        <f t="shared" si="254"/>
        <v>-9.5310179804324768E-2</v>
      </c>
    </row>
    <row r="1533" spans="1:20">
      <c r="A1533" s="7" t="s">
        <v>3735</v>
      </c>
      <c r="B1533" t="s">
        <v>48</v>
      </c>
      <c r="C1533" t="str">
        <f t="shared" si="278"/>
        <v>MKH Bhd</v>
      </c>
      <c r="I1533" t="str">
        <f t="shared" si="279"/>
        <v>Real Estate</v>
      </c>
      <c r="J1533">
        <v>286692270.36923999</v>
      </c>
      <c r="K1533" s="4">
        <v>9.3330443140000003</v>
      </c>
      <c r="L1533" s="14">
        <v>6.3870137790000001</v>
      </c>
      <c r="M1533" s="14">
        <f t="shared" si="280"/>
        <v>20.8084798398367</v>
      </c>
      <c r="N1533" s="14">
        <f t="shared" si="281"/>
        <v>24.331199207864199</v>
      </c>
      <c r="O1533" s="14">
        <f t="shared" si="282"/>
        <v>1.45290454396739</v>
      </c>
      <c r="P1533" s="14">
        <f t="shared" si="283"/>
        <v>0.55011170202233595</v>
      </c>
      <c r="Q1533">
        <v>14.697976930999999</v>
      </c>
      <c r="R1533">
        <v>1.4446478949999999</v>
      </c>
      <c r="S1533">
        <v>2.1684395159999998</v>
      </c>
      <c r="T1533">
        <f t="shared" si="254"/>
        <v>0.16355968031876483</v>
      </c>
    </row>
    <row r="1534" spans="1:20">
      <c r="A1534" s="7" t="s">
        <v>3737</v>
      </c>
      <c r="B1534" t="s">
        <v>37</v>
      </c>
      <c r="C1534" t="s">
        <v>3738</v>
      </c>
      <c r="D1534">
        <v>41.6633865255193</v>
      </c>
      <c r="E1534">
        <v>41.6633865255193</v>
      </c>
      <c r="F1534">
        <v>28.8654332700822</v>
      </c>
      <c r="G1534">
        <v>57.365697212111897</v>
      </c>
      <c r="H1534">
        <v>43.605884999073801</v>
      </c>
      <c r="I1534" t="s">
        <v>215</v>
      </c>
      <c r="J1534">
        <v>742382121.86425304</v>
      </c>
      <c r="K1534" s="4">
        <v>6.1085556577736897</v>
      </c>
      <c r="M1534" s="14">
        <v>18.823904846545599</v>
      </c>
      <c r="N1534" s="14">
        <v>18.0902703862163</v>
      </c>
      <c r="O1534" s="14">
        <v>0.45667622854393802</v>
      </c>
      <c r="P1534" s="14">
        <v>0.40250199750733101</v>
      </c>
      <c r="Q1534">
        <v>6.6612308514193002</v>
      </c>
      <c r="R1534">
        <v>2.6116975594816001</v>
      </c>
      <c r="S1534">
        <v>3.32</v>
      </c>
      <c r="T1534">
        <f t="shared" si="254"/>
        <v>-0.4259569911154123</v>
      </c>
    </row>
    <row r="1535" spans="1:20">
      <c r="A1535" s="7" t="s">
        <v>3737</v>
      </c>
      <c r="B1535" t="s">
        <v>40</v>
      </c>
      <c r="C1535" t="str">
        <f t="shared" ref="C1535:C1543" si="284">C1534</f>
        <v>Mega First Corporation Bhd</v>
      </c>
      <c r="I1535" t="str">
        <f t="shared" ref="I1535:I1543" si="285">I1534</f>
        <v>Utilities</v>
      </c>
      <c r="J1535">
        <v>830747444.04418802</v>
      </c>
      <c r="K1535" s="4">
        <v>9.6749226006191993</v>
      </c>
      <c r="L1535" s="14">
        <v>15.2688305698</v>
      </c>
      <c r="M1535" s="14">
        <f t="shared" ref="M1535:M1543" si="286">M1534</f>
        <v>18.823904846545599</v>
      </c>
      <c r="N1535" s="14">
        <f t="shared" ref="N1535:N1543" si="287">N1534</f>
        <v>18.0902703862163</v>
      </c>
      <c r="O1535" s="14">
        <f t="shared" ref="O1535:O1543" si="288">O1534</f>
        <v>0.45667622854393802</v>
      </c>
      <c r="P1535" s="14">
        <f t="shared" ref="P1535:P1543" si="289">P1534</f>
        <v>0.40250199750733101</v>
      </c>
      <c r="Q1535">
        <v>7.409983757</v>
      </c>
      <c r="R1535">
        <v>4.0791631815099798</v>
      </c>
      <c r="S1535">
        <v>3.5</v>
      </c>
      <c r="T1535">
        <f t="shared" si="254"/>
        <v>-5.2798185566970884E-2</v>
      </c>
    </row>
    <row r="1536" spans="1:20">
      <c r="A1536" s="7" t="s">
        <v>3737</v>
      </c>
      <c r="B1536" t="s">
        <v>41</v>
      </c>
      <c r="C1536" t="str">
        <f t="shared" si="284"/>
        <v>Mega First Corporation Bhd</v>
      </c>
      <c r="I1536" t="str">
        <f t="shared" si="285"/>
        <v>Utilities</v>
      </c>
      <c r="J1536">
        <v>848212624.85074604</v>
      </c>
      <c r="K1536" s="4">
        <v>9.7454874159999996</v>
      </c>
      <c r="L1536" s="14">
        <v>12.633832332600001</v>
      </c>
      <c r="M1536" s="14">
        <f t="shared" si="286"/>
        <v>18.823904846545599</v>
      </c>
      <c r="N1536" s="14">
        <f t="shared" si="287"/>
        <v>18.0902703862163</v>
      </c>
      <c r="O1536" s="14">
        <f t="shared" si="288"/>
        <v>0.45667622854393802</v>
      </c>
      <c r="P1536" s="14">
        <f t="shared" si="289"/>
        <v>0.40250199750733101</v>
      </c>
      <c r="Q1536">
        <v>12.856115854</v>
      </c>
      <c r="R1536">
        <v>4.5543989759999999</v>
      </c>
      <c r="S1536">
        <v>3.45</v>
      </c>
      <c r="T1536">
        <f t="shared" si="254"/>
        <v>1.4388737452099452E-2</v>
      </c>
    </row>
    <row r="1537" spans="1:20">
      <c r="A1537" s="7" t="s">
        <v>3737</v>
      </c>
      <c r="B1537" t="s">
        <v>42</v>
      </c>
      <c r="C1537" t="str">
        <f t="shared" si="284"/>
        <v>Mega First Corporation Bhd</v>
      </c>
      <c r="I1537" t="str">
        <f t="shared" si="285"/>
        <v>Utilities</v>
      </c>
      <c r="J1537">
        <v>547512810.79481494</v>
      </c>
      <c r="K1537" s="4">
        <v>21.755790190999999</v>
      </c>
      <c r="L1537" s="14">
        <v>6.5151968939999998</v>
      </c>
      <c r="M1537" s="14">
        <f t="shared" si="286"/>
        <v>18.823904846545599</v>
      </c>
      <c r="N1537" s="14">
        <f t="shared" si="287"/>
        <v>18.0902703862163</v>
      </c>
      <c r="O1537" s="14">
        <f t="shared" si="288"/>
        <v>0.45667622854393802</v>
      </c>
      <c r="P1537" s="14">
        <f t="shared" si="289"/>
        <v>0.40250199750733101</v>
      </c>
      <c r="Q1537">
        <v>39.979640046999997</v>
      </c>
      <c r="R1537">
        <v>3.0780799409999999</v>
      </c>
      <c r="S1537">
        <v>2.5550000000000002</v>
      </c>
      <c r="T1537">
        <f t="shared" si="254"/>
        <v>0.30032200738760068</v>
      </c>
    </row>
    <row r="1538" spans="1:20">
      <c r="A1538" s="7" t="s">
        <v>3737</v>
      </c>
      <c r="B1538" t="s">
        <v>43</v>
      </c>
      <c r="C1538" t="str">
        <f t="shared" si="284"/>
        <v>Mega First Corporation Bhd</v>
      </c>
      <c r="I1538" t="str">
        <f t="shared" si="285"/>
        <v>Utilities</v>
      </c>
      <c r="J1538">
        <v>313275285.10895801</v>
      </c>
      <c r="K1538" s="4">
        <v>8.6932136849999999</v>
      </c>
      <c r="L1538" s="14">
        <v>7.3260958069999997</v>
      </c>
      <c r="M1538" s="14">
        <f t="shared" si="286"/>
        <v>18.823904846545599</v>
      </c>
      <c r="N1538" s="14">
        <f t="shared" si="287"/>
        <v>18.0902703862163</v>
      </c>
      <c r="O1538" s="14">
        <f t="shared" si="288"/>
        <v>0.45667622854393802</v>
      </c>
      <c r="P1538" s="14">
        <f t="shared" si="289"/>
        <v>0.40250199750733101</v>
      </c>
      <c r="Q1538">
        <v>15.762422516999999</v>
      </c>
      <c r="R1538">
        <v>1.477789561</v>
      </c>
      <c r="S1538">
        <v>1.55</v>
      </c>
      <c r="T1538">
        <f t="shared" si="254"/>
        <v>0.49979729272451251</v>
      </c>
    </row>
    <row r="1539" spans="1:20">
      <c r="A1539" s="7" t="s">
        <v>3737</v>
      </c>
      <c r="B1539" t="s">
        <v>44</v>
      </c>
      <c r="C1539" t="str">
        <f t="shared" si="284"/>
        <v>Mega First Corporation Bhd</v>
      </c>
      <c r="I1539" t="str">
        <f t="shared" si="285"/>
        <v>Utilities</v>
      </c>
      <c r="J1539">
        <v>372795066.12759602</v>
      </c>
      <c r="K1539" s="4">
        <v>25.603460303999999</v>
      </c>
      <c r="L1539" s="14">
        <v>8.7987576779999994</v>
      </c>
      <c r="M1539" s="14">
        <f t="shared" si="286"/>
        <v>18.823904846545599</v>
      </c>
      <c r="N1539" s="14">
        <f t="shared" si="287"/>
        <v>18.0902703862163</v>
      </c>
      <c r="O1539" s="14">
        <f t="shared" si="288"/>
        <v>0.45667622854393802</v>
      </c>
      <c r="P1539" s="14">
        <f t="shared" si="289"/>
        <v>0.40250199750733101</v>
      </c>
      <c r="Q1539">
        <v>18.476417028</v>
      </c>
      <c r="R1539">
        <v>2.5965908560000002</v>
      </c>
      <c r="S1539">
        <v>1.835</v>
      </c>
      <c r="T1539">
        <f t="shared" si="254"/>
        <v>-0.16878955057537828</v>
      </c>
    </row>
    <row r="1540" spans="1:20">
      <c r="A1540" s="7" t="s">
        <v>3737</v>
      </c>
      <c r="B1540" t="s">
        <v>45</v>
      </c>
      <c r="C1540" t="str">
        <f t="shared" si="284"/>
        <v>Mega First Corporation Bhd</v>
      </c>
      <c r="I1540" t="str">
        <f t="shared" si="285"/>
        <v>Utilities</v>
      </c>
      <c r="J1540">
        <v>192682712.342513</v>
      </c>
      <c r="K1540" s="4">
        <v>6.2685870899999996</v>
      </c>
      <c r="L1540" s="14">
        <v>8.2112078769999997</v>
      </c>
      <c r="M1540" s="14">
        <f t="shared" si="286"/>
        <v>18.823904846545599</v>
      </c>
      <c r="N1540" s="14">
        <f t="shared" si="287"/>
        <v>18.0902703862163</v>
      </c>
      <c r="O1540" s="14">
        <f t="shared" si="288"/>
        <v>0.45667622854393802</v>
      </c>
      <c r="P1540" s="14">
        <f t="shared" si="289"/>
        <v>0.40250199750733101</v>
      </c>
      <c r="Q1540">
        <v>6.2010522339999996</v>
      </c>
      <c r="R1540">
        <v>1.093638066</v>
      </c>
      <c r="S1540">
        <v>1.075</v>
      </c>
      <c r="T1540">
        <f t="shared" si="254"/>
        <v>0.53472381992690754</v>
      </c>
    </row>
    <row r="1541" spans="1:20">
      <c r="A1541" s="7" t="s">
        <v>3737</v>
      </c>
      <c r="B1541" t="s">
        <v>46</v>
      </c>
      <c r="C1541" t="str">
        <f t="shared" si="284"/>
        <v>Mega First Corporation Bhd</v>
      </c>
      <c r="I1541" t="str">
        <f t="shared" si="285"/>
        <v>Utilities</v>
      </c>
      <c r="J1541">
        <v>141242202.79720199</v>
      </c>
      <c r="K1541" s="4">
        <v>7.2203740410000004</v>
      </c>
      <c r="L1541" s="14">
        <v>9.419792116</v>
      </c>
      <c r="M1541" s="14">
        <f t="shared" si="286"/>
        <v>18.823904846545599</v>
      </c>
      <c r="N1541" s="14">
        <f t="shared" si="287"/>
        <v>18.0902703862163</v>
      </c>
      <c r="O1541" s="14">
        <f t="shared" si="288"/>
        <v>0.45667622854393802</v>
      </c>
      <c r="P1541" s="14">
        <f t="shared" si="289"/>
        <v>0.40250199750733101</v>
      </c>
      <c r="Q1541">
        <v>4.3711517100000004</v>
      </c>
      <c r="R1541">
        <v>1.027400643</v>
      </c>
      <c r="S1541">
        <v>1.09143174</v>
      </c>
      <c r="T1541">
        <f t="shared" si="254"/>
        <v>-1.5169695680636846E-2</v>
      </c>
    </row>
    <row r="1542" spans="1:20">
      <c r="A1542" s="7" t="s">
        <v>3737</v>
      </c>
      <c r="B1542" t="s">
        <v>47</v>
      </c>
      <c r="C1542" t="str">
        <f t="shared" si="284"/>
        <v>Mega First Corporation Bhd</v>
      </c>
      <c r="I1542" t="str">
        <f t="shared" si="285"/>
        <v>Utilities</v>
      </c>
      <c r="J1542">
        <v>166868326.18025699</v>
      </c>
      <c r="K1542" s="4">
        <v>7.9161893299999999</v>
      </c>
      <c r="L1542" s="14">
        <v>10.325446533999999</v>
      </c>
      <c r="M1542" s="14">
        <f t="shared" si="286"/>
        <v>18.823904846545599</v>
      </c>
      <c r="N1542" s="14">
        <f t="shared" si="287"/>
        <v>18.0902703862163</v>
      </c>
      <c r="O1542" s="14">
        <f t="shared" si="288"/>
        <v>0.45667622854393802</v>
      </c>
      <c r="P1542" s="14">
        <f t="shared" si="289"/>
        <v>0.40250199750733101</v>
      </c>
      <c r="Q1542">
        <v>3.942197798</v>
      </c>
      <c r="R1542">
        <v>0.83275950700000001</v>
      </c>
      <c r="S1542">
        <v>1.0519824</v>
      </c>
      <c r="T1542">
        <f t="shared" ref="T1542:T1605" si="290">LN(S1541/S1542)</f>
        <v>3.6813973122716399E-2</v>
      </c>
    </row>
    <row r="1543" spans="1:20">
      <c r="A1543" s="7" t="s">
        <v>3737</v>
      </c>
      <c r="B1543" t="s">
        <v>48</v>
      </c>
      <c r="C1543" t="str">
        <f t="shared" si="284"/>
        <v>Mega First Corporation Bhd</v>
      </c>
      <c r="I1543" t="str">
        <f t="shared" si="285"/>
        <v>Utilities</v>
      </c>
      <c r="J1543">
        <v>161291394.56820199</v>
      </c>
      <c r="K1543" s="4">
        <v>6.5034416390000001</v>
      </c>
      <c r="L1543" s="14">
        <v>11.322636241</v>
      </c>
      <c r="M1543" s="14">
        <f t="shared" si="286"/>
        <v>18.823904846545599</v>
      </c>
      <c r="N1543" s="14">
        <f t="shared" si="287"/>
        <v>18.0902703862163</v>
      </c>
      <c r="O1543" s="14">
        <f t="shared" si="288"/>
        <v>0.45667622854393802</v>
      </c>
      <c r="P1543" s="14">
        <f t="shared" si="289"/>
        <v>0.40250199750733101</v>
      </c>
      <c r="Q1543">
        <v>5.2683967110000003</v>
      </c>
      <c r="R1543">
        <v>0.86525581900000004</v>
      </c>
      <c r="S1543">
        <v>0.95555067999999999</v>
      </c>
      <c r="T1543">
        <f t="shared" si="290"/>
        <v>9.6143860552902347E-2</v>
      </c>
    </row>
    <row r="1544" spans="1:20">
      <c r="A1544" s="7" t="s">
        <v>3739</v>
      </c>
      <c r="B1544" t="s">
        <v>37</v>
      </c>
      <c r="C1544" t="s">
        <v>3740</v>
      </c>
      <c r="D1544">
        <v>47.615798652509099</v>
      </c>
      <c r="E1544">
        <v>47.615798652509099</v>
      </c>
      <c r="F1544">
        <v>38.343582268216302</v>
      </c>
      <c r="G1544">
        <v>65.516158894040402</v>
      </c>
      <c r="H1544">
        <v>36.888544891640798</v>
      </c>
      <c r="I1544" t="s">
        <v>59</v>
      </c>
      <c r="J1544">
        <v>39736240.118181802</v>
      </c>
      <c r="M1544" s="14">
        <v>54.239011098293801</v>
      </c>
      <c r="N1544" s="14">
        <v>62.648724915935603</v>
      </c>
      <c r="O1544" s="14">
        <v>1.27317389671885</v>
      </c>
      <c r="P1544" s="14">
        <v>0.51637298947626997</v>
      </c>
      <c r="R1544">
        <v>0.74249856691470795</v>
      </c>
      <c r="S1544">
        <v>0.12</v>
      </c>
      <c r="T1544">
        <f t="shared" si="290"/>
        <v>2.0747960597847355</v>
      </c>
    </row>
    <row r="1545" spans="1:20">
      <c r="A1545" s="7" t="s">
        <v>3739</v>
      </c>
      <c r="B1545" t="s">
        <v>40</v>
      </c>
      <c r="C1545" t="str">
        <f t="shared" ref="C1545:C1553" si="291">C1544</f>
        <v>MCT Bhd</v>
      </c>
      <c r="I1545" t="str">
        <f t="shared" ref="I1545:I1553" si="292">I1544</f>
        <v>Real Estate</v>
      </c>
      <c r="J1545">
        <v>59483484.646974102</v>
      </c>
      <c r="K1545" s="4">
        <v>17.400204708</v>
      </c>
      <c r="L1545" s="14">
        <v>-0.89068704050000003</v>
      </c>
      <c r="M1545" s="14">
        <f t="shared" ref="M1545:M1553" si="293">M1544</f>
        <v>54.239011098293801</v>
      </c>
      <c r="N1545" s="14">
        <f t="shared" ref="N1545:N1553" si="294">N1544</f>
        <v>62.648724915935603</v>
      </c>
      <c r="O1545" s="14">
        <f t="shared" ref="O1545:O1553" si="295">O1544</f>
        <v>1.27317389671885</v>
      </c>
      <c r="P1545" s="14">
        <f t="shared" ref="P1545:P1553" si="296">P1544</f>
        <v>0.51637298947626997</v>
      </c>
      <c r="Q1545">
        <v>14.053895661</v>
      </c>
      <c r="R1545">
        <v>0.55419847</v>
      </c>
      <c r="S1545">
        <v>0.17</v>
      </c>
      <c r="T1545">
        <f t="shared" si="290"/>
        <v>-0.34830669426821587</v>
      </c>
    </row>
    <row r="1546" spans="1:20">
      <c r="A1546" s="7" t="s">
        <v>3739</v>
      </c>
      <c r="B1546" t="s">
        <v>41</v>
      </c>
      <c r="C1546" t="str">
        <f t="shared" si="291"/>
        <v>MCT Bhd</v>
      </c>
      <c r="I1546" t="str">
        <f t="shared" si="292"/>
        <v>Real Estate</v>
      </c>
      <c r="J1546">
        <v>76111703.708955199</v>
      </c>
      <c r="L1546" s="14">
        <v>0.52267006969999996</v>
      </c>
      <c r="M1546" s="14">
        <f t="shared" si="293"/>
        <v>54.239011098293801</v>
      </c>
      <c r="N1546" s="14">
        <f t="shared" si="294"/>
        <v>62.648724915935603</v>
      </c>
      <c r="O1546" s="14">
        <f t="shared" si="295"/>
        <v>1.27317389671885</v>
      </c>
      <c r="P1546" s="14">
        <f t="shared" si="296"/>
        <v>0.51637298947626997</v>
      </c>
      <c r="Q1546">
        <v>2.1602680649999999</v>
      </c>
      <c r="R1546">
        <v>0.90543403200000006</v>
      </c>
      <c r="S1546">
        <v>0.21</v>
      </c>
      <c r="T1546">
        <f t="shared" si="290"/>
        <v>-0.21130909366720677</v>
      </c>
    </row>
    <row r="1547" spans="1:20">
      <c r="A1547" s="7" t="s">
        <v>3739</v>
      </c>
      <c r="B1547" t="s">
        <v>42</v>
      </c>
      <c r="C1547" t="str">
        <f t="shared" si="291"/>
        <v>MCT Bhd</v>
      </c>
      <c r="I1547" t="str">
        <f t="shared" si="292"/>
        <v>Real Estate</v>
      </c>
      <c r="J1547">
        <v>110459426.757153</v>
      </c>
      <c r="K1547" s="4">
        <v>6.8221830990000001</v>
      </c>
      <c r="L1547" s="14">
        <v>1.7713089084</v>
      </c>
      <c r="M1547" s="14">
        <f t="shared" si="293"/>
        <v>54.239011098293801</v>
      </c>
      <c r="N1547" s="14">
        <f t="shared" si="294"/>
        <v>62.648724915935603</v>
      </c>
      <c r="O1547" s="14">
        <f t="shared" si="295"/>
        <v>1.27317389671885</v>
      </c>
      <c r="P1547" s="14">
        <f t="shared" si="296"/>
        <v>0.51637298947626997</v>
      </c>
      <c r="Q1547">
        <v>2.9665398459999999</v>
      </c>
      <c r="R1547">
        <v>0.81301250999999997</v>
      </c>
      <c r="S1547">
        <v>0.31</v>
      </c>
      <c r="T1547">
        <f t="shared" si="290"/>
        <v>-0.38946476676172331</v>
      </c>
    </row>
    <row r="1548" spans="1:20">
      <c r="A1548" s="7" t="s">
        <v>3739</v>
      </c>
      <c r="B1548" t="s">
        <v>43</v>
      </c>
      <c r="C1548" t="str">
        <f t="shared" si="291"/>
        <v>MCT Bhd</v>
      </c>
      <c r="I1548" t="str">
        <f t="shared" si="292"/>
        <v>Real Estate</v>
      </c>
      <c r="J1548">
        <v>262823638.23123401</v>
      </c>
      <c r="K1548" s="4">
        <v>5.4435189240000001</v>
      </c>
      <c r="M1548" s="14">
        <f t="shared" si="293"/>
        <v>54.239011098293801</v>
      </c>
      <c r="N1548" s="14">
        <f t="shared" si="294"/>
        <v>62.648724915935603</v>
      </c>
      <c r="O1548" s="14">
        <f t="shared" si="295"/>
        <v>1.27317389671885</v>
      </c>
      <c r="P1548" s="14">
        <f t="shared" si="296"/>
        <v>0.51637298947626997</v>
      </c>
      <c r="Q1548">
        <v>8.5888045809999998</v>
      </c>
      <c r="R1548">
        <v>1.496676731</v>
      </c>
      <c r="S1548">
        <v>0.745</v>
      </c>
      <c r="T1548">
        <f t="shared" si="290"/>
        <v>-0.87681192090036753</v>
      </c>
    </row>
    <row r="1549" spans="1:20">
      <c r="A1549" s="7" t="s">
        <v>3739</v>
      </c>
      <c r="B1549" t="s">
        <v>44</v>
      </c>
      <c r="C1549" t="str">
        <f t="shared" si="291"/>
        <v>MCT Bhd</v>
      </c>
      <c r="I1549" t="str">
        <f t="shared" si="292"/>
        <v>Real Estate</v>
      </c>
      <c r="J1549">
        <v>267351499.094955</v>
      </c>
      <c r="K1549" s="4">
        <v>17.521090201</v>
      </c>
      <c r="L1549" s="14">
        <v>4.0284071209999999</v>
      </c>
      <c r="M1549" s="14">
        <f t="shared" si="293"/>
        <v>54.239011098293801</v>
      </c>
      <c r="N1549" s="14">
        <f t="shared" si="294"/>
        <v>62.648724915935603</v>
      </c>
      <c r="O1549" s="14">
        <f t="shared" si="295"/>
        <v>1.27317389671885</v>
      </c>
      <c r="P1549" s="14">
        <f t="shared" si="296"/>
        <v>0.51637298947626997</v>
      </c>
      <c r="Q1549">
        <v>3.4707002519999999</v>
      </c>
      <c r="R1549">
        <v>1.924708555</v>
      </c>
      <c r="S1549">
        <v>0.81</v>
      </c>
      <c r="T1549">
        <f t="shared" si="290"/>
        <v>-8.3650029286924957E-2</v>
      </c>
    </row>
    <row r="1550" spans="1:20">
      <c r="A1550" s="7" t="s">
        <v>3739</v>
      </c>
      <c r="B1550" t="s">
        <v>45</v>
      </c>
      <c r="C1550" t="str">
        <f t="shared" si="291"/>
        <v>MCT Bhd</v>
      </c>
      <c r="I1550" t="str">
        <f t="shared" si="292"/>
        <v>Real Estate</v>
      </c>
      <c r="J1550">
        <v>291689502.00022298</v>
      </c>
      <c r="K1550" s="4">
        <v>16.777948981000002</v>
      </c>
      <c r="L1550" s="14">
        <v>5.6338237189999996</v>
      </c>
      <c r="M1550" s="14">
        <f t="shared" si="293"/>
        <v>54.239011098293801</v>
      </c>
      <c r="N1550" s="14">
        <f t="shared" si="294"/>
        <v>62.648724915935603</v>
      </c>
      <c r="O1550" s="14">
        <f t="shared" si="295"/>
        <v>1.27317389671885</v>
      </c>
      <c r="P1550" s="14">
        <f t="shared" si="296"/>
        <v>0.51637298947626997</v>
      </c>
      <c r="R1550">
        <v>2.0938408499999999</v>
      </c>
      <c r="S1550">
        <v>0.98</v>
      </c>
      <c r="T1550">
        <f t="shared" si="290"/>
        <v>-0.19051832399813312</v>
      </c>
    </row>
    <row r="1551" spans="1:20">
      <c r="A1551" s="7" t="s">
        <v>3739</v>
      </c>
      <c r="B1551" t="s">
        <v>46</v>
      </c>
      <c r="C1551" t="str">
        <f t="shared" si="291"/>
        <v>MCT Bhd</v>
      </c>
      <c r="I1551" t="str">
        <f t="shared" si="292"/>
        <v>Real Estate</v>
      </c>
      <c r="J1551">
        <v>404477913.33333302</v>
      </c>
      <c r="M1551" s="14">
        <f t="shared" si="293"/>
        <v>54.239011098293801</v>
      </c>
      <c r="N1551" s="14">
        <f t="shared" si="294"/>
        <v>62.648724915935603</v>
      </c>
      <c r="O1551" s="14">
        <f t="shared" si="295"/>
        <v>1.27317389671885</v>
      </c>
      <c r="P1551" s="14">
        <f t="shared" si="296"/>
        <v>0.51637298947626997</v>
      </c>
      <c r="R1551">
        <v>2.1552191120000002</v>
      </c>
      <c r="S1551">
        <v>1.3</v>
      </c>
      <c r="T1551">
        <f t="shared" si="290"/>
        <v>-0.2825669717850105</v>
      </c>
    </row>
    <row r="1552" spans="1:20">
      <c r="A1552" s="7" t="s">
        <v>3739</v>
      </c>
      <c r="B1552" t="s">
        <v>47</v>
      </c>
      <c r="C1552" t="str">
        <f t="shared" si="291"/>
        <v>MCT Bhd</v>
      </c>
      <c r="I1552" t="str">
        <f t="shared" si="292"/>
        <v>Real Estate</v>
      </c>
      <c r="J1552">
        <v>1348353.4442060101</v>
      </c>
      <c r="M1552" s="14">
        <f t="shared" si="293"/>
        <v>54.239011098293801</v>
      </c>
      <c r="N1552" s="14">
        <f t="shared" si="294"/>
        <v>62.648724915935603</v>
      </c>
      <c r="O1552" s="14">
        <f t="shared" si="295"/>
        <v>1.27317389671885</v>
      </c>
      <c r="P1552" s="14">
        <f t="shared" si="296"/>
        <v>0.51637298947626997</v>
      </c>
      <c r="S1552">
        <v>1.9999979999999999</v>
      </c>
      <c r="T1552">
        <f t="shared" si="290"/>
        <v>-0.43078191609195426</v>
      </c>
    </row>
    <row r="1553" spans="1:20">
      <c r="A1553" s="7" t="s">
        <v>3739</v>
      </c>
      <c r="B1553" t="s">
        <v>48</v>
      </c>
      <c r="C1553" t="str">
        <f t="shared" si="291"/>
        <v>MCT Bhd</v>
      </c>
      <c r="I1553" t="str">
        <f t="shared" si="292"/>
        <v>Real Estate</v>
      </c>
      <c r="J1553">
        <v>51410398.230088398</v>
      </c>
      <c r="L1553" s="14">
        <v>0</v>
      </c>
      <c r="M1553" s="14">
        <f t="shared" si="293"/>
        <v>54.239011098293801</v>
      </c>
      <c r="N1553" s="14">
        <f t="shared" si="294"/>
        <v>62.648724915935603</v>
      </c>
      <c r="O1553" s="14">
        <f t="shared" si="295"/>
        <v>1.27317389671885</v>
      </c>
      <c r="P1553" s="14">
        <f t="shared" si="296"/>
        <v>0.51637298947626997</v>
      </c>
      <c r="Q1553">
        <v>0.38357796700000002</v>
      </c>
      <c r="S1553">
        <v>2.2698390000000002</v>
      </c>
      <c r="T1553">
        <f t="shared" si="290"/>
        <v>-0.12656272330842938</v>
      </c>
    </row>
    <row r="1554" spans="1:20">
      <c r="A1554" s="7" t="s">
        <v>3741</v>
      </c>
      <c r="B1554" t="s">
        <v>37</v>
      </c>
      <c r="C1554" t="s">
        <v>3742</v>
      </c>
      <c r="D1554">
        <v>53.4847126037671</v>
      </c>
      <c r="E1554">
        <v>53.4847126037671</v>
      </c>
      <c r="F1554">
        <v>29.990145265245701</v>
      </c>
      <c r="G1554">
        <v>62.214355447396997</v>
      </c>
      <c r="H1554">
        <v>50.855031621285399</v>
      </c>
      <c r="I1554" t="s">
        <v>38</v>
      </c>
      <c r="J1554">
        <v>997842203.35859704</v>
      </c>
      <c r="K1554" s="4">
        <v>13.1438341525967</v>
      </c>
      <c r="L1554" s="14">
        <v>0.87132400480000005</v>
      </c>
      <c r="M1554" s="14">
        <v>15.410410455947501</v>
      </c>
      <c r="N1554" s="14">
        <v>14.1314431318568</v>
      </c>
      <c r="O1554" s="14">
        <v>0.83440610453475805</v>
      </c>
      <c r="P1554" s="14">
        <v>0.59703590180617805</v>
      </c>
      <c r="R1554">
        <v>1.7050399091533299</v>
      </c>
      <c r="S1554">
        <v>0.61499999999999999</v>
      </c>
      <c r="T1554">
        <f t="shared" si="290"/>
        <v>1.3058419150434939</v>
      </c>
    </row>
    <row r="1555" spans="1:20">
      <c r="A1555" s="7" t="s">
        <v>3741</v>
      </c>
      <c r="B1555" t="s">
        <v>40</v>
      </c>
      <c r="C1555" t="str">
        <f t="shared" ref="C1555:C1563" si="297">C1554</f>
        <v>Malaysia Building Society Bhd</v>
      </c>
      <c r="I1555" t="str">
        <f t="shared" ref="I1555:I1563" si="298">I1554</f>
        <v>Financials</v>
      </c>
      <c r="J1555">
        <v>921408221.56700301</v>
      </c>
      <c r="K1555" s="4">
        <v>8.1567312090257698</v>
      </c>
      <c r="L1555" s="14">
        <v>0.88534698349999996</v>
      </c>
      <c r="M1555" s="14">
        <f t="shared" ref="M1555:M1563" si="299">M1554</f>
        <v>15.410410455947501</v>
      </c>
      <c r="N1555" s="14">
        <f t="shared" ref="N1555:N1563" si="300">N1554</f>
        <v>14.1314431318568</v>
      </c>
      <c r="O1555" s="14">
        <f t="shared" ref="O1555:O1563" si="301">O1554</f>
        <v>0.83440610453475805</v>
      </c>
      <c r="P1555" s="14">
        <f t="shared" ref="P1555:P1563" si="302">P1554</f>
        <v>0.59703590180617805</v>
      </c>
      <c r="Q1555">
        <v>6.0378469939999997</v>
      </c>
      <c r="R1555">
        <v>1.4242767738311299</v>
      </c>
      <c r="S1555">
        <v>0.53500000000000003</v>
      </c>
      <c r="T1555">
        <f t="shared" si="290"/>
        <v>0.13935552091051134</v>
      </c>
    </row>
    <row r="1556" spans="1:20">
      <c r="A1556" s="7" t="s">
        <v>3741</v>
      </c>
      <c r="B1556" t="s">
        <v>41</v>
      </c>
      <c r="C1556" t="str">
        <f t="shared" si="297"/>
        <v>Malaysia Building Society Bhd</v>
      </c>
      <c r="I1556" t="str">
        <f t="shared" si="298"/>
        <v>Financials</v>
      </c>
      <c r="J1556">
        <v>1171240614.0671599</v>
      </c>
      <c r="K1556" s="4">
        <v>8.6527368290000002</v>
      </c>
      <c r="L1556" s="14">
        <v>0.54504092569999996</v>
      </c>
      <c r="M1556" s="14">
        <f t="shared" si="299"/>
        <v>15.410410455947501</v>
      </c>
      <c r="N1556" s="14">
        <f t="shared" si="300"/>
        <v>14.1314431318568</v>
      </c>
      <c r="O1556" s="14">
        <f t="shared" si="301"/>
        <v>0.83440610453475805</v>
      </c>
      <c r="P1556" s="14">
        <f t="shared" si="302"/>
        <v>0.59703590180617805</v>
      </c>
      <c r="R1556">
        <v>1.600184906</v>
      </c>
      <c r="S1556">
        <v>0.67500000000000004</v>
      </c>
      <c r="T1556">
        <f t="shared" si="290"/>
        <v>-0.23244594397652324</v>
      </c>
    </row>
    <row r="1557" spans="1:20">
      <c r="A1557" s="7" t="s">
        <v>3741</v>
      </c>
      <c r="B1557" t="s">
        <v>42</v>
      </c>
      <c r="C1557" t="str">
        <f t="shared" si="297"/>
        <v>Malaysia Building Society Bhd</v>
      </c>
      <c r="I1557" t="str">
        <f t="shared" si="298"/>
        <v>Financials</v>
      </c>
      <c r="J1557">
        <v>1362710525.91098</v>
      </c>
      <c r="K1557" s="4">
        <v>11.222282314999999</v>
      </c>
      <c r="L1557" s="14">
        <v>1.4921927269999999</v>
      </c>
      <c r="M1557" s="14">
        <f t="shared" si="299"/>
        <v>15.410410455947501</v>
      </c>
      <c r="N1557" s="14">
        <f t="shared" si="300"/>
        <v>14.1314431318568</v>
      </c>
      <c r="O1557" s="14">
        <f t="shared" si="301"/>
        <v>0.83440610453475805</v>
      </c>
      <c r="P1557" s="14">
        <f t="shared" si="302"/>
        <v>0.59703590180617805</v>
      </c>
      <c r="Q1557">
        <v>2.0721330820000001</v>
      </c>
      <c r="R1557">
        <v>2.0547207900000002</v>
      </c>
      <c r="S1557">
        <v>0.83</v>
      </c>
      <c r="T1557">
        <f t="shared" si="290"/>
        <v>-0.20671300991811364</v>
      </c>
    </row>
    <row r="1558" spans="1:20">
      <c r="A1558" s="7" t="s">
        <v>3741</v>
      </c>
      <c r="B1558" t="s">
        <v>43</v>
      </c>
      <c r="C1558" t="str">
        <f t="shared" si="297"/>
        <v>Malaysia Building Society Bhd</v>
      </c>
      <c r="I1558" t="str">
        <f t="shared" si="298"/>
        <v>Financials</v>
      </c>
      <c r="J1558">
        <v>1423238061.5399499</v>
      </c>
      <c r="K1558" s="4">
        <v>8.8122605360000001</v>
      </c>
      <c r="L1558" s="14">
        <v>1.4238273589999999</v>
      </c>
      <c r="M1558" s="14">
        <f t="shared" si="299"/>
        <v>15.410410455947501</v>
      </c>
      <c r="N1558" s="14">
        <f t="shared" si="300"/>
        <v>14.1314431318568</v>
      </c>
      <c r="O1558" s="14">
        <f t="shared" si="301"/>
        <v>0.83440610453475805</v>
      </c>
      <c r="P1558" s="14">
        <f t="shared" si="302"/>
        <v>0.59703590180617805</v>
      </c>
      <c r="R1558">
        <v>2.0965992330000001</v>
      </c>
      <c r="S1558">
        <v>0.92</v>
      </c>
      <c r="T1558">
        <f t="shared" si="290"/>
        <v>-0.1029479692524425</v>
      </c>
    </row>
    <row r="1559" spans="1:20">
      <c r="A1559" s="7" t="s">
        <v>3741</v>
      </c>
      <c r="B1559" t="s">
        <v>44</v>
      </c>
      <c r="C1559" t="str">
        <f t="shared" si="297"/>
        <v>Malaysia Building Society Bhd</v>
      </c>
      <c r="I1559" t="str">
        <f t="shared" si="298"/>
        <v>Financials</v>
      </c>
      <c r="J1559">
        <v>1523591050.4451001</v>
      </c>
      <c r="K1559" s="4">
        <v>17.937219730999999</v>
      </c>
      <c r="L1559" s="14">
        <v>0.94717204200000005</v>
      </c>
      <c r="M1559" s="14">
        <f t="shared" si="299"/>
        <v>15.410410455947501</v>
      </c>
      <c r="N1559" s="14">
        <f t="shared" si="300"/>
        <v>14.1314431318568</v>
      </c>
      <c r="O1559" s="14">
        <f t="shared" si="301"/>
        <v>0.83440610453475805</v>
      </c>
      <c r="P1559" s="14">
        <f t="shared" si="302"/>
        <v>0.59703590180617805</v>
      </c>
      <c r="Q1559">
        <v>6.2947051800000002</v>
      </c>
      <c r="R1559">
        <v>1.9810971129999999</v>
      </c>
      <c r="S1559">
        <v>1.04</v>
      </c>
      <c r="T1559">
        <f t="shared" si="290"/>
        <v>-0.12260232209233239</v>
      </c>
    </row>
    <row r="1560" spans="1:20">
      <c r="A1560" s="7" t="s">
        <v>3741</v>
      </c>
      <c r="B1560" t="s">
        <v>45</v>
      </c>
      <c r="C1560" t="str">
        <f t="shared" si="297"/>
        <v>Malaysia Building Society Bhd</v>
      </c>
      <c r="I1560" t="str">
        <f t="shared" si="298"/>
        <v>Financials</v>
      </c>
      <c r="J1560">
        <v>1163763349.8048799</v>
      </c>
      <c r="K1560" s="4">
        <v>22.1021611</v>
      </c>
      <c r="L1560" s="14">
        <v>0.47752261400000001</v>
      </c>
      <c r="M1560" s="14">
        <f t="shared" si="299"/>
        <v>15.410410455947501</v>
      </c>
      <c r="N1560" s="14">
        <f t="shared" si="300"/>
        <v>14.1314431318568</v>
      </c>
      <c r="O1560" s="14">
        <f t="shared" si="301"/>
        <v>0.83440610453475805</v>
      </c>
      <c r="P1560" s="14">
        <f t="shared" si="302"/>
        <v>0.59703590180617805</v>
      </c>
      <c r="Q1560">
        <v>7.197922288</v>
      </c>
      <c r="R1560">
        <v>1.9219928509999999</v>
      </c>
      <c r="S1560">
        <v>0.9</v>
      </c>
      <c r="T1560">
        <f t="shared" si="290"/>
        <v>0.14458122881110769</v>
      </c>
    </row>
    <row r="1561" spans="1:20">
      <c r="A1561" s="7" t="s">
        <v>3741</v>
      </c>
      <c r="B1561" t="s">
        <v>46</v>
      </c>
      <c r="C1561" t="str">
        <f t="shared" si="297"/>
        <v>Malaysia Building Society Bhd</v>
      </c>
      <c r="I1561" t="str">
        <f t="shared" si="298"/>
        <v>Financials</v>
      </c>
      <c r="J1561">
        <v>932950395.06293702</v>
      </c>
      <c r="K1561" s="4">
        <v>5.7168918980000001</v>
      </c>
      <c r="L1561" s="14">
        <v>0.65416110999999999</v>
      </c>
      <c r="M1561" s="14">
        <f t="shared" si="299"/>
        <v>15.410410455947501</v>
      </c>
      <c r="N1561" s="14">
        <f t="shared" si="300"/>
        <v>14.1314431318568</v>
      </c>
      <c r="O1561" s="14">
        <f t="shared" si="301"/>
        <v>0.83440610453475805</v>
      </c>
      <c r="P1561" s="14">
        <f t="shared" si="302"/>
        <v>0.59703590180617805</v>
      </c>
      <c r="R1561">
        <v>3.0651928669999999</v>
      </c>
      <c r="S1561">
        <v>1.3638789</v>
      </c>
      <c r="T1561">
        <f t="shared" si="290"/>
        <v>-0.41569328814645123</v>
      </c>
    </row>
    <row r="1562" spans="1:20">
      <c r="A1562" s="7" t="s">
        <v>3741</v>
      </c>
      <c r="B1562" t="s">
        <v>47</v>
      </c>
      <c r="C1562" t="str">
        <f t="shared" si="297"/>
        <v>Malaysia Building Society Bhd</v>
      </c>
      <c r="I1562" t="str">
        <f t="shared" si="298"/>
        <v>Financials</v>
      </c>
      <c r="J1562">
        <v>1883926692.7725301</v>
      </c>
      <c r="K1562" s="4">
        <v>5.9967791290000001</v>
      </c>
      <c r="L1562" s="14">
        <v>2.7841455860000002</v>
      </c>
      <c r="M1562" s="14">
        <f t="shared" si="299"/>
        <v>15.410410455947501</v>
      </c>
      <c r="N1562" s="14">
        <f t="shared" si="300"/>
        <v>14.1314431318568</v>
      </c>
      <c r="O1562" s="14">
        <f t="shared" si="301"/>
        <v>0.83440610453475805</v>
      </c>
      <c r="P1562" s="14">
        <f t="shared" si="302"/>
        <v>0.59703590180617805</v>
      </c>
      <c r="R1562">
        <v>11.324226437</v>
      </c>
      <c r="S1562">
        <v>2.1452277980000001</v>
      </c>
      <c r="T1562">
        <f t="shared" si="290"/>
        <v>-0.45291297378638368</v>
      </c>
    </row>
    <row r="1563" spans="1:20">
      <c r="A1563" s="7" t="s">
        <v>3741</v>
      </c>
      <c r="B1563" t="s">
        <v>48</v>
      </c>
      <c r="C1563" t="str">
        <f t="shared" si="297"/>
        <v>Malaysia Building Society Bhd</v>
      </c>
      <c r="I1563" t="str">
        <f t="shared" si="298"/>
        <v>Financials</v>
      </c>
      <c r="J1563">
        <v>1768126829.1821699</v>
      </c>
      <c r="K1563" s="4">
        <v>5.8324404149999998</v>
      </c>
      <c r="L1563" s="14">
        <v>1.939942828</v>
      </c>
      <c r="M1563" s="14">
        <f t="shared" si="299"/>
        <v>15.410410455947501</v>
      </c>
      <c r="N1563" s="14">
        <f t="shared" si="300"/>
        <v>14.1314431318568</v>
      </c>
      <c r="O1563" s="14">
        <f t="shared" si="301"/>
        <v>0.83440610453475805</v>
      </c>
      <c r="P1563" s="14">
        <f t="shared" si="302"/>
        <v>0.59703590180617805</v>
      </c>
      <c r="Q1563">
        <v>1.633490758</v>
      </c>
      <c r="R1563">
        <v>11.291124433</v>
      </c>
      <c r="S1563">
        <v>1.9510096429999999</v>
      </c>
      <c r="T1563">
        <f t="shared" si="290"/>
        <v>9.4898742052707277E-2</v>
      </c>
    </row>
    <row r="1564" spans="1:20">
      <c r="A1564" s="7" t="s">
        <v>3743</v>
      </c>
      <c r="B1564" t="s">
        <v>37</v>
      </c>
      <c r="C1564" t="s">
        <v>3744</v>
      </c>
      <c r="D1564">
        <v>25.849764060419801</v>
      </c>
      <c r="E1564">
        <v>25.849764060419801</v>
      </c>
      <c r="F1564">
        <v>4.7952961672473799</v>
      </c>
      <c r="G1564">
        <v>28.7498585541503</v>
      </c>
      <c r="H1564">
        <v>50.379746835443001</v>
      </c>
      <c r="I1564" t="s">
        <v>77</v>
      </c>
      <c r="J1564">
        <v>291388977.69090903</v>
      </c>
      <c r="K1564" s="4">
        <v>3.9531884634390302</v>
      </c>
      <c r="L1564" s="14">
        <v>12.2061721673</v>
      </c>
      <c r="M1564" s="14">
        <v>18.9287734990187</v>
      </c>
      <c r="N1564" s="14">
        <v>18.7699117995998</v>
      </c>
      <c r="O1564" s="14">
        <v>0.78139006386000598</v>
      </c>
      <c r="P1564" s="14">
        <v>0.32317344733306003</v>
      </c>
      <c r="Q1564">
        <v>14.862820697634</v>
      </c>
      <c r="R1564">
        <v>0.57867044733383399</v>
      </c>
      <c r="S1564">
        <v>3.28</v>
      </c>
      <c r="T1564">
        <f t="shared" si="290"/>
        <v>-0.51949641817375103</v>
      </c>
    </row>
    <row r="1565" spans="1:20">
      <c r="A1565" s="7" t="s">
        <v>3743</v>
      </c>
      <c r="B1565" t="s">
        <v>40</v>
      </c>
      <c r="C1565" t="str">
        <f t="shared" ref="C1565:C1573" si="303">C1564</f>
        <v>MBM Resources Bhd</v>
      </c>
      <c r="I1565" t="str">
        <f t="shared" ref="I1565:I1573" si="304">I1564</f>
        <v>Consumer Discretionary</v>
      </c>
      <c r="J1565">
        <v>300393969.64457202</v>
      </c>
      <c r="K1565" s="4">
        <v>8.5468059049863996</v>
      </c>
      <c r="L1565" s="14">
        <v>8.4752711996999999</v>
      </c>
      <c r="M1565" s="14">
        <f t="shared" ref="M1565:M1573" si="305">M1564</f>
        <v>18.9287734990187</v>
      </c>
      <c r="N1565" s="14">
        <f t="shared" ref="N1565:N1573" si="306">N1564</f>
        <v>18.7699117995998</v>
      </c>
      <c r="O1565" s="14">
        <f t="shared" ref="O1565:O1573" si="307">O1564</f>
        <v>0.78139006386000598</v>
      </c>
      <c r="P1565" s="14">
        <f t="shared" ref="P1565:P1573" si="308">P1564</f>
        <v>0.32317344733306003</v>
      </c>
      <c r="Q1565">
        <v>25.373511595180901</v>
      </c>
      <c r="R1565">
        <v>0.77062789184839198</v>
      </c>
      <c r="S1565">
        <v>3.016680612</v>
      </c>
      <c r="T1565">
        <f t="shared" si="290"/>
        <v>8.3686330600581324E-2</v>
      </c>
    </row>
    <row r="1566" spans="1:20">
      <c r="A1566" s="7" t="s">
        <v>3743</v>
      </c>
      <c r="B1566" t="s">
        <v>41</v>
      </c>
      <c r="C1566" t="str">
        <f t="shared" si="303"/>
        <v>MBM Resources Bhd</v>
      </c>
      <c r="I1566" t="str">
        <f t="shared" si="304"/>
        <v>Consumer Discretionary</v>
      </c>
      <c r="J1566">
        <v>329629140.21641701</v>
      </c>
      <c r="K1566" s="4">
        <v>9.5987145538980005</v>
      </c>
      <c r="L1566" s="14">
        <v>8.5506458808999994</v>
      </c>
      <c r="M1566" s="14">
        <f t="shared" si="305"/>
        <v>18.9287734990187</v>
      </c>
      <c r="N1566" s="14">
        <f t="shared" si="306"/>
        <v>18.7699117995998</v>
      </c>
      <c r="O1566" s="14">
        <f t="shared" si="307"/>
        <v>0.78139006386000598</v>
      </c>
      <c r="P1566" s="14">
        <f t="shared" si="308"/>
        <v>0.32317344733306003</v>
      </c>
      <c r="Q1566">
        <v>35.884097642246502</v>
      </c>
      <c r="R1566">
        <v>0.72379801698014001</v>
      </c>
      <c r="S1566">
        <v>3.1957960239999998</v>
      </c>
      <c r="T1566">
        <f t="shared" si="290"/>
        <v>-5.7679111793981511E-2</v>
      </c>
    </row>
    <row r="1567" spans="1:20">
      <c r="A1567" s="7" t="s">
        <v>3743</v>
      </c>
      <c r="B1567" t="s">
        <v>42</v>
      </c>
      <c r="C1567" t="str">
        <f t="shared" si="303"/>
        <v>MBM Resources Bhd</v>
      </c>
      <c r="I1567" t="str">
        <f t="shared" si="304"/>
        <v>Consumer Discretionary</v>
      </c>
      <c r="J1567">
        <v>368996414.91318101</v>
      </c>
      <c r="K1567" s="4">
        <v>5.5339837099767299</v>
      </c>
      <c r="L1567" s="14">
        <v>11.970443567</v>
      </c>
      <c r="M1567" s="14">
        <f t="shared" si="305"/>
        <v>18.9287734990187</v>
      </c>
      <c r="N1567" s="14">
        <f t="shared" si="306"/>
        <v>18.7699117995998</v>
      </c>
      <c r="O1567" s="14">
        <f t="shared" si="307"/>
        <v>0.78139006386000598</v>
      </c>
      <c r="P1567" s="14">
        <f t="shared" si="308"/>
        <v>0.32317344733306003</v>
      </c>
      <c r="R1567">
        <v>0.68453892441463404</v>
      </c>
      <c r="S1567">
        <v>3.6388709879999999</v>
      </c>
      <c r="T1567">
        <f t="shared" si="290"/>
        <v>-0.12983726181524466</v>
      </c>
    </row>
    <row r="1568" spans="1:20">
      <c r="A1568" s="7" t="s">
        <v>3743</v>
      </c>
      <c r="B1568" t="s">
        <v>43</v>
      </c>
      <c r="C1568" t="str">
        <f t="shared" si="303"/>
        <v>MBM Resources Bhd</v>
      </c>
      <c r="I1568" t="str">
        <f t="shared" si="304"/>
        <v>Consumer Discretionary</v>
      </c>
      <c r="J1568">
        <v>208221025.811138</v>
      </c>
      <c r="L1568" s="14">
        <v>10.173853276999999</v>
      </c>
      <c r="M1568" s="14">
        <f t="shared" si="305"/>
        <v>18.9287734990187</v>
      </c>
      <c r="N1568" s="14">
        <f t="shared" si="306"/>
        <v>18.7699117995998</v>
      </c>
      <c r="O1568" s="14">
        <f t="shared" si="307"/>
        <v>0.78139006386000598</v>
      </c>
      <c r="P1568" s="14">
        <f t="shared" si="308"/>
        <v>0.32317344733306003</v>
      </c>
      <c r="Q1568">
        <v>8.7341728220760508</v>
      </c>
      <c r="R1568">
        <v>0.44297978940781502</v>
      </c>
      <c r="S1568">
        <v>2.0739679209999999</v>
      </c>
      <c r="T1568">
        <f t="shared" si="290"/>
        <v>0.56220982293009503</v>
      </c>
    </row>
    <row r="1569" spans="1:20">
      <c r="A1569" s="7" t="s">
        <v>3743</v>
      </c>
      <c r="B1569" t="s">
        <v>44</v>
      </c>
      <c r="C1569" t="str">
        <f t="shared" si="303"/>
        <v>MBM Resources Bhd</v>
      </c>
      <c r="I1569" t="str">
        <f t="shared" si="304"/>
        <v>Consumer Discretionary</v>
      </c>
      <c r="J1569">
        <v>212649069.38674501</v>
      </c>
      <c r="K1569" s="4">
        <v>16.1272777675272</v>
      </c>
      <c r="L1569" s="14">
        <v>-6.4879741370000001</v>
      </c>
      <c r="M1569" s="14">
        <f t="shared" si="305"/>
        <v>18.9287734990187</v>
      </c>
      <c r="N1569" s="14">
        <f t="shared" si="306"/>
        <v>18.7699117995998</v>
      </c>
      <c r="O1569" s="14">
        <f t="shared" si="307"/>
        <v>0.78139006386000598</v>
      </c>
      <c r="P1569" s="14">
        <f t="shared" si="308"/>
        <v>0.32317344733306003</v>
      </c>
      <c r="Q1569">
        <v>185.51223180765601</v>
      </c>
      <c r="R1569">
        <v>0.46968822558765699</v>
      </c>
      <c r="S1569">
        <v>2.0739679209999999</v>
      </c>
      <c r="T1569">
        <f t="shared" si="290"/>
        <v>0</v>
      </c>
    </row>
    <row r="1570" spans="1:20">
      <c r="A1570" s="7" t="s">
        <v>3743</v>
      </c>
      <c r="B1570" t="s">
        <v>45</v>
      </c>
      <c r="C1570" t="str">
        <f t="shared" si="303"/>
        <v>MBM Resources Bhd</v>
      </c>
      <c r="I1570" t="str">
        <f t="shared" si="304"/>
        <v>Consumer Discretionary</v>
      </c>
      <c r="J1570">
        <v>186446875.10759199</v>
      </c>
      <c r="K1570" s="4">
        <v>11.338195691703501</v>
      </c>
      <c r="L1570" s="14">
        <v>3.215909881</v>
      </c>
      <c r="M1570" s="14">
        <f t="shared" si="305"/>
        <v>18.9287734990187</v>
      </c>
      <c r="N1570" s="14">
        <f t="shared" si="306"/>
        <v>18.7699117995998</v>
      </c>
      <c r="O1570" s="14">
        <f t="shared" si="307"/>
        <v>0.78139006386000598</v>
      </c>
      <c r="P1570" s="14">
        <f t="shared" si="308"/>
        <v>0.32317344733306003</v>
      </c>
      <c r="Q1570">
        <v>26.647122682385</v>
      </c>
      <c r="R1570">
        <v>0.47178970384074098</v>
      </c>
      <c r="S1570">
        <v>2.0174051589999999</v>
      </c>
      <c r="T1570">
        <f t="shared" si="290"/>
        <v>2.7651531587365611E-2</v>
      </c>
    </row>
    <row r="1571" spans="1:20">
      <c r="A1571" s="7" t="s">
        <v>3743</v>
      </c>
      <c r="B1571" t="s">
        <v>46</v>
      </c>
      <c r="C1571" t="str">
        <f t="shared" si="303"/>
        <v>MBM Resources Bhd</v>
      </c>
      <c r="I1571" t="str">
        <f t="shared" si="304"/>
        <v>Consumer Discretionary</v>
      </c>
      <c r="J1571">
        <v>218579442.237762</v>
      </c>
      <c r="K1571" s="4">
        <v>8.41426032640857</v>
      </c>
      <c r="L1571" s="14">
        <v>4.4037564769999999</v>
      </c>
      <c r="M1571" s="14">
        <f t="shared" si="305"/>
        <v>18.9287734990187</v>
      </c>
      <c r="N1571" s="14">
        <f t="shared" si="306"/>
        <v>18.7699117995998</v>
      </c>
      <c r="O1571" s="14">
        <f t="shared" si="307"/>
        <v>0.78139006386000598</v>
      </c>
      <c r="P1571" s="14">
        <f t="shared" si="308"/>
        <v>0.32317344733306003</v>
      </c>
      <c r="R1571">
        <v>0.55470942917556998</v>
      </c>
      <c r="S1571">
        <v>2.262510459</v>
      </c>
      <c r="T1571">
        <f t="shared" si="290"/>
        <v>-0.11466290845645352</v>
      </c>
    </row>
    <row r="1572" spans="1:20">
      <c r="A1572" s="7" t="s">
        <v>3743</v>
      </c>
      <c r="B1572" t="s">
        <v>47</v>
      </c>
      <c r="C1572" t="str">
        <f t="shared" si="303"/>
        <v>MBM Resources Bhd</v>
      </c>
      <c r="I1572" t="str">
        <f t="shared" si="304"/>
        <v>Consumer Discretionary</v>
      </c>
      <c r="J1572">
        <v>324195107.29613698</v>
      </c>
      <c r="K1572" s="4">
        <v>9.3180768276993202</v>
      </c>
      <c r="L1572" s="14">
        <v>5.1082008879999998</v>
      </c>
      <c r="M1572" s="14">
        <f t="shared" si="305"/>
        <v>18.9287734990187</v>
      </c>
      <c r="N1572" s="14">
        <f t="shared" si="306"/>
        <v>18.7699117995998</v>
      </c>
      <c r="O1572" s="14">
        <f t="shared" si="307"/>
        <v>0.78139006386000598</v>
      </c>
      <c r="P1572" s="14">
        <f t="shared" si="308"/>
        <v>0.32317344733306003</v>
      </c>
      <c r="Q1572">
        <v>30.674103055369098</v>
      </c>
      <c r="R1572">
        <v>0.67392022467754398</v>
      </c>
      <c r="S1572">
        <v>2.7063422340000001</v>
      </c>
      <c r="T1572">
        <f t="shared" si="290"/>
        <v>-0.17912297469177488</v>
      </c>
    </row>
    <row r="1573" spans="1:20">
      <c r="A1573" s="7" t="s">
        <v>3743</v>
      </c>
      <c r="B1573" t="s">
        <v>48</v>
      </c>
      <c r="C1573" t="str">
        <f t="shared" si="303"/>
        <v>MBM Resources Bhd</v>
      </c>
      <c r="I1573" t="str">
        <f t="shared" si="304"/>
        <v>Consumer Discretionary</v>
      </c>
      <c r="J1573">
        <v>382722706.74397302</v>
      </c>
      <c r="K1573" s="4">
        <v>8.7311013885734905</v>
      </c>
      <c r="L1573" s="14">
        <v>6.3458804750000004</v>
      </c>
      <c r="M1573" s="14">
        <f t="shared" si="305"/>
        <v>18.9287734990187</v>
      </c>
      <c r="N1573" s="14">
        <f t="shared" si="306"/>
        <v>18.7699117995998</v>
      </c>
      <c r="O1573" s="14">
        <f t="shared" si="307"/>
        <v>0.78139006386000598</v>
      </c>
      <c r="P1573" s="14">
        <f t="shared" si="308"/>
        <v>0.32317344733306003</v>
      </c>
      <c r="Q1573">
        <v>20.007689813054501</v>
      </c>
      <c r="R1573">
        <v>0.51378765026012396</v>
      </c>
      <c r="S1573">
        <v>2.9956408859999999</v>
      </c>
      <c r="T1573">
        <f t="shared" si="290"/>
        <v>-0.10156019994920504</v>
      </c>
    </row>
    <row r="1574" spans="1:20">
      <c r="A1574" s="7" t="s">
        <v>3745</v>
      </c>
      <c r="B1574" t="s">
        <v>40</v>
      </c>
      <c r="C1574" t="s">
        <v>3746</v>
      </c>
      <c r="D1574">
        <v>24.473460841741201</v>
      </c>
      <c r="E1574">
        <v>24.473460841741201</v>
      </c>
      <c r="F1574">
        <v>21.6330678519321</v>
      </c>
      <c r="G1574">
        <v>9.35963863425002</v>
      </c>
      <c r="H1574">
        <v>47.529901299251101</v>
      </c>
      <c r="I1574" t="s">
        <v>124</v>
      </c>
      <c r="J1574">
        <v>81818181.818181798</v>
      </c>
      <c r="K1574" s="4">
        <v>3.0930492310335902</v>
      </c>
      <c r="L1574" s="14">
        <v>30.512537809600001</v>
      </c>
      <c r="M1574" s="14">
        <v>37.7923664026737</v>
      </c>
      <c r="N1574" s="14">
        <v>35.640458234408598</v>
      </c>
      <c r="O1574" s="14">
        <v>1.9188987508696</v>
      </c>
      <c r="P1574" s="14">
        <v>1.5148494499638401</v>
      </c>
      <c r="Q1574">
        <v>3.3581149781256099</v>
      </c>
      <c r="R1574">
        <v>2.1820429983695302</v>
      </c>
      <c r="S1574">
        <v>0.36</v>
      </c>
      <c r="T1574">
        <f t="shared" si="290"/>
        <v>2.1188094415166514</v>
      </c>
    </row>
    <row r="1575" spans="1:20">
      <c r="A1575" s="7" t="s">
        <v>3745</v>
      </c>
      <c r="B1575" t="s">
        <v>41</v>
      </c>
      <c r="C1575" t="str">
        <f t="shared" ref="C1575:C1583" si="309">C1574</f>
        <v>Malaysian Bulk Carriers Bhd</v>
      </c>
      <c r="I1575" t="str">
        <f t="shared" ref="I1575:I1583" si="310">I1574</f>
        <v>Industrials</v>
      </c>
      <c r="J1575">
        <v>126080691.64265101</v>
      </c>
      <c r="K1575" s="4">
        <v>3.7955137163274602</v>
      </c>
      <c r="L1575" s="14">
        <v>-2.5824306238000001</v>
      </c>
      <c r="M1575" s="14">
        <f t="shared" ref="M1575:M1583" si="311">M1574</f>
        <v>37.7923664026737</v>
      </c>
      <c r="N1575" s="14">
        <f t="shared" ref="N1575:N1583" si="312">N1574</f>
        <v>35.640458234408598</v>
      </c>
      <c r="O1575" s="14">
        <f t="shared" ref="O1575:O1583" si="313">O1574</f>
        <v>1.9188987508696</v>
      </c>
      <c r="P1575" s="14">
        <f t="shared" ref="P1575:P1583" si="314">P1574</f>
        <v>1.5148494499638401</v>
      </c>
      <c r="Q1575">
        <v>3.70101059559041</v>
      </c>
      <c r="R1575">
        <v>2.0945025694423101</v>
      </c>
      <c r="S1575">
        <v>0.42080860599999997</v>
      </c>
      <c r="T1575">
        <f t="shared" si="290"/>
        <v>-0.15607408128512751</v>
      </c>
    </row>
    <row r="1576" spans="1:20">
      <c r="A1576" s="7" t="s">
        <v>3745</v>
      </c>
      <c r="B1576" t="s">
        <v>42</v>
      </c>
      <c r="C1576" t="str">
        <f t="shared" si="309"/>
        <v>Malaysian Bulk Carriers Bhd</v>
      </c>
      <c r="I1576" t="str">
        <f t="shared" si="310"/>
        <v>Industrials</v>
      </c>
      <c r="J1576">
        <v>134328358.20895499</v>
      </c>
      <c r="K1576" s="4">
        <v>10.6399141777301</v>
      </c>
      <c r="L1576" s="14">
        <v>-0.73878489400000003</v>
      </c>
      <c r="M1576" s="14">
        <f t="shared" si="311"/>
        <v>37.7923664026737</v>
      </c>
      <c r="N1576" s="14">
        <f t="shared" si="312"/>
        <v>35.640458234408598</v>
      </c>
      <c r="O1576" s="14">
        <f t="shared" si="313"/>
        <v>1.9188987508696</v>
      </c>
      <c r="P1576" s="14">
        <f t="shared" si="314"/>
        <v>1.5148494499638401</v>
      </c>
      <c r="Q1576">
        <v>2.3687213166567802</v>
      </c>
      <c r="R1576">
        <v>2.2542848521388099</v>
      </c>
      <c r="S1576">
        <v>0.43283170900000001</v>
      </c>
      <c r="T1576">
        <f t="shared" si="290"/>
        <v>-2.8170876900685937E-2</v>
      </c>
    </row>
    <row r="1577" spans="1:20">
      <c r="A1577" s="7" t="s">
        <v>3745</v>
      </c>
      <c r="B1577" t="s">
        <v>43</v>
      </c>
      <c r="C1577" t="str">
        <f t="shared" si="309"/>
        <v>Malaysian Bulk Carriers Bhd</v>
      </c>
      <c r="I1577" t="str">
        <f t="shared" si="310"/>
        <v>Industrials</v>
      </c>
      <c r="J1577">
        <v>134507214.47786701</v>
      </c>
      <c r="K1577" s="4">
        <v>1.13781677832998</v>
      </c>
      <c r="L1577" s="14">
        <v>23.676233216</v>
      </c>
      <c r="M1577" s="14">
        <f t="shared" si="311"/>
        <v>37.7923664026737</v>
      </c>
      <c r="N1577" s="14">
        <f t="shared" si="312"/>
        <v>35.640458234408598</v>
      </c>
      <c r="O1577" s="14">
        <f t="shared" si="313"/>
        <v>1.9188987508696</v>
      </c>
      <c r="P1577" s="14">
        <f t="shared" si="314"/>
        <v>1.5148494499638401</v>
      </c>
      <c r="Q1577">
        <v>14.164672774602399</v>
      </c>
      <c r="R1577">
        <v>1.63867845771022</v>
      </c>
      <c r="S1577">
        <v>0.44084711100000001</v>
      </c>
      <c r="T1577">
        <f t="shared" si="290"/>
        <v>-1.8349138626189886E-2</v>
      </c>
    </row>
    <row r="1578" spans="1:20">
      <c r="A1578" s="7" t="s">
        <v>3745</v>
      </c>
      <c r="B1578" t="s">
        <v>44</v>
      </c>
      <c r="C1578" t="str">
        <f t="shared" si="309"/>
        <v>Malaysian Bulk Carriers Bhd</v>
      </c>
      <c r="I1578" t="str">
        <f t="shared" si="310"/>
        <v>Industrials</v>
      </c>
      <c r="J1578">
        <v>135593220.338983</v>
      </c>
      <c r="L1578" s="14">
        <v>-9.3392269720000005</v>
      </c>
      <c r="M1578" s="14">
        <f t="shared" si="311"/>
        <v>37.7923664026737</v>
      </c>
      <c r="N1578" s="14">
        <f t="shared" si="312"/>
        <v>35.640458234408598</v>
      </c>
      <c r="O1578" s="14">
        <f t="shared" si="313"/>
        <v>1.9188987508696</v>
      </c>
      <c r="P1578" s="14">
        <f t="shared" si="314"/>
        <v>1.5148494499638401</v>
      </c>
      <c r="Q1578">
        <v>10.961233523268399</v>
      </c>
      <c r="R1578">
        <v>1.8590365368166399</v>
      </c>
      <c r="S1578">
        <v>0.44886251300000002</v>
      </c>
      <c r="T1578">
        <f t="shared" si="290"/>
        <v>-1.8018505462171857E-2</v>
      </c>
    </row>
    <row r="1579" spans="1:20">
      <c r="A1579" s="7" t="s">
        <v>3745</v>
      </c>
      <c r="B1579" t="s">
        <v>45</v>
      </c>
      <c r="C1579" t="str">
        <f t="shared" si="309"/>
        <v>Malaysian Bulk Carriers Bhd</v>
      </c>
      <c r="I1579" t="str">
        <f t="shared" si="310"/>
        <v>Industrials</v>
      </c>
      <c r="J1579">
        <v>201533135.50939599</v>
      </c>
      <c r="L1579" s="14">
        <v>-27.040721274999999</v>
      </c>
      <c r="M1579" s="14">
        <f t="shared" si="311"/>
        <v>37.7923664026737</v>
      </c>
      <c r="N1579" s="14">
        <f t="shared" si="312"/>
        <v>35.640458234408598</v>
      </c>
      <c r="O1579" s="14">
        <f t="shared" si="313"/>
        <v>1.9188987508696</v>
      </c>
      <c r="P1579" s="14">
        <f t="shared" si="314"/>
        <v>1.5148494499638401</v>
      </c>
      <c r="Q1579">
        <v>76.413061660081297</v>
      </c>
      <c r="R1579">
        <v>2.4630786788730599</v>
      </c>
      <c r="S1579">
        <v>0.653255264</v>
      </c>
      <c r="T1579">
        <f t="shared" si="290"/>
        <v>-0.37525132881460926</v>
      </c>
    </row>
    <row r="1580" spans="1:20">
      <c r="A1580" s="7" t="s">
        <v>3745</v>
      </c>
      <c r="B1580" t="s">
        <v>46</v>
      </c>
      <c r="C1580" t="str">
        <f t="shared" si="309"/>
        <v>Malaysian Bulk Carriers Bhd</v>
      </c>
      <c r="I1580" t="str">
        <f t="shared" si="310"/>
        <v>Industrials</v>
      </c>
      <c r="J1580">
        <v>157208161.44497699</v>
      </c>
      <c r="L1580" s="14">
        <v>-52.021285331000001</v>
      </c>
      <c r="M1580" s="14">
        <f t="shared" si="311"/>
        <v>37.7923664026737</v>
      </c>
      <c r="N1580" s="14">
        <f t="shared" si="312"/>
        <v>35.640458234408598</v>
      </c>
      <c r="O1580" s="14">
        <f t="shared" si="313"/>
        <v>1.9188987508696</v>
      </c>
      <c r="P1580" s="14">
        <f t="shared" si="314"/>
        <v>1.5148494499638401</v>
      </c>
      <c r="R1580">
        <v>2.49932922877217</v>
      </c>
      <c r="S1580">
        <v>0.565085842</v>
      </c>
      <c r="T1580">
        <f t="shared" si="290"/>
        <v>0.14499031018974659</v>
      </c>
    </row>
    <row r="1581" spans="1:20">
      <c r="A1581" s="7" t="s">
        <v>3745</v>
      </c>
      <c r="B1581" t="s">
        <v>47</v>
      </c>
      <c r="C1581" t="str">
        <f t="shared" si="309"/>
        <v>Malaysian Bulk Carriers Bhd</v>
      </c>
      <c r="I1581" t="str">
        <f t="shared" si="310"/>
        <v>Industrials</v>
      </c>
      <c r="J1581">
        <v>187645687.64568701</v>
      </c>
      <c r="L1581" s="14">
        <v>0.77060728999999994</v>
      </c>
      <c r="M1581" s="14">
        <f t="shared" si="311"/>
        <v>37.7923664026737</v>
      </c>
      <c r="N1581" s="14">
        <f t="shared" si="312"/>
        <v>35.640458234408598</v>
      </c>
      <c r="O1581" s="14">
        <f t="shared" si="313"/>
        <v>1.9188987508696</v>
      </c>
      <c r="P1581" s="14">
        <f t="shared" si="314"/>
        <v>1.5148494499638401</v>
      </c>
      <c r="R1581">
        <v>2.7303419153449302</v>
      </c>
      <c r="S1581">
        <v>0.64523986200000005</v>
      </c>
      <c r="T1581">
        <f t="shared" si="290"/>
        <v>-0.13264447438646337</v>
      </c>
    </row>
    <row r="1582" spans="1:20">
      <c r="A1582" s="7" t="s">
        <v>3745</v>
      </c>
      <c r="B1582" t="s">
        <v>48</v>
      </c>
      <c r="C1582" t="str">
        <f t="shared" si="309"/>
        <v>Malaysian Bulk Carriers Bhd</v>
      </c>
      <c r="I1582" t="str">
        <f t="shared" si="310"/>
        <v>Industrials</v>
      </c>
      <c r="J1582">
        <v>346208869.81401998</v>
      </c>
      <c r="K1582" s="4">
        <v>20.285790497399901</v>
      </c>
      <c r="L1582" s="14">
        <v>2.2599352760000002</v>
      </c>
      <c r="M1582" s="14">
        <f t="shared" si="311"/>
        <v>37.7923664026737</v>
      </c>
      <c r="N1582" s="14">
        <f t="shared" si="312"/>
        <v>35.640458234408598</v>
      </c>
      <c r="O1582" s="14">
        <f t="shared" si="313"/>
        <v>1.9188987508696</v>
      </c>
      <c r="P1582" s="14">
        <f t="shared" si="314"/>
        <v>1.5148494499638401</v>
      </c>
      <c r="R1582">
        <v>3.8188118426613</v>
      </c>
      <c r="S1582">
        <v>0.96986364400000002</v>
      </c>
      <c r="T1582">
        <f t="shared" si="290"/>
        <v>-0.40753336168455762</v>
      </c>
    </row>
    <row r="1583" spans="1:20">
      <c r="A1583" s="7" t="s">
        <v>3745</v>
      </c>
      <c r="B1583" t="s">
        <v>60</v>
      </c>
      <c r="C1583" t="str">
        <f t="shared" si="309"/>
        <v>Malaysian Bulk Carriers Bhd</v>
      </c>
      <c r="I1583" t="str">
        <f t="shared" si="310"/>
        <v>Industrials</v>
      </c>
      <c r="J1583">
        <v>540128166.00549197</v>
      </c>
      <c r="K1583" s="4">
        <v>29.6866741255185</v>
      </c>
      <c r="L1583" s="14">
        <v>3.3721465269999999</v>
      </c>
      <c r="M1583" s="14">
        <f t="shared" si="311"/>
        <v>37.7923664026737</v>
      </c>
      <c r="N1583" s="14">
        <f t="shared" si="312"/>
        <v>35.640458234408598</v>
      </c>
      <c r="O1583" s="14">
        <f t="shared" si="313"/>
        <v>1.9188987508696</v>
      </c>
      <c r="P1583" s="14">
        <f t="shared" si="314"/>
        <v>1.5148494499638401</v>
      </c>
      <c r="Q1583">
        <v>155.681570992925</v>
      </c>
      <c r="R1583">
        <v>5.6756311066157696</v>
      </c>
      <c r="S1583">
        <v>1.418726156</v>
      </c>
      <c r="T1583">
        <f t="shared" si="290"/>
        <v>-0.38035918632465771</v>
      </c>
    </row>
    <row r="1584" spans="1:20">
      <c r="A1584" s="7" t="s">
        <v>3747</v>
      </c>
      <c r="B1584" t="s">
        <v>37</v>
      </c>
      <c r="C1584" t="s">
        <v>3748</v>
      </c>
      <c r="D1584">
        <v>82.460990878010094</v>
      </c>
      <c r="E1584">
        <v>84.487199147324404</v>
      </c>
      <c r="F1584">
        <v>82.461436677474794</v>
      </c>
      <c r="G1584">
        <v>84.805112375047102</v>
      </c>
      <c r="H1584">
        <v>84.859490354846301</v>
      </c>
      <c r="I1584" t="s">
        <v>38</v>
      </c>
      <c r="J1584">
        <v>23834296750.0909</v>
      </c>
      <c r="K1584" s="4">
        <v>12.659332984110399</v>
      </c>
      <c r="L1584" s="14">
        <v>0.91209905970000005</v>
      </c>
      <c r="M1584" s="14">
        <v>10.7389174423485</v>
      </c>
      <c r="N1584" s="14">
        <v>9.8406265753151008</v>
      </c>
      <c r="O1584" s="14">
        <v>0.87433921295119399</v>
      </c>
      <c r="P1584" s="14">
        <v>0.52087762908602098</v>
      </c>
      <c r="R1584">
        <v>5.4125703861822902</v>
      </c>
      <c r="S1584">
        <v>8.6999999999999993</v>
      </c>
      <c r="T1584">
        <f t="shared" si="290"/>
        <v>-1.8135636298978026</v>
      </c>
    </row>
    <row r="1585" spans="1:20">
      <c r="A1585" s="7" t="s">
        <v>3747</v>
      </c>
      <c r="B1585" t="s">
        <v>40</v>
      </c>
      <c r="C1585" t="str">
        <f t="shared" ref="C1585:C1593" si="315">C1584</f>
        <v>Malayan Banking Bhd</v>
      </c>
      <c r="D1585">
        <v>63.722711098163998</v>
      </c>
      <c r="E1585">
        <v>82.269983599836706</v>
      </c>
      <c r="F1585">
        <v>78.666428534127505</v>
      </c>
      <c r="G1585">
        <v>79.123842490610997</v>
      </c>
      <c r="H1585">
        <v>88.046088932164807</v>
      </c>
      <c r="I1585" t="str">
        <f t="shared" ref="I1585:I1593" si="316">I1584</f>
        <v>Financials</v>
      </c>
      <c r="J1585">
        <v>23677151707.348701</v>
      </c>
      <c r="K1585" s="4">
        <v>12.557492133</v>
      </c>
      <c r="L1585" s="14">
        <v>0.95987287870000004</v>
      </c>
      <c r="M1585" s="14">
        <f t="shared" ref="M1585:M1593" si="317">M1584</f>
        <v>10.7389174423485</v>
      </c>
      <c r="N1585" s="14">
        <f t="shared" ref="N1585:N1593" si="318">N1584</f>
        <v>9.8406265753151008</v>
      </c>
      <c r="O1585" s="14">
        <f t="shared" ref="O1585:O1593" si="319">O1584</f>
        <v>0.87433921295119399</v>
      </c>
      <c r="P1585" s="14">
        <f t="shared" ref="P1585:P1593" si="320">P1584</f>
        <v>0.52087762908602098</v>
      </c>
      <c r="Q1585">
        <v>6.8229635609999999</v>
      </c>
      <c r="R1585">
        <v>5.6996047120000002</v>
      </c>
      <c r="S1585">
        <v>8.3000000000000007</v>
      </c>
      <c r="T1585">
        <f t="shared" si="290"/>
        <v>4.7067510857985731E-2</v>
      </c>
    </row>
    <row r="1586" spans="1:20">
      <c r="A1586" s="7" t="s">
        <v>3747</v>
      </c>
      <c r="B1586" t="s">
        <v>41</v>
      </c>
      <c r="C1586" t="str">
        <f t="shared" si="315"/>
        <v>Malayan Banking Bhd</v>
      </c>
      <c r="D1586">
        <v>81.564481475198207</v>
      </c>
      <c r="E1586">
        <v>81.564481475198207</v>
      </c>
      <c r="F1586">
        <v>61.263272149061201</v>
      </c>
      <c r="G1586">
        <v>82.471691982657305</v>
      </c>
      <c r="H1586">
        <v>88.435030728709407</v>
      </c>
      <c r="I1586" t="str">
        <f t="shared" si="316"/>
        <v>Financials</v>
      </c>
      <c r="J1586">
        <v>23657194418.9104</v>
      </c>
      <c r="K1586" s="4">
        <v>12.863985402999999</v>
      </c>
      <c r="L1586" s="14">
        <v>0.7945589945</v>
      </c>
      <c r="M1586" s="14">
        <f t="shared" si="317"/>
        <v>10.7389174423485</v>
      </c>
      <c r="N1586" s="14">
        <f t="shared" si="318"/>
        <v>9.8406265753151008</v>
      </c>
      <c r="O1586" s="14">
        <f t="shared" si="319"/>
        <v>0.87433921295119399</v>
      </c>
      <c r="P1586" s="14">
        <f t="shared" si="320"/>
        <v>0.52087762908602098</v>
      </c>
      <c r="Q1586">
        <v>7.2329559950000002</v>
      </c>
      <c r="R1586">
        <v>4.5548507200000001</v>
      </c>
      <c r="S1586">
        <v>8.4600000000000009</v>
      </c>
      <c r="T1586">
        <f t="shared" si="290"/>
        <v>-1.90936588155797E-2</v>
      </c>
    </row>
    <row r="1587" spans="1:20">
      <c r="A1587" s="7" t="s">
        <v>3747</v>
      </c>
      <c r="B1587" t="s">
        <v>42</v>
      </c>
      <c r="C1587" t="str">
        <f t="shared" si="315"/>
        <v>Malayan Banking Bhd</v>
      </c>
      <c r="D1587">
        <v>83.873666850743703</v>
      </c>
      <c r="E1587">
        <v>83.873666850743703</v>
      </c>
      <c r="F1587">
        <v>55.743831290527901</v>
      </c>
      <c r="G1587">
        <v>86.404014537261006</v>
      </c>
      <c r="H1587">
        <v>91.639344262295097</v>
      </c>
      <c r="I1587" t="str">
        <f t="shared" si="316"/>
        <v>Financials</v>
      </c>
      <c r="J1587">
        <v>23752840964.460701</v>
      </c>
      <c r="K1587" s="4">
        <v>11.900498609</v>
      </c>
      <c r="L1587" s="14">
        <v>1.0327311749999999</v>
      </c>
      <c r="M1587" s="14">
        <f t="shared" si="317"/>
        <v>10.7389174423485</v>
      </c>
      <c r="N1587" s="14">
        <f t="shared" si="318"/>
        <v>9.8406265753151008</v>
      </c>
      <c r="O1587" s="14">
        <f t="shared" si="319"/>
        <v>0.87433921295119399</v>
      </c>
      <c r="P1587" s="14">
        <f t="shared" si="320"/>
        <v>0.52087762908602098</v>
      </c>
      <c r="Q1587">
        <v>8.0390094469999998</v>
      </c>
      <c r="R1587">
        <v>4.0014626739999999</v>
      </c>
      <c r="S1587">
        <v>8.64</v>
      </c>
      <c r="T1587">
        <f t="shared" si="290"/>
        <v>-2.1053409197832267E-2</v>
      </c>
    </row>
    <row r="1588" spans="1:20">
      <c r="A1588" s="7" t="s">
        <v>3747</v>
      </c>
      <c r="B1588" t="s">
        <v>43</v>
      </c>
      <c r="C1588" t="str">
        <f t="shared" si="315"/>
        <v>Malayan Banking Bhd</v>
      </c>
      <c r="D1588">
        <v>76.540720355628096</v>
      </c>
      <c r="E1588">
        <v>76.540720355628096</v>
      </c>
      <c r="F1588">
        <v>78.189001762297096</v>
      </c>
      <c r="G1588">
        <v>82.578418157671805</v>
      </c>
      <c r="H1588">
        <v>75.8333333333333</v>
      </c>
      <c r="I1588" t="str">
        <f t="shared" si="316"/>
        <v>Financials</v>
      </c>
      <c r="J1588">
        <v>25416946319.733601</v>
      </c>
      <c r="K1588" s="4">
        <v>13.009599715</v>
      </c>
      <c r="L1588" s="14">
        <v>1.062897771</v>
      </c>
      <c r="M1588" s="14">
        <f t="shared" si="317"/>
        <v>10.7389174423485</v>
      </c>
      <c r="N1588" s="14">
        <f t="shared" si="318"/>
        <v>9.8406265753151008</v>
      </c>
      <c r="O1588" s="14">
        <f t="shared" si="319"/>
        <v>0.87433921295119399</v>
      </c>
      <c r="P1588" s="14">
        <f t="shared" si="320"/>
        <v>0.52087762908602098</v>
      </c>
      <c r="R1588">
        <v>4.6299025299999998</v>
      </c>
      <c r="S1588">
        <v>9.5</v>
      </c>
      <c r="T1588">
        <f t="shared" si="290"/>
        <v>-9.488921579053089E-2</v>
      </c>
    </row>
    <row r="1589" spans="1:20">
      <c r="A1589" s="7" t="s">
        <v>3747</v>
      </c>
      <c r="B1589" t="s">
        <v>44</v>
      </c>
      <c r="C1589" t="str">
        <f t="shared" si="315"/>
        <v>Malayan Banking Bhd</v>
      </c>
      <c r="D1589">
        <v>71.302865694828697</v>
      </c>
      <c r="E1589">
        <v>71.302865694828697</v>
      </c>
      <c r="F1589">
        <v>74.525826673876793</v>
      </c>
      <c r="G1589">
        <v>72.579110882261205</v>
      </c>
      <c r="H1589">
        <v>75.890909090909105</v>
      </c>
      <c r="I1589" t="str">
        <f t="shared" si="316"/>
        <v>Financials</v>
      </c>
      <c r="J1589">
        <v>26130292711.275902</v>
      </c>
      <c r="K1589" s="4">
        <v>12.928930461</v>
      </c>
      <c r="L1589" s="14">
        <v>1.0387120540000001</v>
      </c>
      <c r="M1589" s="14">
        <f t="shared" si="317"/>
        <v>10.7389174423485</v>
      </c>
      <c r="N1589" s="14">
        <f t="shared" si="318"/>
        <v>9.8406265753151008</v>
      </c>
      <c r="O1589" s="14">
        <f t="shared" si="319"/>
        <v>0.87433921295119399</v>
      </c>
      <c r="P1589" s="14">
        <f t="shared" si="320"/>
        <v>0.52087762908602098</v>
      </c>
      <c r="R1589">
        <v>4.8507249430000003</v>
      </c>
      <c r="S1589">
        <v>9.8000000000000007</v>
      </c>
      <c r="T1589">
        <f t="shared" si="290"/>
        <v>-3.1090587070031119E-2</v>
      </c>
    </row>
    <row r="1590" spans="1:20">
      <c r="A1590" s="7" t="s">
        <v>3747</v>
      </c>
      <c r="B1590" t="s">
        <v>45</v>
      </c>
      <c r="C1590" t="str">
        <f t="shared" si="315"/>
        <v>Malayan Banking Bhd</v>
      </c>
      <c r="D1590">
        <v>66.564971051797698</v>
      </c>
      <c r="E1590">
        <v>66.564971051797698</v>
      </c>
      <c r="F1590">
        <v>71.802110708879397</v>
      </c>
      <c r="G1590">
        <v>65.995353449196202</v>
      </c>
      <c r="H1590">
        <v>71.802023516543599</v>
      </c>
      <c r="I1590" t="str">
        <f t="shared" si="316"/>
        <v>Financials</v>
      </c>
      <c r="J1590">
        <v>18638474594.581299</v>
      </c>
      <c r="K1590" s="4">
        <v>13.339840573</v>
      </c>
      <c r="L1590" s="14">
        <v>0.96432712799999998</v>
      </c>
      <c r="M1590" s="14">
        <f t="shared" si="317"/>
        <v>10.7389174423485</v>
      </c>
      <c r="N1590" s="14">
        <f t="shared" si="318"/>
        <v>9.8406265753151008</v>
      </c>
      <c r="O1590" s="14">
        <f t="shared" si="319"/>
        <v>0.87433921295119399</v>
      </c>
      <c r="P1590" s="14">
        <f t="shared" si="320"/>
        <v>0.52087762908602098</v>
      </c>
      <c r="Q1590">
        <v>3.222537065</v>
      </c>
      <c r="R1590">
        <v>3.9925592230000002</v>
      </c>
      <c r="S1590">
        <v>8.1999999999999993</v>
      </c>
      <c r="T1590">
        <f t="shared" si="290"/>
        <v>0.17824823140631896</v>
      </c>
    </row>
    <row r="1591" spans="1:20">
      <c r="A1591" s="7" t="s">
        <v>3747</v>
      </c>
      <c r="B1591" t="s">
        <v>46</v>
      </c>
      <c r="C1591" t="str">
        <f t="shared" si="315"/>
        <v>Malayan Banking Bhd</v>
      </c>
      <c r="D1591">
        <v>67.894474180772406</v>
      </c>
      <c r="E1591">
        <v>67.894474180772406</v>
      </c>
      <c r="F1591">
        <v>73.104869974621295</v>
      </c>
      <c r="G1591">
        <v>66.125561661518503</v>
      </c>
      <c r="H1591">
        <v>73.618881118881106</v>
      </c>
      <c r="I1591" t="str">
        <f t="shared" si="316"/>
        <v>Financials</v>
      </c>
      <c r="J1591">
        <v>19113918682.237701</v>
      </c>
      <c r="K1591" s="4">
        <v>11.060635987</v>
      </c>
      <c r="L1591" s="14">
        <v>1.0360607580000001</v>
      </c>
      <c r="M1591" s="14">
        <f t="shared" si="317"/>
        <v>10.7389174423485</v>
      </c>
      <c r="N1591" s="14">
        <f t="shared" si="318"/>
        <v>9.8406265753151008</v>
      </c>
      <c r="O1591" s="14">
        <f t="shared" si="319"/>
        <v>0.87433921295119399</v>
      </c>
      <c r="P1591" s="14">
        <f t="shared" si="320"/>
        <v>0.52087762908602098</v>
      </c>
      <c r="R1591">
        <v>4.2498800369999996</v>
      </c>
      <c r="S1591">
        <v>8.4</v>
      </c>
      <c r="T1591">
        <f t="shared" si="290"/>
        <v>-2.4097551579060641E-2</v>
      </c>
    </row>
    <row r="1592" spans="1:20">
      <c r="A1592" s="7" t="s">
        <v>3747</v>
      </c>
      <c r="B1592" t="s">
        <v>47</v>
      </c>
      <c r="C1592" t="str">
        <f t="shared" si="315"/>
        <v>Malayan Banking Bhd</v>
      </c>
      <c r="D1592">
        <v>71.531230375928104</v>
      </c>
      <c r="E1592">
        <v>71.531230375928104</v>
      </c>
      <c r="F1592">
        <v>73.269834365383801</v>
      </c>
      <c r="G1592">
        <v>68.928725921217506</v>
      </c>
      <c r="H1592">
        <v>79.704761904761895</v>
      </c>
      <c r="I1592" t="str">
        <f t="shared" si="316"/>
        <v>Financials</v>
      </c>
      <c r="J1592">
        <v>24450788142.7668</v>
      </c>
      <c r="K1592" s="4">
        <v>12.618339938</v>
      </c>
      <c r="L1592" s="14">
        <v>1.1512468979999999</v>
      </c>
      <c r="M1592" s="14">
        <f t="shared" si="317"/>
        <v>10.7389174423485</v>
      </c>
      <c r="N1592" s="14">
        <f t="shared" si="318"/>
        <v>9.8406265753151008</v>
      </c>
      <c r="O1592" s="14">
        <f t="shared" si="319"/>
        <v>0.87433921295119399</v>
      </c>
      <c r="P1592" s="14">
        <f t="shared" si="320"/>
        <v>0.52087762908602098</v>
      </c>
      <c r="R1592">
        <v>4.9570328960000003</v>
      </c>
      <c r="S1592">
        <v>9.17</v>
      </c>
      <c r="T1592">
        <f t="shared" si="290"/>
        <v>-8.7705580419105464E-2</v>
      </c>
    </row>
    <row r="1593" spans="1:20">
      <c r="A1593" s="7" t="s">
        <v>3747</v>
      </c>
      <c r="B1593" t="s">
        <v>48</v>
      </c>
      <c r="C1593" t="str">
        <f t="shared" si="315"/>
        <v>Malayan Banking Bhd</v>
      </c>
      <c r="D1593">
        <v>68.295885345557593</v>
      </c>
      <c r="E1593">
        <v>68.295885345557593</v>
      </c>
      <c r="F1593">
        <v>71.018171032845501</v>
      </c>
      <c r="G1593">
        <v>68.138442390933903</v>
      </c>
      <c r="H1593">
        <v>72.8333333333333</v>
      </c>
      <c r="I1593" t="str">
        <f t="shared" si="316"/>
        <v>Financials</v>
      </c>
      <c r="J1593">
        <v>26881008869.435398</v>
      </c>
      <c r="K1593" s="4">
        <v>13.556455681999999</v>
      </c>
      <c r="L1593" s="14">
        <v>1.2833855409999999</v>
      </c>
      <c r="M1593" s="14">
        <f t="shared" si="317"/>
        <v>10.7389174423485</v>
      </c>
      <c r="N1593" s="14">
        <f t="shared" si="318"/>
        <v>9.8406265753151008</v>
      </c>
      <c r="O1593" s="14">
        <f t="shared" si="319"/>
        <v>0.87433921295119399</v>
      </c>
      <c r="P1593" s="14">
        <f t="shared" si="320"/>
        <v>0.52087762908602098</v>
      </c>
      <c r="Q1593">
        <v>2978.5982980029999</v>
      </c>
      <c r="R1593">
        <v>5.4502361720000003</v>
      </c>
      <c r="S1593">
        <v>9.94</v>
      </c>
      <c r="T1593">
        <f t="shared" si="290"/>
        <v>-8.062973440010919E-2</v>
      </c>
    </row>
    <row r="1594" spans="1:20">
      <c r="A1594" s="7" t="s">
        <v>3749</v>
      </c>
      <c r="B1594" t="s">
        <v>37</v>
      </c>
      <c r="C1594" t="s">
        <v>3750</v>
      </c>
      <c r="D1594">
        <v>63.8206241481642</v>
      </c>
      <c r="E1594">
        <v>63.8206241481642</v>
      </c>
      <c r="F1594">
        <v>65.498169992096706</v>
      </c>
      <c r="G1594">
        <v>80.722276687125998</v>
      </c>
      <c r="H1594">
        <v>43.607178706171403</v>
      </c>
      <c r="I1594" t="s">
        <v>59</v>
      </c>
      <c r="J1594">
        <v>418063896.36136401</v>
      </c>
      <c r="K1594" s="4">
        <v>8.4687175941928796</v>
      </c>
      <c r="L1594" s="14">
        <v>7.6823078515000001</v>
      </c>
      <c r="M1594" s="14">
        <v>25.084397826647699</v>
      </c>
      <c r="N1594" s="14">
        <v>21.815438418792102</v>
      </c>
      <c r="O1594" s="14">
        <v>0.63001926002276298</v>
      </c>
      <c r="P1594" s="14">
        <v>0.240986545437851</v>
      </c>
      <c r="Q1594">
        <v>19.925703218150499</v>
      </c>
      <c r="R1594">
        <v>1.9546324509397599</v>
      </c>
      <c r="S1594">
        <v>1.47</v>
      </c>
      <c r="T1594">
        <f t="shared" si="290"/>
        <v>1.9113046198778376</v>
      </c>
    </row>
    <row r="1595" spans="1:20">
      <c r="A1595" s="7" t="s">
        <v>3749</v>
      </c>
      <c r="B1595" t="s">
        <v>40</v>
      </c>
      <c r="C1595" t="str">
        <f t="shared" ref="C1595:C1603" si="321">C1594</f>
        <v>Matrix Concepts Holdings Bhd</v>
      </c>
      <c r="I1595" t="str">
        <f t="shared" ref="I1595:I1603" si="322">I1594</f>
        <v>Real Estate</v>
      </c>
      <c r="J1595">
        <v>440756768.29971099</v>
      </c>
      <c r="K1595" s="4">
        <v>7.6600376038021603</v>
      </c>
      <c r="L1595" s="14">
        <v>9.7592652612999995</v>
      </c>
      <c r="M1595" s="14">
        <f t="shared" ref="M1595:M1603" si="323">M1594</f>
        <v>25.084397826647699</v>
      </c>
      <c r="N1595" s="14">
        <f t="shared" ref="N1595:N1603" si="324">N1594</f>
        <v>21.815438418792102</v>
      </c>
      <c r="O1595" s="14">
        <f t="shared" ref="O1595:O1603" si="325">O1594</f>
        <v>0.63001926002276298</v>
      </c>
      <c r="P1595" s="14">
        <f t="shared" ref="P1595:P1603" si="326">P1594</f>
        <v>0.240986545437851</v>
      </c>
      <c r="Q1595">
        <v>13.7090380889779</v>
      </c>
      <c r="R1595">
        <v>1.65869949569625</v>
      </c>
      <c r="S1595">
        <v>1.4666674</v>
      </c>
      <c r="T1595">
        <f t="shared" si="290"/>
        <v>2.2696485346640947E-3</v>
      </c>
    </row>
    <row r="1596" spans="1:20">
      <c r="A1596" s="7" t="s">
        <v>3749</v>
      </c>
      <c r="B1596" t="s">
        <v>41</v>
      </c>
      <c r="C1596" t="str">
        <f t="shared" si="321"/>
        <v>Matrix Concepts Holdings Bhd</v>
      </c>
      <c r="I1596" t="str">
        <f t="shared" si="322"/>
        <v>Real Estate</v>
      </c>
      <c r="J1596">
        <v>367311261.22388101</v>
      </c>
      <c r="K1596" s="4">
        <v>6.3870126657645496</v>
      </c>
      <c r="L1596" s="14">
        <v>10.031214241000001</v>
      </c>
      <c r="M1596" s="14">
        <f t="shared" si="323"/>
        <v>25.084397826647699</v>
      </c>
      <c r="N1596" s="14">
        <f t="shared" si="324"/>
        <v>21.815438418792102</v>
      </c>
      <c r="O1596" s="14">
        <f t="shared" si="325"/>
        <v>0.63001926002276298</v>
      </c>
      <c r="P1596" s="14">
        <f t="shared" si="326"/>
        <v>0.240986545437851</v>
      </c>
      <c r="R1596">
        <v>1.2553785117989</v>
      </c>
      <c r="S1596">
        <v>1.1800005899999999</v>
      </c>
      <c r="T1596">
        <f t="shared" si="290"/>
        <v>0.21747781377853248</v>
      </c>
    </row>
    <row r="1597" spans="1:20">
      <c r="A1597" s="7" t="s">
        <v>3749</v>
      </c>
      <c r="B1597" t="s">
        <v>42</v>
      </c>
      <c r="C1597" t="str">
        <f t="shared" si="321"/>
        <v>Matrix Concepts Holdings Bhd</v>
      </c>
      <c r="I1597" t="str">
        <f t="shared" si="322"/>
        <v>Real Estate</v>
      </c>
      <c r="J1597">
        <v>384342398.49596399</v>
      </c>
      <c r="K1597" s="4">
        <v>6.5423314494168396</v>
      </c>
      <c r="L1597" s="14">
        <v>11.014212604000001</v>
      </c>
      <c r="M1597" s="14">
        <f t="shared" si="323"/>
        <v>25.084397826647699</v>
      </c>
      <c r="N1597" s="14">
        <f t="shared" si="324"/>
        <v>21.815438418792102</v>
      </c>
      <c r="O1597" s="14">
        <f t="shared" si="325"/>
        <v>0.63001926002276298</v>
      </c>
      <c r="P1597" s="14">
        <f t="shared" si="326"/>
        <v>0.240986545437851</v>
      </c>
      <c r="Q1597">
        <v>23.370898467543999</v>
      </c>
      <c r="R1597">
        <v>1.43732029102612</v>
      </c>
      <c r="S1597">
        <v>1.2733339699999999</v>
      </c>
      <c r="T1597">
        <f t="shared" si="290"/>
        <v>-7.6123695472800693E-2</v>
      </c>
    </row>
    <row r="1598" spans="1:20">
      <c r="A1598" s="7" t="s">
        <v>3749</v>
      </c>
      <c r="B1598" t="s">
        <v>43</v>
      </c>
      <c r="C1598" t="str">
        <f t="shared" si="321"/>
        <v>Matrix Concepts Holdings Bhd</v>
      </c>
      <c r="I1598" t="str">
        <f t="shared" si="322"/>
        <v>Real Estate</v>
      </c>
      <c r="J1598">
        <v>342683253.16222697</v>
      </c>
      <c r="K1598" s="4">
        <v>6.4670737235033799</v>
      </c>
      <c r="L1598" s="14">
        <v>12.472408989</v>
      </c>
      <c r="M1598" s="14">
        <f t="shared" si="323"/>
        <v>25.084397826647699</v>
      </c>
      <c r="N1598" s="14">
        <f t="shared" si="324"/>
        <v>21.815438418792102</v>
      </c>
      <c r="O1598" s="14">
        <f t="shared" si="325"/>
        <v>0.63001926002276298</v>
      </c>
      <c r="P1598" s="14">
        <f t="shared" si="326"/>
        <v>0.240986545437851</v>
      </c>
      <c r="Q1598">
        <v>5.3860484045410999</v>
      </c>
      <c r="R1598">
        <v>1.52626524426166</v>
      </c>
      <c r="S1598">
        <v>1.2517021189999999</v>
      </c>
      <c r="T1598">
        <f t="shared" si="290"/>
        <v>1.7134313702182141E-2</v>
      </c>
    </row>
    <row r="1599" spans="1:20">
      <c r="A1599" s="7" t="s">
        <v>3749</v>
      </c>
      <c r="B1599" t="s">
        <v>44</v>
      </c>
      <c r="C1599" t="str">
        <f t="shared" si="321"/>
        <v>Matrix Concepts Holdings Bhd</v>
      </c>
      <c r="I1599" t="str">
        <f t="shared" si="322"/>
        <v>Real Estate</v>
      </c>
      <c r="J1599">
        <v>402392984.41394597</v>
      </c>
      <c r="K1599" s="4">
        <v>8.9828721602361998</v>
      </c>
      <c r="L1599" s="14">
        <v>12.969713558</v>
      </c>
      <c r="M1599" s="14">
        <f t="shared" si="323"/>
        <v>25.084397826647699</v>
      </c>
      <c r="N1599" s="14">
        <f t="shared" si="324"/>
        <v>21.815438418792102</v>
      </c>
      <c r="O1599" s="14">
        <f t="shared" si="325"/>
        <v>0.63001926002276298</v>
      </c>
      <c r="P1599" s="14">
        <f t="shared" si="326"/>
        <v>0.240986545437851</v>
      </c>
      <c r="Q1599">
        <v>215.33834822020401</v>
      </c>
      <c r="R1599">
        <v>2.2272971664935901</v>
      </c>
      <c r="S1599">
        <v>1.4580998089999999</v>
      </c>
      <c r="T1599">
        <f t="shared" si="290"/>
        <v>-0.15262976709963955</v>
      </c>
    </row>
    <row r="1600" spans="1:20">
      <c r="A1600" s="7" t="s">
        <v>3749</v>
      </c>
      <c r="B1600" t="s">
        <v>45</v>
      </c>
      <c r="C1600" t="str">
        <f t="shared" si="321"/>
        <v>Matrix Concepts Holdings Bhd</v>
      </c>
      <c r="I1600" t="str">
        <f t="shared" si="322"/>
        <v>Real Estate</v>
      </c>
      <c r="J1600">
        <v>308751797.61846298</v>
      </c>
      <c r="K1600" s="4">
        <v>9.0735383863140608</v>
      </c>
      <c r="M1600" s="14">
        <f t="shared" si="323"/>
        <v>25.084397826647699</v>
      </c>
      <c r="N1600" s="14">
        <f t="shared" si="324"/>
        <v>21.815438418792102</v>
      </c>
      <c r="O1600" s="14">
        <f t="shared" si="325"/>
        <v>0.63001926002276298</v>
      </c>
      <c r="P1600" s="14">
        <f t="shared" si="326"/>
        <v>0.240986545437851</v>
      </c>
      <c r="Q1600">
        <v>325.82344263849802</v>
      </c>
      <c r="R1600">
        <v>1.7868704198125001</v>
      </c>
      <c r="S1600">
        <v>1.2889868630000001</v>
      </c>
      <c r="T1600">
        <f t="shared" si="290"/>
        <v>0.12327755506400305</v>
      </c>
    </row>
    <row r="1601" spans="1:20">
      <c r="A1601" s="7" t="s">
        <v>3749</v>
      </c>
      <c r="B1601" t="s">
        <v>46</v>
      </c>
      <c r="C1601" t="str">
        <f t="shared" si="321"/>
        <v>Matrix Concepts Holdings Bhd</v>
      </c>
      <c r="I1601" t="str">
        <f t="shared" si="322"/>
        <v>Real Estate</v>
      </c>
      <c r="J1601">
        <v>319538433.97902101</v>
      </c>
      <c r="K1601" s="4">
        <v>6.8428005733952704</v>
      </c>
      <c r="M1601" s="14">
        <f t="shared" si="323"/>
        <v>25.084397826647699</v>
      </c>
      <c r="N1601" s="14">
        <f t="shared" si="324"/>
        <v>21.815438418792102</v>
      </c>
      <c r="O1601" s="14">
        <f t="shared" si="325"/>
        <v>0.63001926002276298</v>
      </c>
      <c r="P1601" s="14">
        <f t="shared" si="326"/>
        <v>0.240986545437851</v>
      </c>
      <c r="Q1601">
        <v>21.142193970473901</v>
      </c>
      <c r="R1601">
        <v>1.92552325145334</v>
      </c>
      <c r="S1601">
        <v>1.326271607</v>
      </c>
      <c r="T1601">
        <f t="shared" si="290"/>
        <v>-2.8515170329830846E-2</v>
      </c>
    </row>
    <row r="1602" spans="1:20">
      <c r="A1602" s="7" t="s">
        <v>3749</v>
      </c>
      <c r="B1602" t="s">
        <v>47</v>
      </c>
      <c r="C1602" t="str">
        <f t="shared" si="321"/>
        <v>Matrix Concepts Holdings Bhd</v>
      </c>
      <c r="I1602" t="str">
        <f t="shared" si="322"/>
        <v>Real Estate</v>
      </c>
      <c r="J1602">
        <v>353111752.27467799</v>
      </c>
      <c r="K1602" s="4">
        <v>7.4910740346161599</v>
      </c>
      <c r="L1602" s="14">
        <v>19.037746394999999</v>
      </c>
      <c r="M1602" s="14">
        <f t="shared" si="323"/>
        <v>25.084397826647699</v>
      </c>
      <c r="N1602" s="14">
        <f t="shared" si="324"/>
        <v>21.815438418792102</v>
      </c>
      <c r="O1602" s="14">
        <f t="shared" si="325"/>
        <v>0.63001926002276298</v>
      </c>
      <c r="P1602" s="14">
        <f t="shared" si="326"/>
        <v>0.240986545437851</v>
      </c>
      <c r="R1602">
        <v>2.00732065419689</v>
      </c>
      <c r="S1602">
        <v>1.1864363060000001</v>
      </c>
      <c r="T1602">
        <f t="shared" si="290"/>
        <v>0.1114175894195415</v>
      </c>
    </row>
    <row r="1603" spans="1:20">
      <c r="A1603" s="7" t="s">
        <v>3749</v>
      </c>
      <c r="B1603" t="s">
        <v>48</v>
      </c>
      <c r="C1603" t="str">
        <f t="shared" si="321"/>
        <v>Matrix Concepts Holdings Bhd</v>
      </c>
      <c r="I1603" t="str">
        <f t="shared" si="322"/>
        <v>Real Estate</v>
      </c>
      <c r="J1603">
        <v>313396585.901739</v>
      </c>
      <c r="K1603" s="4">
        <v>1.61857249759998</v>
      </c>
      <c r="L1603" s="14">
        <v>20.690043665000001</v>
      </c>
      <c r="M1603" s="14">
        <f t="shared" si="323"/>
        <v>25.084397826647699</v>
      </c>
      <c r="N1603" s="14">
        <f t="shared" si="324"/>
        <v>21.815438418792102</v>
      </c>
      <c r="O1603" s="14">
        <f t="shared" si="325"/>
        <v>0.63001926002276298</v>
      </c>
      <c r="P1603" s="14">
        <f t="shared" si="326"/>
        <v>0.240986545437851</v>
      </c>
      <c r="Q1603">
        <v>28.5190334334944</v>
      </c>
      <c r="R1603">
        <v>2.1645547982879898</v>
      </c>
      <c r="S1603">
        <v>0.99895057399999998</v>
      </c>
      <c r="T1603">
        <f t="shared" si="290"/>
        <v>0.17200409022700383</v>
      </c>
    </row>
    <row r="1604" spans="1:20">
      <c r="A1604" s="7" t="s">
        <v>3751</v>
      </c>
      <c r="B1604" t="s">
        <v>37</v>
      </c>
      <c r="C1604" t="s">
        <v>3752</v>
      </c>
      <c r="D1604">
        <v>15.819485237489999</v>
      </c>
      <c r="E1604">
        <v>15.819485237489999</v>
      </c>
      <c r="F1604">
        <v>0.78055307760927695</v>
      </c>
      <c r="G1604">
        <v>15.8418054467808</v>
      </c>
      <c r="H1604">
        <v>25.302849884893199</v>
      </c>
      <c r="I1604" t="s">
        <v>77</v>
      </c>
      <c r="J1604">
        <v>181470242.12727299</v>
      </c>
      <c r="K1604" s="4">
        <v>7.7844058044591096</v>
      </c>
      <c r="L1604" s="14">
        <v>11.087093107999999</v>
      </c>
      <c r="M1604" s="14">
        <v>14.588857116977801</v>
      </c>
      <c r="N1604" s="14">
        <v>12.769393580717299</v>
      </c>
      <c r="O1604" s="14">
        <v>0.87542758994369496</v>
      </c>
      <c r="P1604" s="14">
        <v>0.42656559445229603</v>
      </c>
      <c r="Q1604">
        <v>8.5810366611994002</v>
      </c>
      <c r="R1604">
        <v>0.63618412524062595</v>
      </c>
      <c r="S1604">
        <v>1.84</v>
      </c>
      <c r="T1604">
        <f t="shared" si="290"/>
        <v>-0.61081554865390508</v>
      </c>
    </row>
    <row r="1605" spans="1:20">
      <c r="A1605" s="7" t="s">
        <v>3751</v>
      </c>
      <c r="B1605" t="s">
        <v>40</v>
      </c>
      <c r="C1605" t="str">
        <f t="shared" ref="C1605:C1613" si="327">C1604</f>
        <v>Magni-Tech Industries Bhd</v>
      </c>
      <c r="I1605" t="str">
        <f t="shared" ref="I1605:I1613" si="328">I1604</f>
        <v>Consumer Discretionary</v>
      </c>
      <c r="J1605">
        <v>204261079.45244899</v>
      </c>
      <c r="K1605" s="4">
        <v>7.2202166060000001</v>
      </c>
      <c r="L1605" s="14">
        <v>17.055132800199999</v>
      </c>
      <c r="M1605" s="14">
        <f t="shared" ref="M1605:M1613" si="329">M1604</f>
        <v>14.588857116977801</v>
      </c>
      <c r="N1605" s="14">
        <f t="shared" ref="N1605:N1613" si="330">N1604</f>
        <v>12.769393580717299</v>
      </c>
      <c r="O1605" s="14">
        <f t="shared" ref="O1605:O1613" si="331">O1604</f>
        <v>0.87542758994369496</v>
      </c>
      <c r="P1605" s="14">
        <f t="shared" ref="P1605:P1613" si="332">P1604</f>
        <v>0.42656559445229603</v>
      </c>
      <c r="Q1605">
        <v>15.935004493999999</v>
      </c>
      <c r="R1605">
        <v>0.78522324799999998</v>
      </c>
      <c r="S1605">
        <v>1.96</v>
      </c>
      <c r="T1605">
        <f t="shared" si="290"/>
        <v>-6.3178901621531558E-2</v>
      </c>
    </row>
    <row r="1606" spans="1:20">
      <c r="A1606" s="7" t="s">
        <v>3751</v>
      </c>
      <c r="B1606" t="s">
        <v>41</v>
      </c>
      <c r="C1606" t="str">
        <f t="shared" si="327"/>
        <v>Magni-Tech Industries Bhd</v>
      </c>
      <c r="I1606" t="str">
        <f t="shared" si="328"/>
        <v>Consumer Discretionary</v>
      </c>
      <c r="J1606">
        <v>251518619.17164099</v>
      </c>
      <c r="K1606" s="4">
        <v>9.2284308609999997</v>
      </c>
      <c r="L1606" s="14">
        <v>18.646383577200002</v>
      </c>
      <c r="M1606" s="14">
        <f t="shared" si="329"/>
        <v>14.588857116977801</v>
      </c>
      <c r="N1606" s="14">
        <f t="shared" si="330"/>
        <v>12.769393580717299</v>
      </c>
      <c r="O1606" s="14">
        <f t="shared" si="331"/>
        <v>0.87542758994369496</v>
      </c>
      <c r="P1606" s="14">
        <f t="shared" si="332"/>
        <v>0.42656559445229603</v>
      </c>
      <c r="Q1606">
        <v>9.4770002009999992</v>
      </c>
      <c r="R1606">
        <v>0.88485016299999997</v>
      </c>
      <c r="S1606">
        <v>2.3204889400000002</v>
      </c>
      <c r="T1606">
        <f t="shared" ref="T1606:T1669" si="333">LN(S1605/S1606)</f>
        <v>-0.16883344023113125</v>
      </c>
    </row>
    <row r="1607" spans="1:20">
      <c r="A1607" s="7" t="s">
        <v>3751</v>
      </c>
      <c r="B1607" t="s">
        <v>42</v>
      </c>
      <c r="C1607" t="str">
        <f t="shared" si="327"/>
        <v>Magni-Tech Industries Bhd</v>
      </c>
      <c r="I1607" t="str">
        <f t="shared" si="328"/>
        <v>Consumer Discretionary</v>
      </c>
      <c r="J1607">
        <v>272744677.92369699</v>
      </c>
      <c r="K1607" s="4">
        <v>9.4269428749999999</v>
      </c>
      <c r="L1607" s="14">
        <v>18.143177387000001</v>
      </c>
      <c r="M1607" s="14">
        <f t="shared" si="329"/>
        <v>14.588857116977801</v>
      </c>
      <c r="N1607" s="14">
        <f t="shared" si="330"/>
        <v>12.769393580717299</v>
      </c>
      <c r="O1607" s="14">
        <f t="shared" si="331"/>
        <v>0.87542758994369496</v>
      </c>
      <c r="P1607" s="14">
        <f t="shared" si="332"/>
        <v>0.42656559445229603</v>
      </c>
      <c r="Q1607">
        <v>14.330367855</v>
      </c>
      <c r="R1607">
        <v>0.94747716500000001</v>
      </c>
      <c r="S1607">
        <v>2.55950926</v>
      </c>
      <c r="T1607">
        <f t="shared" si="333"/>
        <v>-9.8037631329519107E-2</v>
      </c>
    </row>
    <row r="1608" spans="1:20">
      <c r="A1608" s="7" t="s">
        <v>3751</v>
      </c>
      <c r="B1608" t="s">
        <v>43</v>
      </c>
      <c r="C1608" t="str">
        <f t="shared" si="327"/>
        <v>Magni-Tech Industries Bhd</v>
      </c>
      <c r="I1608" t="str">
        <f t="shared" si="328"/>
        <v>Consumer Discretionary</v>
      </c>
      <c r="J1608">
        <v>157609532.20338899</v>
      </c>
      <c r="K1608" s="4">
        <v>6.7176769490000003</v>
      </c>
      <c r="L1608" s="14">
        <v>18.067298254000001</v>
      </c>
      <c r="M1608" s="14">
        <f t="shared" si="329"/>
        <v>14.588857116977801</v>
      </c>
      <c r="N1608" s="14">
        <f t="shared" si="330"/>
        <v>12.769393580717299</v>
      </c>
      <c r="O1608" s="14">
        <f t="shared" si="331"/>
        <v>0.87542758994369496</v>
      </c>
      <c r="P1608" s="14">
        <f t="shared" si="332"/>
        <v>0.42656559445229603</v>
      </c>
      <c r="Q1608">
        <v>6.4313759429999999</v>
      </c>
      <c r="R1608">
        <v>0.60962440500000004</v>
      </c>
      <c r="S1608">
        <v>1.4938769999999999</v>
      </c>
      <c r="T1608">
        <f t="shared" si="333"/>
        <v>0.53844079079896412</v>
      </c>
    </row>
    <row r="1609" spans="1:20">
      <c r="A1609" s="7" t="s">
        <v>3751</v>
      </c>
      <c r="B1609" t="s">
        <v>44</v>
      </c>
      <c r="C1609" t="str">
        <f t="shared" si="327"/>
        <v>Magni-Tech Industries Bhd</v>
      </c>
      <c r="I1609" t="str">
        <f t="shared" si="328"/>
        <v>Consumer Discretionary</v>
      </c>
      <c r="J1609">
        <v>228967403.80316499</v>
      </c>
      <c r="K1609" s="4">
        <v>8.3844393650000004</v>
      </c>
      <c r="L1609" s="14">
        <v>27.199043946</v>
      </c>
      <c r="M1609" s="14">
        <f t="shared" si="329"/>
        <v>14.588857116977801</v>
      </c>
      <c r="N1609" s="14">
        <f t="shared" si="330"/>
        <v>12.769393580717299</v>
      </c>
      <c r="O1609" s="14">
        <f t="shared" si="331"/>
        <v>0.87542758994369496</v>
      </c>
      <c r="P1609" s="14">
        <f t="shared" si="332"/>
        <v>0.42656559445229603</v>
      </c>
      <c r="Q1609">
        <v>11.222317488</v>
      </c>
      <c r="R1609">
        <v>0.798966866</v>
      </c>
      <c r="S1609">
        <v>2.089318445</v>
      </c>
      <c r="T1609">
        <f t="shared" si="333"/>
        <v>-0.33546315591869047</v>
      </c>
    </row>
    <row r="1610" spans="1:20">
      <c r="A1610" s="7" t="s">
        <v>3751</v>
      </c>
      <c r="B1610" t="s">
        <v>45</v>
      </c>
      <c r="C1610" t="str">
        <f t="shared" si="327"/>
        <v>Magni-Tech Industries Bhd</v>
      </c>
      <c r="I1610" t="str">
        <f t="shared" si="328"/>
        <v>Consumer Discretionary</v>
      </c>
      <c r="J1610">
        <v>152045137.24606901</v>
      </c>
      <c r="K1610" s="4">
        <v>6.8081010769999999</v>
      </c>
      <c r="L1610" s="14">
        <v>22.317440809000001</v>
      </c>
      <c r="M1610" s="14">
        <f t="shared" si="329"/>
        <v>14.588857116977801</v>
      </c>
      <c r="N1610" s="14">
        <f t="shared" si="330"/>
        <v>12.769393580717299</v>
      </c>
      <c r="O1610" s="14">
        <f t="shared" si="331"/>
        <v>0.87542758994369496</v>
      </c>
      <c r="P1610" s="14">
        <f t="shared" si="332"/>
        <v>0.42656559445229603</v>
      </c>
      <c r="Q1610">
        <v>14.721808507</v>
      </c>
      <c r="R1610">
        <v>0.65092675799999999</v>
      </c>
      <c r="S1610">
        <v>1.521134024</v>
      </c>
      <c r="T1610">
        <f t="shared" si="333"/>
        <v>0.31738178481426182</v>
      </c>
    </row>
    <row r="1611" spans="1:20">
      <c r="A1611" s="7" t="s">
        <v>3751</v>
      </c>
      <c r="B1611" t="s">
        <v>46</v>
      </c>
      <c r="C1611" t="str">
        <f t="shared" si="327"/>
        <v>Magni-Tech Industries Bhd</v>
      </c>
      <c r="I1611" t="str">
        <f t="shared" si="328"/>
        <v>Consumer Discretionary</v>
      </c>
      <c r="J1611">
        <v>169939079.75757501</v>
      </c>
      <c r="K1611" s="4">
        <v>9.6944725890000001</v>
      </c>
      <c r="L1611" s="14">
        <v>16.255724307000001</v>
      </c>
      <c r="M1611" s="14">
        <f t="shared" si="329"/>
        <v>14.588857116977801</v>
      </c>
      <c r="N1611" s="14">
        <f t="shared" si="330"/>
        <v>12.769393580717299</v>
      </c>
      <c r="O1611" s="14">
        <f t="shared" si="331"/>
        <v>0.87542758994369496</v>
      </c>
      <c r="P1611" s="14">
        <f t="shared" si="332"/>
        <v>0.42656559445229603</v>
      </c>
      <c r="Q1611">
        <v>25.730670093000001</v>
      </c>
      <c r="R1611">
        <v>0.90001796199999995</v>
      </c>
      <c r="S1611">
        <v>1.593383515</v>
      </c>
      <c r="T1611">
        <f t="shared" si="333"/>
        <v>-4.6403627000638638E-2</v>
      </c>
    </row>
    <row r="1612" spans="1:20">
      <c r="A1612" s="7" t="s">
        <v>3751</v>
      </c>
      <c r="B1612" t="s">
        <v>47</v>
      </c>
      <c r="C1612" t="str">
        <f t="shared" si="327"/>
        <v>Magni-Tech Industries Bhd</v>
      </c>
      <c r="I1612" t="str">
        <f t="shared" si="328"/>
        <v>Consumer Discretionary</v>
      </c>
      <c r="J1612">
        <v>84431290.414878398</v>
      </c>
      <c r="K1612" s="4">
        <v>6.6753009189999997</v>
      </c>
      <c r="L1612" s="14">
        <v>14.547195179999999</v>
      </c>
      <c r="M1612" s="14">
        <f t="shared" si="329"/>
        <v>14.588857116977801</v>
      </c>
      <c r="N1612" s="14">
        <f t="shared" si="330"/>
        <v>12.769393580717299</v>
      </c>
      <c r="O1612" s="14">
        <f t="shared" si="331"/>
        <v>0.87542758994369496</v>
      </c>
      <c r="P1612" s="14">
        <f t="shared" si="332"/>
        <v>0.42656559445229603</v>
      </c>
      <c r="Q1612">
        <v>6.2136556369999996</v>
      </c>
      <c r="R1612">
        <v>0.40142296399999999</v>
      </c>
      <c r="S1612">
        <v>0.63715747300000003</v>
      </c>
      <c r="T1612">
        <f t="shared" si="333"/>
        <v>0.91659819570953205</v>
      </c>
    </row>
    <row r="1613" spans="1:20">
      <c r="A1613" s="7" t="s">
        <v>3751</v>
      </c>
      <c r="B1613" t="s">
        <v>48</v>
      </c>
      <c r="C1613" t="str">
        <f t="shared" si="327"/>
        <v>Magni-Tech Industries Bhd</v>
      </c>
      <c r="I1613" t="str">
        <f t="shared" si="328"/>
        <v>Consumer Discretionary</v>
      </c>
      <c r="J1613">
        <v>77467781.5074763</v>
      </c>
      <c r="K1613" s="4">
        <v>6.5319644529999996</v>
      </c>
      <c r="L1613" s="14">
        <v>13.992467704999999</v>
      </c>
      <c r="M1613" s="14">
        <f t="shared" si="329"/>
        <v>14.588857116977801</v>
      </c>
      <c r="N1613" s="14">
        <f t="shared" si="330"/>
        <v>12.769393580717299</v>
      </c>
      <c r="O1613" s="14">
        <f t="shared" si="331"/>
        <v>0.87542758994369496</v>
      </c>
      <c r="P1613" s="14">
        <f t="shared" si="332"/>
        <v>0.42656559445229603</v>
      </c>
      <c r="Q1613">
        <v>7.8385498589999996</v>
      </c>
      <c r="R1613">
        <v>0.389241795</v>
      </c>
      <c r="S1613">
        <v>0.53875642800000001</v>
      </c>
      <c r="T1613">
        <f t="shared" si="333"/>
        <v>0.16775326271249894</v>
      </c>
    </row>
    <row r="1614" spans="1:20">
      <c r="A1614" s="7" t="s">
        <v>3753</v>
      </c>
      <c r="B1614" t="s">
        <v>37</v>
      </c>
      <c r="C1614" t="s">
        <v>3754</v>
      </c>
      <c r="D1614">
        <v>42.483383196375101</v>
      </c>
      <c r="E1614">
        <v>42.483383196375101</v>
      </c>
      <c r="F1614">
        <v>44.480084394637998</v>
      </c>
      <c r="G1614">
        <v>50.2645506938156</v>
      </c>
      <c r="H1614">
        <v>27.846099708098201</v>
      </c>
      <c r="I1614" t="s">
        <v>54</v>
      </c>
      <c r="J1614">
        <v>631278976.81818199</v>
      </c>
      <c r="K1614" s="4">
        <v>34.794025931396703</v>
      </c>
      <c r="L1614" s="14">
        <v>1.1467902725000001</v>
      </c>
      <c r="M1614" s="14">
        <v>29.171058848785599</v>
      </c>
      <c r="N1614" s="14">
        <v>33.768900873997801</v>
      </c>
      <c r="O1614" s="14">
        <v>2.04445086296914</v>
      </c>
      <c r="P1614" s="14">
        <v>0.70470009516804599</v>
      </c>
      <c r="Q1614">
        <v>10.1783371614095</v>
      </c>
      <c r="R1614">
        <v>0.84695410801912197</v>
      </c>
      <c r="S1614">
        <v>2.12</v>
      </c>
      <c r="T1614">
        <f t="shared" si="333"/>
        <v>-1.3699077949967726</v>
      </c>
    </row>
    <row r="1615" spans="1:20">
      <c r="A1615" s="7" t="s">
        <v>3753</v>
      </c>
      <c r="B1615" t="s">
        <v>40</v>
      </c>
      <c r="C1615" t="str">
        <f t="shared" ref="C1615:C1623" si="334">C1614</f>
        <v>Malayan Cement Bhd</v>
      </c>
      <c r="D1615">
        <v>40.403713394443301</v>
      </c>
      <c r="E1615">
        <v>40.403713394443301</v>
      </c>
      <c r="F1615">
        <v>42.143177427041401</v>
      </c>
      <c r="G1615">
        <v>50.173465545374597</v>
      </c>
      <c r="H1615">
        <v>23.381625254690199</v>
      </c>
      <c r="I1615" t="str">
        <f t="shared" ref="I1615:I1623" si="335">I1614</f>
        <v>Materials</v>
      </c>
      <c r="J1615">
        <v>802356918.22766495</v>
      </c>
      <c r="L1615" s="14">
        <v>0.1830231269</v>
      </c>
      <c r="M1615" s="14">
        <f t="shared" ref="M1615:M1623" si="336">M1614</f>
        <v>29.171058848785599</v>
      </c>
      <c r="N1615" s="14">
        <f t="shared" ref="N1615:N1623" si="337">N1614</f>
        <v>33.768900873997801</v>
      </c>
      <c r="O1615" s="14">
        <f t="shared" ref="O1615:O1623" si="338">O1614</f>
        <v>2.04445086296914</v>
      </c>
      <c r="P1615" s="14">
        <f t="shared" ref="P1615:P1623" si="339">P1614</f>
        <v>0.70470009516804599</v>
      </c>
      <c r="Q1615">
        <v>26.701839050374499</v>
      </c>
      <c r="R1615">
        <v>2.5976297270000002</v>
      </c>
      <c r="S1615">
        <v>2.5499999999999998</v>
      </c>
      <c r="T1615">
        <f t="shared" si="333"/>
        <v>-0.1846772704864135</v>
      </c>
    </row>
    <row r="1616" spans="1:20">
      <c r="A1616" s="7" t="s">
        <v>3753</v>
      </c>
      <c r="B1616" t="s">
        <v>41</v>
      </c>
      <c r="C1616" t="str">
        <f t="shared" si="334"/>
        <v>Malayan Cement Bhd</v>
      </c>
      <c r="D1616">
        <v>40.412164627064101</v>
      </c>
      <c r="E1616">
        <v>40.412164627064101</v>
      </c>
      <c r="F1616">
        <v>40.704658771342601</v>
      </c>
      <c r="G1616">
        <v>44.911947760120199</v>
      </c>
      <c r="H1616">
        <v>33.470734609975104</v>
      </c>
      <c r="I1616" t="str">
        <f t="shared" si="335"/>
        <v>Materials</v>
      </c>
      <c r="J1616">
        <v>528417584.57711399</v>
      </c>
      <c r="M1616" s="14">
        <f t="shared" si="336"/>
        <v>29.171058848785599</v>
      </c>
      <c r="N1616" s="14">
        <f t="shared" si="337"/>
        <v>33.768900873997801</v>
      </c>
      <c r="O1616" s="14">
        <f t="shared" si="338"/>
        <v>2.04445086296914</v>
      </c>
      <c r="P1616" s="14">
        <f t="shared" si="339"/>
        <v>0.70470009516804599</v>
      </c>
      <c r="R1616">
        <v>1.635628903</v>
      </c>
      <c r="S1616">
        <v>2.5</v>
      </c>
      <c r="T1616">
        <f t="shared" si="333"/>
        <v>1.980262729617973E-2</v>
      </c>
    </row>
    <row r="1617" spans="1:20">
      <c r="A1617" s="7" t="s">
        <v>3753</v>
      </c>
      <c r="B1617" t="s">
        <v>42</v>
      </c>
      <c r="C1617" t="str">
        <f t="shared" si="334"/>
        <v>Malayan Cement Bhd</v>
      </c>
      <c r="I1617" t="str">
        <f t="shared" si="335"/>
        <v>Materials</v>
      </c>
      <c r="J1617">
        <v>613010920.56737494</v>
      </c>
      <c r="M1617" s="14">
        <f t="shared" si="336"/>
        <v>29.171058848785599</v>
      </c>
      <c r="N1617" s="14">
        <f t="shared" si="337"/>
        <v>33.768900873997801</v>
      </c>
      <c r="O1617" s="14">
        <f t="shared" si="338"/>
        <v>2.04445086296914</v>
      </c>
      <c r="P1617" s="14">
        <f t="shared" si="339"/>
        <v>0.70470009516804599</v>
      </c>
      <c r="Q1617">
        <v>15.321057756</v>
      </c>
      <c r="R1617">
        <v>1.238291496</v>
      </c>
      <c r="S1617">
        <v>2.95</v>
      </c>
      <c r="T1617">
        <f t="shared" si="333"/>
        <v>-0.16551443847757344</v>
      </c>
    </row>
    <row r="1618" spans="1:20">
      <c r="A1618" s="7" t="s">
        <v>3753</v>
      </c>
      <c r="B1618" t="s">
        <v>43</v>
      </c>
      <c r="C1618" t="str">
        <f t="shared" si="334"/>
        <v>Malayan Cement Bhd</v>
      </c>
      <c r="D1618">
        <v>50.673591164159902</v>
      </c>
      <c r="E1618">
        <v>50.673591164159902</v>
      </c>
      <c r="F1618">
        <v>49.723460501762297</v>
      </c>
      <c r="G1618">
        <v>47.728299690769802</v>
      </c>
      <c r="H1618">
        <v>56.557377049180303</v>
      </c>
      <c r="I1618" t="str">
        <f t="shared" si="335"/>
        <v>Materials</v>
      </c>
      <c r="J1618">
        <v>372384700.135593</v>
      </c>
      <c r="L1618" s="14">
        <v>-7.3872382620000003</v>
      </c>
      <c r="M1618" s="14">
        <f t="shared" si="336"/>
        <v>29.171058848785599</v>
      </c>
      <c r="N1618" s="14">
        <f t="shared" si="337"/>
        <v>33.768900873997801</v>
      </c>
      <c r="O1618" s="14">
        <f t="shared" si="338"/>
        <v>2.04445086296914</v>
      </c>
      <c r="P1618" s="14">
        <f t="shared" si="339"/>
        <v>0.70470009516804599</v>
      </c>
      <c r="R1618">
        <v>0.71516070799999998</v>
      </c>
      <c r="S1618">
        <v>1.81</v>
      </c>
      <c r="T1618">
        <f t="shared" si="333"/>
        <v>0.48847832507399402</v>
      </c>
    </row>
    <row r="1619" spans="1:20">
      <c r="A1619" s="7" t="s">
        <v>3753</v>
      </c>
      <c r="B1619" t="s">
        <v>44</v>
      </c>
      <c r="C1619" t="str">
        <f t="shared" si="334"/>
        <v>Malayan Cement Bhd</v>
      </c>
      <c r="D1619">
        <v>45.394910809135098</v>
      </c>
      <c r="E1619">
        <v>45.394910809135098</v>
      </c>
      <c r="F1619">
        <v>48.7588974153105</v>
      </c>
      <c r="G1619">
        <v>49.952639232794802</v>
      </c>
      <c r="H1619">
        <v>32.9444444444444</v>
      </c>
      <c r="I1619" t="str">
        <f t="shared" si="335"/>
        <v>Materials</v>
      </c>
      <c r="J1619">
        <v>1302698306.42927</v>
      </c>
      <c r="L1619" s="14">
        <v>-4.9604817389999996</v>
      </c>
      <c r="M1619" s="14">
        <f t="shared" si="336"/>
        <v>29.171058848785599</v>
      </c>
      <c r="N1619" s="14">
        <f t="shared" si="337"/>
        <v>33.768900873997801</v>
      </c>
      <c r="O1619" s="14">
        <f t="shared" si="338"/>
        <v>2.04445086296914</v>
      </c>
      <c r="P1619" s="14">
        <f t="shared" si="339"/>
        <v>0.70470009516804599</v>
      </c>
      <c r="Q1619">
        <v>207.72493005800001</v>
      </c>
      <c r="R1619">
        <v>2.2817038570000001</v>
      </c>
      <c r="S1619">
        <v>6.2</v>
      </c>
      <c r="T1619">
        <f t="shared" si="333"/>
        <v>-1.2312224467733115</v>
      </c>
    </row>
    <row r="1620" spans="1:20">
      <c r="A1620" s="7" t="s">
        <v>3753</v>
      </c>
      <c r="B1620" t="s">
        <v>45</v>
      </c>
      <c r="C1620" t="str">
        <f t="shared" si="334"/>
        <v>Malayan Cement Bhd</v>
      </c>
      <c r="D1620">
        <v>57.8721600500525</v>
      </c>
      <c r="E1620">
        <v>57.8721600500525</v>
      </c>
      <c r="F1620">
        <v>62.5013102725366</v>
      </c>
      <c r="G1620">
        <v>65.086206537797196</v>
      </c>
      <c r="H1620">
        <v>39.393939393939398</v>
      </c>
      <c r="I1620" t="str">
        <f t="shared" si="335"/>
        <v>Materials</v>
      </c>
      <c r="J1620">
        <v>1362316974.5657201</v>
      </c>
      <c r="K1620" s="4">
        <v>69.887247278000004</v>
      </c>
      <c r="L1620" s="14">
        <v>1.8038881680000001</v>
      </c>
      <c r="M1620" s="14">
        <f t="shared" si="336"/>
        <v>29.171058848785599</v>
      </c>
      <c r="N1620" s="14">
        <f t="shared" si="337"/>
        <v>33.768900873997801</v>
      </c>
      <c r="O1620" s="14">
        <f t="shared" si="338"/>
        <v>2.04445086296914</v>
      </c>
      <c r="P1620" s="14">
        <f t="shared" si="339"/>
        <v>0.70470009516804599</v>
      </c>
      <c r="Q1620">
        <v>16.987152461000001</v>
      </c>
      <c r="R1620">
        <v>2.3192826160000002</v>
      </c>
      <c r="S1620">
        <v>7.19</v>
      </c>
      <c r="T1620">
        <f t="shared" si="333"/>
        <v>-0.14814187968190945</v>
      </c>
    </row>
    <row r="1621" spans="1:20">
      <c r="A1621" s="7" t="s">
        <v>3753</v>
      </c>
      <c r="B1621" t="s">
        <v>46</v>
      </c>
      <c r="C1621" t="str">
        <f t="shared" si="334"/>
        <v>Malayan Cement Bhd</v>
      </c>
      <c r="D1621">
        <v>41.490052212587699</v>
      </c>
      <c r="E1621">
        <v>41.490052212587699</v>
      </c>
      <c r="F1621">
        <v>46.348544683340599</v>
      </c>
      <c r="G1621">
        <v>41.055274449793103</v>
      </c>
      <c r="H1621">
        <v>33.527481542247699</v>
      </c>
      <c r="I1621" t="str">
        <f t="shared" si="335"/>
        <v>Materials</v>
      </c>
      <c r="J1621">
        <v>1758810216.0559399</v>
      </c>
      <c r="K1621" s="4">
        <v>29.290497081000002</v>
      </c>
      <c r="L1621" s="14">
        <v>6.0474120439999997</v>
      </c>
      <c r="M1621" s="14">
        <f t="shared" si="336"/>
        <v>29.171058848785599</v>
      </c>
      <c r="N1621" s="14">
        <f t="shared" si="337"/>
        <v>33.768900873997801</v>
      </c>
      <c r="O1621" s="14">
        <f t="shared" si="338"/>
        <v>2.04445086296914</v>
      </c>
      <c r="P1621" s="14">
        <f t="shared" si="339"/>
        <v>0.70470009516804599</v>
      </c>
      <c r="Q1621">
        <v>24.450321379999998</v>
      </c>
      <c r="R1621">
        <v>2.7769389599999998</v>
      </c>
      <c r="S1621">
        <v>8.8800000000000008</v>
      </c>
      <c r="T1621">
        <f t="shared" si="333"/>
        <v>-0.21111038527112339</v>
      </c>
    </row>
    <row r="1622" spans="1:20">
      <c r="A1622" s="7" t="s">
        <v>3753</v>
      </c>
      <c r="B1622" t="s">
        <v>47</v>
      </c>
      <c r="C1622" t="str">
        <f t="shared" si="334"/>
        <v>Malayan Cement Bhd</v>
      </c>
      <c r="D1622">
        <v>49.456099823649502</v>
      </c>
      <c r="E1622">
        <v>49.456099823649502</v>
      </c>
      <c r="F1622">
        <v>45.976656990807903</v>
      </c>
      <c r="G1622">
        <v>41.997097152739101</v>
      </c>
      <c r="H1622">
        <v>66.252913752913699</v>
      </c>
      <c r="I1622" t="str">
        <f t="shared" si="335"/>
        <v>Materials</v>
      </c>
      <c r="J1622">
        <v>2372824949.9284601</v>
      </c>
      <c r="K1622" s="4">
        <v>26.183066853</v>
      </c>
      <c r="L1622" s="14">
        <v>6.3701334510000001</v>
      </c>
      <c r="M1622" s="14">
        <f t="shared" si="336"/>
        <v>29.171058848785599</v>
      </c>
      <c r="N1622" s="14">
        <f t="shared" si="337"/>
        <v>33.768900873997801</v>
      </c>
      <c r="O1622" s="14">
        <f t="shared" si="338"/>
        <v>2.04445086296914</v>
      </c>
      <c r="P1622" s="14">
        <f t="shared" si="339"/>
        <v>0.70470009516804599</v>
      </c>
      <c r="Q1622">
        <v>20.064364501</v>
      </c>
      <c r="R1622">
        <v>2.952249798</v>
      </c>
      <c r="S1622">
        <v>9.76</v>
      </c>
      <c r="T1622">
        <f t="shared" si="333"/>
        <v>-9.4490843420922288E-2</v>
      </c>
    </row>
    <row r="1623" spans="1:20">
      <c r="A1623" s="7" t="s">
        <v>3753</v>
      </c>
      <c r="B1623" t="s">
        <v>48</v>
      </c>
      <c r="C1623" t="str">
        <f t="shared" si="334"/>
        <v>Malayan Cement Bhd</v>
      </c>
      <c r="D1623">
        <v>26.609319510764699</v>
      </c>
      <c r="E1623">
        <v>26.609319510764699</v>
      </c>
      <c r="F1623">
        <v>17.162554426705299</v>
      </c>
      <c r="G1623">
        <v>31.5055072043052</v>
      </c>
      <c r="H1623">
        <v>36.307936507936503</v>
      </c>
      <c r="I1623" t="str">
        <f t="shared" si="335"/>
        <v>Materials</v>
      </c>
      <c r="J1623">
        <v>2222119667.3786998</v>
      </c>
      <c r="K1623" s="4">
        <v>20.133439835000001</v>
      </c>
      <c r="L1623" s="14">
        <v>9.127064335</v>
      </c>
      <c r="M1623" s="14">
        <f t="shared" si="336"/>
        <v>29.171058848785599</v>
      </c>
      <c r="N1623" s="14">
        <f t="shared" si="337"/>
        <v>33.768900873997801</v>
      </c>
      <c r="O1623" s="14">
        <f t="shared" si="338"/>
        <v>2.04445086296914</v>
      </c>
      <c r="P1623" s="14">
        <f t="shared" si="339"/>
        <v>0.70470009516804599</v>
      </c>
      <c r="Q1623">
        <v>14.581182232</v>
      </c>
      <c r="R1623">
        <v>2.6081515679999998</v>
      </c>
      <c r="S1623">
        <v>8.57</v>
      </c>
      <c r="T1623">
        <f t="shared" si="333"/>
        <v>0.13002466781531263</v>
      </c>
    </row>
    <row r="1624" spans="1:20">
      <c r="A1624" s="7" t="s">
        <v>3755</v>
      </c>
      <c r="B1624" t="s">
        <v>37</v>
      </c>
      <c r="C1624" t="s">
        <v>3756</v>
      </c>
      <c r="D1624">
        <v>39.498284788899397</v>
      </c>
      <c r="E1624">
        <v>39.498284788899397</v>
      </c>
      <c r="F1624">
        <v>27.325754507454899</v>
      </c>
      <c r="G1624">
        <v>40.674190257429998</v>
      </c>
      <c r="H1624">
        <v>58.662909158265201</v>
      </c>
      <c r="I1624" t="s">
        <v>215</v>
      </c>
      <c r="J1624">
        <v>735294117.64705896</v>
      </c>
      <c r="K1624" s="4">
        <v>11.533002129169599</v>
      </c>
      <c r="L1624" s="14">
        <v>1.7127746697999999</v>
      </c>
      <c r="M1624" s="14">
        <v>21.657343685519699</v>
      </c>
      <c r="N1624" s="14">
        <v>17.902382409873699</v>
      </c>
      <c r="O1624" s="14">
        <v>0.540070842717984</v>
      </c>
      <c r="P1624" s="14">
        <v>0.37052185444535701</v>
      </c>
      <c r="Q1624">
        <v>2.9999067721279999</v>
      </c>
      <c r="R1624">
        <v>0.34848267960663198</v>
      </c>
      <c r="S1624">
        <v>0.65</v>
      </c>
      <c r="T1624">
        <f t="shared" si="333"/>
        <v>2.5790506487021427</v>
      </c>
    </row>
    <row r="1625" spans="1:20">
      <c r="A1625" s="7" t="s">
        <v>3755</v>
      </c>
      <c r="B1625" t="s">
        <v>40</v>
      </c>
      <c r="C1625" t="str">
        <f t="shared" ref="C1625:C1633" si="340">C1624</f>
        <v>Malakoff Corp Bhd</v>
      </c>
      <c r="I1625" t="str">
        <f t="shared" ref="I1625:I1633" si="341">I1624</f>
        <v>Utilities</v>
      </c>
      <c r="J1625">
        <v>864553314.12103701</v>
      </c>
      <c r="K1625" s="4">
        <v>12.265758092</v>
      </c>
      <c r="L1625" s="14">
        <v>1.2907763229</v>
      </c>
      <c r="M1625" s="14">
        <f t="shared" ref="M1625:M1633" si="342">M1624</f>
        <v>21.657343685519699</v>
      </c>
      <c r="N1625" s="14">
        <f t="shared" ref="N1625:N1633" si="343">N1624</f>
        <v>17.902382409873699</v>
      </c>
      <c r="O1625" s="14">
        <f t="shared" ref="O1625:O1633" si="344">O1624</f>
        <v>0.540070842717984</v>
      </c>
      <c r="P1625" s="14">
        <f t="shared" ref="P1625:P1633" si="345">P1624</f>
        <v>0.37052185444535701</v>
      </c>
      <c r="Q1625">
        <v>2.6674194720000002</v>
      </c>
      <c r="R1625">
        <v>0.59670885200000001</v>
      </c>
      <c r="S1625">
        <v>0.72</v>
      </c>
      <c r="T1625">
        <f t="shared" si="333"/>
        <v>-0.10227884912041818</v>
      </c>
    </row>
    <row r="1626" spans="1:20">
      <c r="A1626" s="7" t="s">
        <v>3755</v>
      </c>
      <c r="B1626" t="s">
        <v>41</v>
      </c>
      <c r="C1626" t="str">
        <f t="shared" si="340"/>
        <v>Malakoff Corp Bhd</v>
      </c>
      <c r="I1626" t="str">
        <f t="shared" si="341"/>
        <v>Utilities</v>
      </c>
      <c r="J1626">
        <v>1113184079.60199</v>
      </c>
      <c r="K1626" s="4">
        <v>12.610962378</v>
      </c>
      <c r="L1626" s="14">
        <v>1.3013364021</v>
      </c>
      <c r="M1626" s="14">
        <f t="shared" si="342"/>
        <v>21.657343685519699</v>
      </c>
      <c r="N1626" s="14">
        <f t="shared" si="343"/>
        <v>17.902382409873699</v>
      </c>
      <c r="O1626" s="14">
        <f t="shared" si="344"/>
        <v>0.540070842717984</v>
      </c>
      <c r="P1626" s="14">
        <f t="shared" si="345"/>
        <v>0.37052185444535701</v>
      </c>
      <c r="Q1626">
        <v>2.1286686239999999</v>
      </c>
      <c r="R1626">
        <v>0.69074716800000002</v>
      </c>
      <c r="S1626">
        <v>0.89500000000000002</v>
      </c>
      <c r="T1626">
        <f t="shared" si="333"/>
        <v>-0.21757250626475447</v>
      </c>
    </row>
    <row r="1627" spans="1:20">
      <c r="A1627" s="7" t="s">
        <v>3755</v>
      </c>
      <c r="B1627" t="s">
        <v>42</v>
      </c>
      <c r="C1627" t="str">
        <f t="shared" si="340"/>
        <v>Malakoff Corp Bhd</v>
      </c>
      <c r="I1627" t="str">
        <f t="shared" si="341"/>
        <v>Utilities</v>
      </c>
      <c r="J1627">
        <v>1063829787.23404</v>
      </c>
      <c r="K1627" s="4">
        <v>17.200474495999998</v>
      </c>
      <c r="L1627" s="14">
        <v>1.1999414131999999</v>
      </c>
      <c r="M1627" s="14">
        <f t="shared" si="342"/>
        <v>21.657343685519699</v>
      </c>
      <c r="N1627" s="14">
        <f t="shared" si="343"/>
        <v>17.902382409873699</v>
      </c>
      <c r="O1627" s="14">
        <f t="shared" si="344"/>
        <v>0.540070842717984</v>
      </c>
      <c r="P1627" s="14">
        <f t="shared" si="345"/>
        <v>0.37052185444535701</v>
      </c>
      <c r="Q1627">
        <v>1.794045254</v>
      </c>
      <c r="R1627">
        <v>0.58703629499999999</v>
      </c>
      <c r="S1627">
        <v>0.87</v>
      </c>
      <c r="T1627">
        <f t="shared" si="333"/>
        <v>2.833050662622599E-2</v>
      </c>
    </row>
    <row r="1628" spans="1:20">
      <c r="A1628" s="7" t="s">
        <v>3755</v>
      </c>
      <c r="B1628" t="s">
        <v>43</v>
      </c>
      <c r="C1628" t="str">
        <f t="shared" si="340"/>
        <v>Malakoff Corp Bhd</v>
      </c>
      <c r="I1628" t="str">
        <f t="shared" si="341"/>
        <v>Utilities</v>
      </c>
      <c r="J1628">
        <v>968523002.42130697</v>
      </c>
      <c r="K1628" s="4">
        <v>22.308979363999999</v>
      </c>
      <c r="L1628" s="14">
        <v>0.906687982</v>
      </c>
      <c r="M1628" s="14">
        <f t="shared" si="342"/>
        <v>21.657343685519699</v>
      </c>
      <c r="N1628" s="14">
        <f t="shared" si="343"/>
        <v>17.902382409873699</v>
      </c>
      <c r="O1628" s="14">
        <f t="shared" si="344"/>
        <v>0.540070842717984</v>
      </c>
      <c r="P1628" s="14">
        <f t="shared" si="345"/>
        <v>0.37052185444535701</v>
      </c>
      <c r="Q1628">
        <v>1.888852371</v>
      </c>
      <c r="R1628">
        <v>0.56092029099999996</v>
      </c>
      <c r="S1628">
        <v>0.8</v>
      </c>
      <c r="T1628">
        <f t="shared" si="333"/>
        <v>8.3881483980702026E-2</v>
      </c>
    </row>
    <row r="1629" spans="1:20">
      <c r="A1629" s="7" t="s">
        <v>3755</v>
      </c>
      <c r="B1629" t="s">
        <v>44</v>
      </c>
      <c r="C1629" t="str">
        <f t="shared" si="340"/>
        <v>Malakoff Corp Bhd</v>
      </c>
      <c r="I1629" t="str">
        <f t="shared" si="341"/>
        <v>Utilities</v>
      </c>
      <c r="J1629">
        <v>1205412054.1205399</v>
      </c>
      <c r="K1629" s="4">
        <v>13.744740533</v>
      </c>
      <c r="L1629" s="14">
        <v>1.207134546</v>
      </c>
      <c r="M1629" s="14">
        <f t="shared" si="342"/>
        <v>21.657343685519699</v>
      </c>
      <c r="N1629" s="14">
        <f t="shared" si="343"/>
        <v>17.902382409873699</v>
      </c>
      <c r="O1629" s="14">
        <f t="shared" si="344"/>
        <v>0.540070842717984</v>
      </c>
      <c r="P1629" s="14">
        <f t="shared" si="345"/>
        <v>0.37052185444535701</v>
      </c>
      <c r="Q1629">
        <v>1.9003672359999999</v>
      </c>
      <c r="R1629">
        <v>0.69497483599999998</v>
      </c>
      <c r="S1629">
        <v>0.98</v>
      </c>
      <c r="T1629">
        <f t="shared" si="333"/>
        <v>-0.2029408439966903</v>
      </c>
    </row>
    <row r="1630" spans="1:20">
      <c r="A1630" s="7" t="s">
        <v>3755</v>
      </c>
      <c r="B1630" t="s">
        <v>45</v>
      </c>
      <c r="C1630" t="str">
        <f t="shared" si="340"/>
        <v>Malakoff Corp Bhd</v>
      </c>
      <c r="I1630" t="str">
        <f t="shared" si="341"/>
        <v>Utilities</v>
      </c>
      <c r="J1630">
        <v>1527483554.46538</v>
      </c>
      <c r="K1630" s="4">
        <v>18.441243774</v>
      </c>
      <c r="L1630" s="14">
        <v>1.357162712</v>
      </c>
      <c r="M1630" s="14">
        <f t="shared" si="342"/>
        <v>21.657343685519699</v>
      </c>
      <c r="N1630" s="14">
        <f t="shared" si="343"/>
        <v>17.902382409873699</v>
      </c>
      <c r="O1630" s="14">
        <f t="shared" si="344"/>
        <v>0.540070842717984</v>
      </c>
      <c r="P1630" s="14">
        <f t="shared" si="345"/>
        <v>0.37052185444535701</v>
      </c>
      <c r="Q1630">
        <v>2.902828966</v>
      </c>
      <c r="R1630">
        <v>1.189056927</v>
      </c>
      <c r="S1630">
        <v>1.37</v>
      </c>
      <c r="T1630">
        <f t="shared" si="333"/>
        <v>-0.33501344715755316</v>
      </c>
    </row>
    <row r="1631" spans="1:20">
      <c r="A1631" s="7" t="s">
        <v>3755</v>
      </c>
      <c r="B1631" t="s">
        <v>46</v>
      </c>
      <c r="C1631" t="str">
        <f t="shared" si="340"/>
        <v>Malakoff Corp Bhd</v>
      </c>
      <c r="I1631" t="str">
        <f t="shared" si="341"/>
        <v>Utilities</v>
      </c>
      <c r="J1631">
        <v>1864801864.8018601</v>
      </c>
      <c r="K1631" s="4">
        <v>1.380405149</v>
      </c>
      <c r="L1631" s="14">
        <v>1.680290407</v>
      </c>
      <c r="M1631" s="14">
        <f t="shared" si="342"/>
        <v>21.657343685519699</v>
      </c>
      <c r="N1631" s="14">
        <f t="shared" si="343"/>
        <v>17.902382409873699</v>
      </c>
      <c r="O1631" s="14">
        <f t="shared" si="344"/>
        <v>0.540070842717984</v>
      </c>
      <c r="P1631" s="14">
        <f t="shared" si="345"/>
        <v>0.37052185444535701</v>
      </c>
      <c r="Q1631">
        <v>3.1468410439999999</v>
      </c>
      <c r="R1631">
        <v>1.4791802599999999</v>
      </c>
      <c r="S1631">
        <v>1.6</v>
      </c>
      <c r="T1631">
        <f t="shared" si="333"/>
        <v>-0.15519288940570192</v>
      </c>
    </row>
    <row r="1632" spans="1:20">
      <c r="A1632" s="7" t="s">
        <v>3755</v>
      </c>
      <c r="B1632" t="s">
        <v>47</v>
      </c>
      <c r="C1632" t="str">
        <f t="shared" si="340"/>
        <v>Malakoff Corp Bhd</v>
      </c>
      <c r="I1632" t="str">
        <f t="shared" si="341"/>
        <v>Utilities</v>
      </c>
      <c r="J1632">
        <v>2664161196.6308398</v>
      </c>
      <c r="L1632" s="14">
        <v>1.4383716049999999</v>
      </c>
      <c r="M1632" s="14">
        <f t="shared" si="342"/>
        <v>21.657343685519699</v>
      </c>
      <c r="N1632" s="14">
        <f t="shared" si="343"/>
        <v>17.902382409873699</v>
      </c>
      <c r="O1632" s="14">
        <f t="shared" si="344"/>
        <v>0.540070842717984</v>
      </c>
      <c r="P1632" s="14">
        <f t="shared" si="345"/>
        <v>0.37052185444535701</v>
      </c>
      <c r="T1632" t="e">
        <f t="shared" si="333"/>
        <v>#DIV/0!</v>
      </c>
    </row>
    <row r="1633" spans="1:20">
      <c r="A1633" s="7" t="s">
        <v>3755</v>
      </c>
      <c r="B1633" t="s">
        <v>48</v>
      </c>
      <c r="C1633" t="str">
        <f t="shared" si="340"/>
        <v>Malakoff Corp Bhd</v>
      </c>
      <c r="I1633" t="str">
        <f t="shared" si="341"/>
        <v>Utilities</v>
      </c>
      <c r="J1633">
        <v>2664161196.6308398</v>
      </c>
      <c r="L1633" s="14">
        <v>0.86397664200000002</v>
      </c>
      <c r="M1633" s="14">
        <f t="shared" si="342"/>
        <v>21.657343685519699</v>
      </c>
      <c r="N1633" s="14">
        <f t="shared" si="343"/>
        <v>17.902382409873699</v>
      </c>
      <c r="O1633" s="14">
        <f t="shared" si="344"/>
        <v>0.540070842717984</v>
      </c>
      <c r="P1633" s="14">
        <f t="shared" si="345"/>
        <v>0.37052185444535701</v>
      </c>
      <c r="T1633" t="e">
        <f t="shared" si="333"/>
        <v>#DIV/0!</v>
      </c>
    </row>
    <row r="1634" spans="1:20">
      <c r="A1634" s="7" t="s">
        <v>3757</v>
      </c>
      <c r="B1634" t="s">
        <v>40</v>
      </c>
      <c r="C1634" t="s">
        <v>3758</v>
      </c>
      <c r="D1634">
        <v>60.476271014288301</v>
      </c>
      <c r="E1634">
        <v>60.476271014288301</v>
      </c>
      <c r="F1634">
        <v>65.659446064454599</v>
      </c>
      <c r="G1634">
        <v>67.505376914703106</v>
      </c>
      <c r="H1634">
        <v>47.733851975337998</v>
      </c>
      <c r="I1634" t="s">
        <v>59</v>
      </c>
      <c r="J1634">
        <v>310326614.94909501</v>
      </c>
      <c r="K1634" s="4">
        <v>9.3822650282298206</v>
      </c>
      <c r="L1634" s="14">
        <v>2.4837948262</v>
      </c>
      <c r="M1634" s="14">
        <v>29.1756181394707</v>
      </c>
      <c r="N1634" s="14">
        <v>31.824898447260001</v>
      </c>
      <c r="O1634" s="14">
        <v>1.3670616903197499</v>
      </c>
      <c r="P1634" s="14">
        <v>0.79336167702563698</v>
      </c>
      <c r="Q1634">
        <v>2.0032826707176001</v>
      </c>
      <c r="R1634">
        <v>0.628106379992729</v>
      </c>
      <c r="S1634">
        <v>0.56499999999999995</v>
      </c>
      <c r="T1634" t="e">
        <f t="shared" si="333"/>
        <v>#NUM!</v>
      </c>
    </row>
    <row r="1635" spans="1:20">
      <c r="A1635" s="7" t="s">
        <v>3757</v>
      </c>
      <c r="B1635" t="s">
        <v>41</v>
      </c>
      <c r="C1635" t="str">
        <f t="shared" ref="C1635:C1643" si="346">C1634</f>
        <v>Mah Sing Group Bhd</v>
      </c>
      <c r="I1635" t="str">
        <f t="shared" ref="I1635:I1643" si="347">I1634</f>
        <v>Real Estate</v>
      </c>
      <c r="J1635">
        <v>402282569.63256401</v>
      </c>
      <c r="K1635" s="4">
        <v>18.081761006289302</v>
      </c>
      <c r="L1635" s="14">
        <v>1.4478598999000001</v>
      </c>
      <c r="M1635" s="14">
        <f t="shared" ref="M1635:M1643" si="348">M1634</f>
        <v>29.1756181394707</v>
      </c>
      <c r="N1635" s="14">
        <f t="shared" ref="N1635:N1643" si="349">N1634</f>
        <v>31.824898447260001</v>
      </c>
      <c r="O1635" s="14">
        <f t="shared" ref="O1635:O1643" si="350">O1634</f>
        <v>1.3670616903197499</v>
      </c>
      <c r="P1635" s="14">
        <f t="shared" ref="P1635:P1643" si="351">P1634</f>
        <v>0.79336167702563698</v>
      </c>
      <c r="R1635">
        <v>0.99157575499999995</v>
      </c>
      <c r="S1635">
        <v>0.69</v>
      </c>
      <c r="T1635">
        <f t="shared" si="333"/>
        <v>-0.19986586644486415</v>
      </c>
    </row>
    <row r="1636" spans="1:20">
      <c r="A1636" s="7" t="s">
        <v>3757</v>
      </c>
      <c r="B1636" t="s">
        <v>42</v>
      </c>
      <c r="C1636" t="str">
        <f t="shared" si="346"/>
        <v>Mah Sing Group Bhd</v>
      </c>
      <c r="I1636" t="str">
        <f t="shared" si="347"/>
        <v>Real Estate</v>
      </c>
      <c r="J1636">
        <v>525395132.79850698</v>
      </c>
      <c r="K1636" s="4">
        <v>53.374233128999997</v>
      </c>
      <c r="L1636" s="14">
        <v>2.9892529251000002</v>
      </c>
      <c r="M1636" s="14">
        <f t="shared" si="348"/>
        <v>29.1756181394707</v>
      </c>
      <c r="N1636" s="14">
        <f t="shared" si="349"/>
        <v>31.824898447260001</v>
      </c>
      <c r="O1636" s="14">
        <f t="shared" si="350"/>
        <v>1.3670616903197499</v>
      </c>
      <c r="P1636" s="14">
        <f t="shared" si="351"/>
        <v>0.79336167702563698</v>
      </c>
      <c r="Q1636">
        <v>5.0886830539999997</v>
      </c>
      <c r="R1636">
        <v>1.407483764</v>
      </c>
      <c r="S1636">
        <v>0.87</v>
      </c>
      <c r="T1636">
        <f t="shared" si="333"/>
        <v>-0.23180161405732444</v>
      </c>
    </row>
    <row r="1637" spans="1:20">
      <c r="A1637" s="7" t="s">
        <v>3757</v>
      </c>
      <c r="B1637" t="s">
        <v>43</v>
      </c>
      <c r="C1637" t="str">
        <f t="shared" si="346"/>
        <v>Mah Sing Group Bhd</v>
      </c>
      <c r="I1637" t="str">
        <f t="shared" si="347"/>
        <v>Real Estate</v>
      </c>
      <c r="J1637">
        <v>418566735.862068</v>
      </c>
      <c r="K1637" s="4">
        <v>12.686701458</v>
      </c>
      <c r="L1637" s="14">
        <v>3.8523407234000002</v>
      </c>
      <c r="M1637" s="14">
        <f t="shared" si="348"/>
        <v>29.1756181394707</v>
      </c>
      <c r="N1637" s="14">
        <f t="shared" si="349"/>
        <v>31.824898447260001</v>
      </c>
      <c r="O1637" s="14">
        <f t="shared" si="350"/>
        <v>1.3670616903197499</v>
      </c>
      <c r="P1637" s="14">
        <f t="shared" si="351"/>
        <v>0.79336167702563698</v>
      </c>
      <c r="Q1637">
        <v>2.7851139790000001</v>
      </c>
      <c r="R1637">
        <v>0.91933146200000004</v>
      </c>
      <c r="S1637">
        <v>0.70499999999999996</v>
      </c>
      <c r="T1637">
        <f t="shared" si="333"/>
        <v>0.21029540883636075</v>
      </c>
    </row>
    <row r="1638" spans="1:20">
      <c r="A1638" s="7" t="s">
        <v>3757</v>
      </c>
      <c r="B1638" t="s">
        <v>44</v>
      </c>
      <c r="C1638" t="str">
        <f t="shared" si="346"/>
        <v>Mah Sing Group Bhd</v>
      </c>
      <c r="I1638" t="str">
        <f t="shared" si="347"/>
        <v>Real Estate</v>
      </c>
      <c r="J1638">
        <v>537853188.18886197</v>
      </c>
      <c r="K1638" s="4">
        <v>10.436865517999999</v>
      </c>
      <c r="L1638" s="14">
        <v>5.3765240439999999</v>
      </c>
      <c r="M1638" s="14">
        <f t="shared" si="348"/>
        <v>29.1756181394707</v>
      </c>
      <c r="N1638" s="14">
        <f t="shared" si="349"/>
        <v>31.824898447260001</v>
      </c>
      <c r="O1638" s="14">
        <f t="shared" si="350"/>
        <v>1.3670616903197499</v>
      </c>
      <c r="P1638" s="14">
        <f t="shared" si="351"/>
        <v>0.79336167702563698</v>
      </c>
      <c r="Q1638">
        <v>5.5791096549999999</v>
      </c>
      <c r="R1638">
        <v>0.91070811699999998</v>
      </c>
      <c r="S1638">
        <v>0.91500000000000004</v>
      </c>
      <c r="T1638">
        <f t="shared" si="333"/>
        <v>-0.2607262624632527</v>
      </c>
    </row>
    <row r="1639" spans="1:20">
      <c r="A1639" s="7" t="s">
        <v>3757</v>
      </c>
      <c r="B1639" t="s">
        <v>45</v>
      </c>
      <c r="C1639" t="str">
        <f t="shared" si="346"/>
        <v>Mah Sing Group Bhd</v>
      </c>
      <c r="I1639" t="str">
        <f t="shared" si="347"/>
        <v>Real Estate</v>
      </c>
      <c r="J1639">
        <v>869868500.70474696</v>
      </c>
      <c r="K1639" s="4">
        <v>10.863864539</v>
      </c>
      <c r="L1639" s="14">
        <v>5.6141584269999996</v>
      </c>
      <c r="M1639" s="14">
        <f t="shared" si="348"/>
        <v>29.1756181394707</v>
      </c>
      <c r="N1639" s="14">
        <f t="shared" si="349"/>
        <v>31.824898447260001</v>
      </c>
      <c r="O1639" s="14">
        <f t="shared" si="350"/>
        <v>1.3670616903197499</v>
      </c>
      <c r="P1639" s="14">
        <f t="shared" si="351"/>
        <v>0.79336167702563698</v>
      </c>
      <c r="Q1639">
        <v>6.0949800610000002</v>
      </c>
      <c r="R1639">
        <v>1.214218703</v>
      </c>
      <c r="S1639">
        <v>1.45</v>
      </c>
      <c r="T1639">
        <f t="shared" si="333"/>
        <v>-0.46039477013909869</v>
      </c>
    </row>
    <row r="1640" spans="1:20">
      <c r="A1640" s="7" t="s">
        <v>3757</v>
      </c>
      <c r="B1640" t="s">
        <v>46</v>
      </c>
      <c r="C1640" t="str">
        <f t="shared" si="346"/>
        <v>Mah Sing Group Bhd</v>
      </c>
      <c r="I1640" t="str">
        <f t="shared" si="347"/>
        <v>Real Estate</v>
      </c>
      <c r="J1640">
        <v>768307130.56305099</v>
      </c>
      <c r="K1640" s="4">
        <v>9.8126672609999996</v>
      </c>
      <c r="L1640" s="14">
        <v>6.4526898260000003</v>
      </c>
      <c r="M1640" s="14">
        <f t="shared" si="348"/>
        <v>29.1756181394707</v>
      </c>
      <c r="N1640" s="14">
        <f t="shared" si="349"/>
        <v>31.824898447260001</v>
      </c>
      <c r="O1640" s="14">
        <f t="shared" si="350"/>
        <v>1.3670616903197499</v>
      </c>
      <c r="P1640" s="14">
        <f t="shared" si="351"/>
        <v>0.79336167702563698</v>
      </c>
      <c r="Q1640">
        <v>22.215101143999998</v>
      </c>
      <c r="R1640">
        <v>1.152882438</v>
      </c>
      <c r="S1640">
        <v>1.43</v>
      </c>
      <c r="T1640">
        <f t="shared" si="333"/>
        <v>1.3889112160667093E-2</v>
      </c>
    </row>
    <row r="1641" spans="1:20">
      <c r="A1641" s="7" t="s">
        <v>3757</v>
      </c>
      <c r="B1641" t="s">
        <v>47</v>
      </c>
      <c r="C1641" t="str">
        <f t="shared" si="346"/>
        <v>Mah Sing Group Bhd</v>
      </c>
      <c r="I1641" t="str">
        <f t="shared" si="347"/>
        <v>Real Estate</v>
      </c>
      <c r="J1641">
        <v>814371790.34965003</v>
      </c>
      <c r="K1641" s="4">
        <v>9.9219926100000002</v>
      </c>
      <c r="L1641" s="14">
        <v>6.8285536809999998</v>
      </c>
      <c r="M1641" s="14">
        <f t="shared" si="348"/>
        <v>29.1756181394707</v>
      </c>
      <c r="N1641" s="14">
        <f t="shared" si="349"/>
        <v>31.824898447260001</v>
      </c>
      <c r="O1641" s="14">
        <f t="shared" si="350"/>
        <v>1.3670616903197499</v>
      </c>
      <c r="P1641" s="14">
        <f t="shared" si="351"/>
        <v>0.79336167702563698</v>
      </c>
      <c r="R1641">
        <v>1.098868274</v>
      </c>
      <c r="S1641">
        <v>1.45</v>
      </c>
      <c r="T1641">
        <f t="shared" si="333"/>
        <v>-1.388911216066715E-2</v>
      </c>
    </row>
    <row r="1642" spans="1:20">
      <c r="A1642" s="7" t="s">
        <v>3757</v>
      </c>
      <c r="B1642" t="s">
        <v>48</v>
      </c>
      <c r="C1642" t="str">
        <f t="shared" si="346"/>
        <v>Mah Sing Group Bhd</v>
      </c>
      <c r="I1642" t="str">
        <f t="shared" si="347"/>
        <v>Real Estate</v>
      </c>
      <c r="J1642">
        <v>954249890.14020002</v>
      </c>
      <c r="K1642" s="4">
        <v>11.132646224</v>
      </c>
      <c r="L1642" s="14">
        <v>6.8288682119999997</v>
      </c>
      <c r="M1642" s="14">
        <f t="shared" si="348"/>
        <v>29.1756181394707</v>
      </c>
      <c r="N1642" s="14">
        <f t="shared" si="349"/>
        <v>31.824898447260001</v>
      </c>
      <c r="O1642" s="14">
        <f t="shared" si="350"/>
        <v>1.3670616903197499</v>
      </c>
      <c r="P1642" s="14">
        <f t="shared" si="351"/>
        <v>0.79336167702563698</v>
      </c>
      <c r="Q1642">
        <v>10.956858472</v>
      </c>
      <c r="R1642">
        <v>1.2676282729999999</v>
      </c>
      <c r="S1642">
        <v>1.6540885759999999</v>
      </c>
      <c r="T1642">
        <f t="shared" si="333"/>
        <v>-0.13168659133488536</v>
      </c>
    </row>
    <row r="1643" spans="1:20">
      <c r="A1643" s="7" t="s">
        <v>3757</v>
      </c>
      <c r="B1643" t="s">
        <v>60</v>
      </c>
      <c r="C1643" t="str">
        <f t="shared" si="346"/>
        <v>Mah Sing Group Bhd</v>
      </c>
      <c r="I1643" t="str">
        <f t="shared" si="347"/>
        <v>Real Estate</v>
      </c>
      <c r="J1643">
        <v>957491898.62068903</v>
      </c>
      <c r="K1643" s="4">
        <v>11.484333653</v>
      </c>
      <c r="L1643" s="14">
        <v>7.1916588819999996</v>
      </c>
      <c r="M1643" s="14">
        <f t="shared" si="348"/>
        <v>29.1756181394707</v>
      </c>
      <c r="N1643" s="14">
        <f t="shared" si="349"/>
        <v>31.824898447260001</v>
      </c>
      <c r="O1643" s="14">
        <f t="shared" si="350"/>
        <v>1.3670616903197499</v>
      </c>
      <c r="P1643" s="14">
        <f t="shared" si="351"/>
        <v>0.79336167702563698</v>
      </c>
      <c r="Q1643">
        <v>40.591740537</v>
      </c>
      <c r="R1643">
        <v>1.671807931</v>
      </c>
      <c r="S1643">
        <v>1.6540885759999999</v>
      </c>
      <c r="T1643">
        <f t="shared" si="333"/>
        <v>0</v>
      </c>
    </row>
    <row r="1644" spans="1:20">
      <c r="A1644" s="7" t="s">
        <v>3759</v>
      </c>
      <c r="B1644" t="s">
        <v>40</v>
      </c>
      <c r="C1644" t="s">
        <v>3760</v>
      </c>
      <c r="D1644">
        <v>58.649157956487997</v>
      </c>
      <c r="E1644">
        <v>58.964982579642701</v>
      </c>
      <c r="F1644">
        <v>35.060992138790901</v>
      </c>
      <c r="G1644">
        <v>65.975690975690995</v>
      </c>
      <c r="H1644">
        <v>73.032864967849406</v>
      </c>
      <c r="I1644" t="s">
        <v>124</v>
      </c>
      <c r="J1644">
        <v>2473704179.9272699</v>
      </c>
      <c r="L1644" s="14">
        <v>-3.7903610691999998</v>
      </c>
      <c r="M1644" s="14">
        <v>19.735272236949399</v>
      </c>
      <c r="N1644" s="14">
        <v>19.729462240987701</v>
      </c>
      <c r="O1644" s="14">
        <v>1.44196234883017</v>
      </c>
      <c r="P1644" s="14">
        <v>0.71074842000979799</v>
      </c>
      <c r="Q1644">
        <v>11.4373274876924</v>
      </c>
      <c r="R1644">
        <v>4.0680586509769503</v>
      </c>
      <c r="S1644">
        <v>6.56</v>
      </c>
      <c r="T1644">
        <f t="shared" si="333"/>
        <v>-1.3777404551886292</v>
      </c>
    </row>
    <row r="1645" spans="1:20">
      <c r="A1645" s="7" t="s">
        <v>3759</v>
      </c>
      <c r="B1645" t="s">
        <v>41</v>
      </c>
      <c r="C1645" t="str">
        <f t="shared" ref="C1645:C1653" si="352">C1644</f>
        <v>Malaysia Airports Holdings Bhd</v>
      </c>
      <c r="D1645">
        <v>46.169913774165799</v>
      </c>
      <c r="E1645">
        <v>46.169913774165799</v>
      </c>
      <c r="F1645">
        <v>30.924326732579299</v>
      </c>
      <c r="G1645">
        <v>65.279639060126897</v>
      </c>
      <c r="H1645">
        <v>32.940603700097299</v>
      </c>
      <c r="I1645" t="str">
        <f t="shared" ref="I1645:I1653" si="353">I1644</f>
        <v>Industrials</v>
      </c>
      <c r="J1645">
        <v>2382797101.69068</v>
      </c>
      <c r="L1645" s="14">
        <v>-5.2574407749000001</v>
      </c>
      <c r="M1645" s="14">
        <f t="shared" ref="M1645:M1653" si="354">M1644</f>
        <v>19.735272236949399</v>
      </c>
      <c r="N1645" s="14">
        <f t="shared" ref="N1645:N1653" si="355">N1644</f>
        <v>19.729462240987701</v>
      </c>
      <c r="O1645" s="14">
        <f t="shared" ref="O1645:O1653" si="356">O1644</f>
        <v>1.44196234883017</v>
      </c>
      <c r="P1645" s="14">
        <f t="shared" ref="P1645:P1653" si="357">P1644</f>
        <v>0.71074842000979799</v>
      </c>
      <c r="Q1645">
        <v>306.668947624</v>
      </c>
      <c r="R1645">
        <v>7.1623444599999999</v>
      </c>
      <c r="S1645">
        <v>5.98</v>
      </c>
      <c r="T1645">
        <f t="shared" si="333"/>
        <v>9.2570034993457243E-2</v>
      </c>
    </row>
    <row r="1646" spans="1:20">
      <c r="A1646" s="7" t="s">
        <v>3759</v>
      </c>
      <c r="B1646" t="s">
        <v>42</v>
      </c>
      <c r="C1646" t="str">
        <f t="shared" si="352"/>
        <v>Malaysia Airports Holdings Bhd</v>
      </c>
      <c r="D1646">
        <v>50.181867102185898</v>
      </c>
      <c r="E1646">
        <v>50.181867102185898</v>
      </c>
      <c r="F1646">
        <v>39.226726726726604</v>
      </c>
      <c r="G1646">
        <v>61.882982412488602</v>
      </c>
      <c r="H1646">
        <v>43.755487269534598</v>
      </c>
      <c r="I1646" t="str">
        <f t="shared" si="353"/>
        <v>Industrials</v>
      </c>
      <c r="J1646">
        <v>2443386970.58706</v>
      </c>
      <c r="L1646" s="14">
        <v>2.4160738679999998</v>
      </c>
      <c r="M1646" s="14">
        <f t="shared" si="354"/>
        <v>19.735272236949399</v>
      </c>
      <c r="N1646" s="14">
        <f t="shared" si="355"/>
        <v>19.729462240987701</v>
      </c>
      <c r="O1646" s="14">
        <f t="shared" si="356"/>
        <v>1.44196234883017</v>
      </c>
      <c r="P1646" s="14">
        <f t="shared" si="357"/>
        <v>0.71074842000979799</v>
      </c>
      <c r="Q1646">
        <v>13.019858515999999</v>
      </c>
      <c r="R1646">
        <v>3.3328726440000001</v>
      </c>
      <c r="S1646">
        <v>5.92</v>
      </c>
      <c r="T1646">
        <f t="shared" si="333"/>
        <v>1.0084119066626226E-2</v>
      </c>
    </row>
    <row r="1647" spans="1:20">
      <c r="A1647" s="7" t="s">
        <v>3759</v>
      </c>
      <c r="B1647" t="s">
        <v>43</v>
      </c>
      <c r="C1647" t="str">
        <f t="shared" si="352"/>
        <v>Malaysia Airports Holdings Bhd</v>
      </c>
      <c r="D1647">
        <v>59.777137835980902</v>
      </c>
      <c r="E1647">
        <v>59.777137835980902</v>
      </c>
      <c r="F1647">
        <v>44.807861801515898</v>
      </c>
      <c r="G1647">
        <v>67.559181871656804</v>
      </c>
      <c r="H1647">
        <v>63.442622950819597</v>
      </c>
      <c r="I1647" t="str">
        <f t="shared" si="353"/>
        <v>Industrials</v>
      </c>
      <c r="J1647">
        <v>3083848836.5859599</v>
      </c>
      <c r="K1647" s="4">
        <v>25.614236123000001</v>
      </c>
      <c r="L1647" s="14">
        <v>3.2703997197999999</v>
      </c>
      <c r="M1647" s="14">
        <f t="shared" si="354"/>
        <v>19.735272236949399</v>
      </c>
      <c r="N1647" s="14">
        <f t="shared" si="355"/>
        <v>19.729462240987701</v>
      </c>
      <c r="O1647" s="14">
        <f t="shared" si="356"/>
        <v>1.44196234883017</v>
      </c>
      <c r="P1647" s="14">
        <f t="shared" si="357"/>
        <v>0.71074842000979799</v>
      </c>
      <c r="Q1647">
        <v>6.6688938310000001</v>
      </c>
      <c r="R1647">
        <v>2.4626950019999998</v>
      </c>
      <c r="S1647">
        <v>7.6</v>
      </c>
      <c r="T1647">
        <f t="shared" si="333"/>
        <v>-0.2498117983963711</v>
      </c>
    </row>
    <row r="1648" spans="1:20">
      <c r="A1648" s="7" t="s">
        <v>3759</v>
      </c>
      <c r="B1648" t="s">
        <v>44</v>
      </c>
      <c r="C1648" t="str">
        <f t="shared" si="352"/>
        <v>Malaysia Airports Holdings Bhd</v>
      </c>
      <c r="D1648">
        <v>62.0504424663756</v>
      </c>
      <c r="E1648">
        <v>62.0504424663756</v>
      </c>
      <c r="F1648">
        <v>54.215542521994102</v>
      </c>
      <c r="G1648">
        <v>76.029823541842703</v>
      </c>
      <c r="H1648">
        <v>48.9444444444444</v>
      </c>
      <c r="I1648" t="str">
        <f t="shared" si="353"/>
        <v>Industrials</v>
      </c>
      <c r="J1648">
        <v>3366592619.5254202</v>
      </c>
      <c r="K1648" s="4">
        <v>20.629215695999999</v>
      </c>
      <c r="L1648" s="14">
        <v>1.1060623762999999</v>
      </c>
      <c r="M1648" s="14">
        <f t="shared" si="354"/>
        <v>19.735272236949399</v>
      </c>
      <c r="N1648" s="14">
        <f t="shared" si="355"/>
        <v>19.729462240987701</v>
      </c>
      <c r="O1648" s="14">
        <f t="shared" si="356"/>
        <v>1.44196234883017</v>
      </c>
      <c r="P1648" s="14">
        <f t="shared" si="357"/>
        <v>0.71074842000979799</v>
      </c>
      <c r="Q1648">
        <v>6.6487572909999999</v>
      </c>
      <c r="R1648">
        <v>2.8690991609999998</v>
      </c>
      <c r="S1648">
        <v>8.3800000000000008</v>
      </c>
      <c r="T1648">
        <f t="shared" si="333"/>
        <v>-9.7699667201706447E-2</v>
      </c>
    </row>
    <row r="1649" spans="1:20">
      <c r="A1649" s="7" t="s">
        <v>3759</v>
      </c>
      <c r="B1649" t="s">
        <v>45</v>
      </c>
      <c r="C1649" t="str">
        <f t="shared" si="352"/>
        <v>Malaysia Airports Holdings Bhd</v>
      </c>
      <c r="D1649">
        <v>65.835476480608094</v>
      </c>
      <c r="E1649">
        <v>65.835476480608094</v>
      </c>
      <c r="F1649">
        <v>51.358486943164301</v>
      </c>
      <c r="G1649">
        <v>79.962071227599097</v>
      </c>
      <c r="H1649">
        <v>59.369696969696903</v>
      </c>
      <c r="I1649" t="str">
        <f t="shared" si="353"/>
        <v>Industrials</v>
      </c>
      <c r="J1649">
        <v>3606403602.4035602</v>
      </c>
      <c r="K1649" s="4">
        <v>79.569113787000006</v>
      </c>
      <c r="L1649" s="14">
        <v>0.33836574600000002</v>
      </c>
      <c r="M1649" s="14">
        <f t="shared" si="354"/>
        <v>19.735272236949399</v>
      </c>
      <c r="N1649" s="14">
        <f t="shared" si="355"/>
        <v>19.729462240987701</v>
      </c>
      <c r="O1649" s="14">
        <f t="shared" si="356"/>
        <v>1.44196234883017</v>
      </c>
      <c r="P1649" s="14">
        <f t="shared" si="357"/>
        <v>0.71074842000979799</v>
      </c>
      <c r="Q1649">
        <v>7.672456403</v>
      </c>
      <c r="R1649">
        <v>3.2516330670000002</v>
      </c>
      <c r="S1649">
        <v>8.7899999999999991</v>
      </c>
      <c r="T1649">
        <f t="shared" si="333"/>
        <v>-4.7766797203093715E-2</v>
      </c>
    </row>
    <row r="1650" spans="1:20">
      <c r="A1650" s="7" t="s">
        <v>3759</v>
      </c>
      <c r="B1650" t="s">
        <v>46</v>
      </c>
      <c r="C1650" t="str">
        <f t="shared" si="352"/>
        <v>Malaysia Airports Holdings Bhd</v>
      </c>
      <c r="D1650">
        <v>54.889049310385403</v>
      </c>
      <c r="E1650">
        <v>54.889049310385403</v>
      </c>
      <c r="F1650">
        <v>52.329843824592501</v>
      </c>
      <c r="G1650">
        <v>59.657907758282903</v>
      </c>
      <c r="H1650">
        <v>50.300792999726497</v>
      </c>
      <c r="I1650" t="str">
        <f t="shared" si="353"/>
        <v>Industrials</v>
      </c>
      <c r="J1650">
        <v>2242101121.1238699</v>
      </c>
      <c r="L1650" s="14">
        <v>0.18158185800000001</v>
      </c>
      <c r="M1650" s="14">
        <f t="shared" si="354"/>
        <v>19.735272236949399</v>
      </c>
      <c r="N1650" s="14">
        <f t="shared" si="355"/>
        <v>19.729462240987701</v>
      </c>
      <c r="O1650" s="14">
        <f t="shared" si="356"/>
        <v>1.44196234883017</v>
      </c>
      <c r="P1650" s="14">
        <f t="shared" si="357"/>
        <v>0.71074842000979799</v>
      </c>
      <c r="Q1650">
        <v>7.4434341320000001</v>
      </c>
      <c r="R1650">
        <v>2.435215414</v>
      </c>
      <c r="S1650">
        <v>6.06</v>
      </c>
      <c r="T1650">
        <f t="shared" si="333"/>
        <v>0.37190491161586253</v>
      </c>
    </row>
    <row r="1651" spans="1:20">
      <c r="A1651" s="7" t="s">
        <v>3759</v>
      </c>
      <c r="B1651" t="s">
        <v>47</v>
      </c>
      <c r="C1651" t="str">
        <f t="shared" si="352"/>
        <v>Malaysia Airports Holdings Bhd</v>
      </c>
      <c r="D1651">
        <v>51.379058622507898</v>
      </c>
      <c r="E1651">
        <v>51.379058622507898</v>
      </c>
      <c r="F1651">
        <v>48.372241086587401</v>
      </c>
      <c r="G1651">
        <v>58.467413902196498</v>
      </c>
      <c r="H1651">
        <v>43.7354312354312</v>
      </c>
      <c r="I1651" t="str">
        <f t="shared" si="353"/>
        <v>Industrials</v>
      </c>
      <c r="J1651">
        <v>2169712390.4615302</v>
      </c>
      <c r="K1651" s="4">
        <v>13.357778941999999</v>
      </c>
      <c r="L1651" s="14">
        <v>4.0547974279999996</v>
      </c>
      <c r="M1651" s="14">
        <f t="shared" si="354"/>
        <v>19.735272236949399</v>
      </c>
      <c r="N1651" s="14">
        <f t="shared" si="355"/>
        <v>19.729462240987701</v>
      </c>
      <c r="O1651" s="14">
        <f t="shared" si="356"/>
        <v>1.44196234883017</v>
      </c>
      <c r="P1651" s="14">
        <f t="shared" si="357"/>
        <v>0.71074842000979799</v>
      </c>
      <c r="Q1651">
        <v>13.792363511</v>
      </c>
      <c r="R1651">
        <v>2.6253938639999999</v>
      </c>
      <c r="S1651">
        <v>5.61</v>
      </c>
      <c r="T1651">
        <f t="shared" si="333"/>
        <v>7.715908054661802E-2</v>
      </c>
    </row>
    <row r="1652" spans="1:20">
      <c r="A1652" s="7" t="s">
        <v>3759</v>
      </c>
      <c r="B1652" t="s">
        <v>48</v>
      </c>
      <c r="C1652" t="str">
        <f t="shared" si="352"/>
        <v>Malaysia Airports Holdings Bhd</v>
      </c>
      <c r="D1652">
        <v>55.500134028303101</v>
      </c>
      <c r="E1652">
        <v>55.500134028303101</v>
      </c>
      <c r="F1652">
        <v>50.348735832606799</v>
      </c>
      <c r="G1652">
        <v>53.972812901384302</v>
      </c>
      <c r="H1652">
        <v>63.139682539682497</v>
      </c>
      <c r="I1652" t="str">
        <f t="shared" si="353"/>
        <v>Industrials</v>
      </c>
      <c r="J1652">
        <v>2673596282.46065</v>
      </c>
      <c r="K1652" s="4">
        <v>68.522675755999998</v>
      </c>
      <c r="L1652" s="14">
        <v>3.901094906</v>
      </c>
      <c r="M1652" s="14">
        <f t="shared" si="354"/>
        <v>19.735272236949399</v>
      </c>
      <c r="N1652" s="14">
        <f t="shared" si="355"/>
        <v>19.729462240987701</v>
      </c>
      <c r="O1652" s="14">
        <f t="shared" si="356"/>
        <v>1.44196234883017</v>
      </c>
      <c r="P1652" s="14">
        <f t="shared" si="357"/>
        <v>0.71074842000979799</v>
      </c>
      <c r="Q1652">
        <v>15.014483893</v>
      </c>
      <c r="R1652">
        <v>2.4897687149999999</v>
      </c>
      <c r="S1652">
        <v>6.4329087999999999</v>
      </c>
      <c r="T1652">
        <f t="shared" si="333"/>
        <v>-0.13687609589340752</v>
      </c>
    </row>
    <row r="1653" spans="1:20">
      <c r="A1653" s="7" t="s">
        <v>3759</v>
      </c>
      <c r="B1653" t="s">
        <v>60</v>
      </c>
      <c r="C1653" t="str">
        <f t="shared" si="352"/>
        <v>Malaysia Airports Holdings Bhd</v>
      </c>
      <c r="D1653">
        <v>57.037011974999501</v>
      </c>
      <c r="E1653">
        <v>57.037011974999501</v>
      </c>
      <c r="F1653">
        <v>51.1827956989247</v>
      </c>
      <c r="G1653">
        <v>59.139784946236503</v>
      </c>
      <c r="H1653">
        <v>59.897163120567299</v>
      </c>
      <c r="I1653" t="str">
        <f t="shared" si="353"/>
        <v>Industrials</v>
      </c>
      <c r="J1653">
        <v>3384801953.0057902</v>
      </c>
      <c r="K1653" s="4">
        <v>26.193336410000001</v>
      </c>
      <c r="L1653" s="14">
        <v>4.8474839029999996</v>
      </c>
      <c r="M1653" s="14">
        <f t="shared" si="354"/>
        <v>19.735272236949399</v>
      </c>
      <c r="N1653" s="14">
        <f t="shared" si="355"/>
        <v>19.729462240987701</v>
      </c>
      <c r="O1653" s="14">
        <f t="shared" si="356"/>
        <v>1.44196234883017</v>
      </c>
      <c r="P1653" s="14">
        <f t="shared" si="357"/>
        <v>0.71074842000979799</v>
      </c>
      <c r="Q1653">
        <v>14.096494684</v>
      </c>
      <c r="R1653">
        <v>2.5757493990000002</v>
      </c>
      <c r="S1653">
        <v>8.5141439999999999</v>
      </c>
      <c r="T1653">
        <f t="shared" si="333"/>
        <v>-0.28030196515415839</v>
      </c>
    </row>
    <row r="1654" spans="1:20">
      <c r="A1654" s="7" t="s">
        <v>3761</v>
      </c>
      <c r="B1654" t="s">
        <v>40</v>
      </c>
      <c r="C1654" t="s">
        <v>3762</v>
      </c>
      <c r="D1654">
        <v>36.831064376176499</v>
      </c>
      <c r="E1654">
        <v>36.831064376176499</v>
      </c>
      <c r="F1654">
        <v>20.523905316380901</v>
      </c>
      <c r="G1654">
        <v>39.8680787811222</v>
      </c>
      <c r="H1654">
        <v>46.951985922574103</v>
      </c>
      <c r="I1654" t="s">
        <v>77</v>
      </c>
      <c r="J1654">
        <v>419614426.16742098</v>
      </c>
      <c r="K1654" s="4">
        <v>22.164948453608201</v>
      </c>
      <c r="L1654" s="14">
        <v>-3.8073659099999997E-2</v>
      </c>
      <c r="M1654" s="14">
        <v>27.196991651218401</v>
      </c>
      <c r="N1654" s="14">
        <v>32.326167920657902</v>
      </c>
      <c r="O1654" s="14">
        <v>0.63433916503114296</v>
      </c>
      <c r="P1654" s="14">
        <v>1.0065211419686599</v>
      </c>
      <c r="Q1654">
        <v>9.3316617291814392</v>
      </c>
      <c r="R1654">
        <v>0.93898376869162603</v>
      </c>
      <c r="S1654">
        <v>1.29</v>
      </c>
      <c r="T1654">
        <f t="shared" si="333"/>
        <v>1.8870865622085902</v>
      </c>
    </row>
    <row r="1655" spans="1:20">
      <c r="A1655" s="7" t="s">
        <v>3761</v>
      </c>
      <c r="B1655" t="s">
        <v>41</v>
      </c>
      <c r="C1655" t="str">
        <f t="shared" ref="C1655:C1663" si="358">C1654</f>
        <v>Magnum Bhd</v>
      </c>
      <c r="D1655">
        <v>31.499187365593102</v>
      </c>
      <c r="E1655">
        <v>31.499187365593102</v>
      </c>
      <c r="F1655">
        <v>22.960157126823699</v>
      </c>
      <c r="G1655">
        <v>38.339002697370503</v>
      </c>
      <c r="H1655">
        <v>28.924591582819399</v>
      </c>
      <c r="I1655" t="str">
        <f t="shared" ref="I1655:I1663" si="359">I1654</f>
        <v>Consumer Discretionary</v>
      </c>
      <c r="J1655">
        <v>656033247.50240099</v>
      </c>
      <c r="L1655" s="14">
        <v>0.5974360339</v>
      </c>
      <c r="M1655" s="14">
        <f t="shared" ref="M1655:M1663" si="360">M1654</f>
        <v>27.196991651218401</v>
      </c>
      <c r="N1655" s="14">
        <f t="shared" ref="N1655:N1663" si="361">N1654</f>
        <v>32.326167920657902</v>
      </c>
      <c r="O1655" s="14">
        <f t="shared" ref="O1655:O1663" si="362">O1654</f>
        <v>0.63433916503114296</v>
      </c>
      <c r="P1655" s="14">
        <f t="shared" ref="P1655:P1663" si="363">P1654</f>
        <v>1.0065211419686599</v>
      </c>
      <c r="R1655">
        <v>2.095046263</v>
      </c>
      <c r="S1655">
        <v>1.9</v>
      </c>
      <c r="T1655">
        <f t="shared" si="333"/>
        <v>-0.38721166779881405</v>
      </c>
    </row>
    <row r="1656" spans="1:20">
      <c r="A1656" s="7" t="s">
        <v>3761</v>
      </c>
      <c r="B1656" t="s">
        <v>42</v>
      </c>
      <c r="C1656" t="str">
        <f t="shared" si="358"/>
        <v>Magnum Bhd</v>
      </c>
      <c r="I1656" t="str">
        <f t="shared" si="359"/>
        <v>Consumer Discretionary</v>
      </c>
      <c r="J1656">
        <v>815439535.10447705</v>
      </c>
      <c r="K1656" s="4">
        <v>27.546212396000001</v>
      </c>
      <c r="L1656" s="14">
        <v>6.5533607570000001</v>
      </c>
      <c r="M1656" s="14">
        <f t="shared" si="360"/>
        <v>27.196991651218401</v>
      </c>
      <c r="N1656" s="14">
        <f t="shared" si="361"/>
        <v>32.326167920657902</v>
      </c>
      <c r="O1656" s="14">
        <f t="shared" si="362"/>
        <v>0.63433916503114296</v>
      </c>
      <c r="P1656" s="14">
        <f t="shared" si="363"/>
        <v>1.0065211419686599</v>
      </c>
      <c r="Q1656">
        <v>23.429490902000001</v>
      </c>
      <c r="R1656">
        <v>1.8449948540000001</v>
      </c>
      <c r="S1656">
        <v>2.2799999999999998</v>
      </c>
      <c r="T1656">
        <f t="shared" si="333"/>
        <v>-0.18232155679395459</v>
      </c>
    </row>
    <row r="1657" spans="1:20">
      <c r="A1657" s="7" t="s">
        <v>3761</v>
      </c>
      <c r="B1657" t="s">
        <v>43</v>
      </c>
      <c r="C1657" t="str">
        <f t="shared" si="358"/>
        <v>Magnum Bhd</v>
      </c>
      <c r="I1657" t="str">
        <f t="shared" si="359"/>
        <v>Consumer Discretionary</v>
      </c>
      <c r="J1657">
        <v>903647356.51259398</v>
      </c>
      <c r="K1657" s="4">
        <v>14.322607396</v>
      </c>
      <c r="L1657" s="14">
        <v>2.9648903369999999</v>
      </c>
      <c r="M1657" s="14">
        <f t="shared" si="360"/>
        <v>27.196991651218401</v>
      </c>
      <c r="N1657" s="14">
        <f t="shared" si="361"/>
        <v>32.326167920657902</v>
      </c>
      <c r="O1657" s="14">
        <f t="shared" si="362"/>
        <v>0.63433916503114296</v>
      </c>
      <c r="P1657" s="14">
        <f t="shared" si="363"/>
        <v>1.0065211419686599</v>
      </c>
      <c r="Q1657">
        <v>17.53751467</v>
      </c>
      <c r="R1657">
        <v>1.3200448279999999</v>
      </c>
      <c r="S1657">
        <v>2.5445544299999998</v>
      </c>
      <c r="T1657">
        <f t="shared" si="333"/>
        <v>-0.1097801150876109</v>
      </c>
    </row>
    <row r="1658" spans="1:20">
      <c r="A1658" s="7" t="s">
        <v>3761</v>
      </c>
      <c r="B1658" t="s">
        <v>44</v>
      </c>
      <c r="C1658" t="str">
        <f t="shared" si="358"/>
        <v>Magnum Bhd</v>
      </c>
      <c r="I1658" t="str">
        <f t="shared" si="359"/>
        <v>Consumer Discretionary</v>
      </c>
      <c r="J1658">
        <v>678840163.51089501</v>
      </c>
      <c r="K1658" s="4">
        <v>32.585536709000003</v>
      </c>
      <c r="L1658" s="14">
        <v>5.842273928</v>
      </c>
      <c r="M1658" s="14">
        <f t="shared" si="360"/>
        <v>27.196991651218401</v>
      </c>
      <c r="N1658" s="14">
        <f t="shared" si="361"/>
        <v>32.326167920657902</v>
      </c>
      <c r="O1658" s="14">
        <f t="shared" si="362"/>
        <v>0.63433916503114296</v>
      </c>
      <c r="P1658" s="14">
        <f t="shared" si="363"/>
        <v>1.0065211419686599</v>
      </c>
      <c r="Q1658">
        <v>9.5990696619999998</v>
      </c>
      <c r="R1658">
        <v>1.055999441</v>
      </c>
      <c r="S1658">
        <v>1.9306930499999999</v>
      </c>
      <c r="T1658">
        <f t="shared" si="333"/>
        <v>0.276076526331473</v>
      </c>
    </row>
    <row r="1659" spans="1:20">
      <c r="A1659" s="7" t="s">
        <v>3761</v>
      </c>
      <c r="B1659" t="s">
        <v>45</v>
      </c>
      <c r="C1659" t="str">
        <f t="shared" si="358"/>
        <v>Magnum Bhd</v>
      </c>
      <c r="I1659" t="str">
        <f t="shared" si="359"/>
        <v>Consumer Discretionary</v>
      </c>
      <c r="J1659">
        <v>618615889.703264</v>
      </c>
      <c r="K1659" s="4">
        <v>12.519237410000001</v>
      </c>
      <c r="L1659" s="14">
        <v>5.3183044730000004</v>
      </c>
      <c r="M1659" s="14">
        <f t="shared" si="360"/>
        <v>27.196991651218401</v>
      </c>
      <c r="N1659" s="14">
        <f t="shared" si="361"/>
        <v>32.326167920657902</v>
      </c>
      <c r="O1659" s="14">
        <f t="shared" si="362"/>
        <v>0.63433916503114296</v>
      </c>
      <c r="P1659" s="14">
        <f t="shared" si="363"/>
        <v>1.0065211419686599</v>
      </c>
      <c r="Q1659">
        <v>8.3549279550000008</v>
      </c>
      <c r="R1659">
        <v>0.95925805600000003</v>
      </c>
      <c r="S1659">
        <v>1.7227722599999999</v>
      </c>
      <c r="T1659">
        <f t="shared" si="333"/>
        <v>0.11394425934921769</v>
      </c>
    </row>
    <row r="1660" spans="1:20">
      <c r="A1660" s="7" t="s">
        <v>3761</v>
      </c>
      <c r="B1660" t="s">
        <v>46</v>
      </c>
      <c r="C1660" t="str">
        <f t="shared" si="358"/>
        <v>Magnum Bhd</v>
      </c>
      <c r="I1660" t="str">
        <f t="shared" si="359"/>
        <v>Consumer Discretionary</v>
      </c>
      <c r="J1660">
        <v>695710687.74222302</v>
      </c>
      <c r="K1660" s="4">
        <v>16.786583561</v>
      </c>
      <c r="L1660" s="14">
        <v>6.3672840559999999</v>
      </c>
      <c r="M1660" s="14">
        <f t="shared" si="360"/>
        <v>27.196991651218401</v>
      </c>
      <c r="N1660" s="14">
        <f t="shared" si="361"/>
        <v>32.326167920657902</v>
      </c>
      <c r="O1660" s="14">
        <f t="shared" si="362"/>
        <v>0.63433916503114296</v>
      </c>
      <c r="P1660" s="14">
        <f t="shared" si="363"/>
        <v>1.0065211419686599</v>
      </c>
      <c r="Q1660">
        <v>13.673460835</v>
      </c>
      <c r="R1660">
        <v>1.1581142339999999</v>
      </c>
      <c r="S1660">
        <v>2.1485148299999999</v>
      </c>
      <c r="T1660">
        <f t="shared" si="333"/>
        <v>-0.22084205432593057</v>
      </c>
    </row>
    <row r="1661" spans="1:20">
      <c r="A1661" s="7" t="s">
        <v>3761</v>
      </c>
      <c r="B1661" t="s">
        <v>47</v>
      </c>
      <c r="C1661" t="str">
        <f t="shared" si="358"/>
        <v>Magnum Bhd</v>
      </c>
      <c r="I1661" t="str">
        <f t="shared" si="359"/>
        <v>Consumer Discretionary</v>
      </c>
      <c r="J1661">
        <v>841200261.43123496</v>
      </c>
      <c r="K1661" s="4">
        <v>14.351746881</v>
      </c>
      <c r="L1661" s="14">
        <v>7.0695188819999997</v>
      </c>
      <c r="M1661" s="14">
        <f t="shared" si="360"/>
        <v>27.196991651218401</v>
      </c>
      <c r="N1661" s="14">
        <f t="shared" si="361"/>
        <v>32.326167920657902</v>
      </c>
      <c r="O1661" s="14">
        <f t="shared" si="362"/>
        <v>0.63433916503114296</v>
      </c>
      <c r="P1661" s="14">
        <f t="shared" si="363"/>
        <v>1.0065211419686599</v>
      </c>
      <c r="Q1661">
        <v>12.862389319</v>
      </c>
      <c r="R1661">
        <v>1.276984452</v>
      </c>
      <c r="S1661">
        <v>2.4851484899999998</v>
      </c>
      <c r="T1661">
        <f t="shared" si="333"/>
        <v>-0.14555558559132434</v>
      </c>
    </row>
    <row r="1662" spans="1:20">
      <c r="A1662" s="7" t="s">
        <v>3761</v>
      </c>
      <c r="B1662" t="s">
        <v>48</v>
      </c>
      <c r="C1662" t="str">
        <f t="shared" si="358"/>
        <v>Magnum Bhd</v>
      </c>
      <c r="I1662" t="str">
        <f t="shared" si="359"/>
        <v>Consumer Discretionary</v>
      </c>
      <c r="J1662">
        <v>1123048575.10729</v>
      </c>
      <c r="K1662" s="4">
        <v>14.848221655</v>
      </c>
      <c r="L1662" s="14">
        <v>6.9011940279999999</v>
      </c>
      <c r="M1662" s="14">
        <f t="shared" si="360"/>
        <v>27.196991651218401</v>
      </c>
      <c r="N1662" s="14">
        <f t="shared" si="361"/>
        <v>32.326167920657902</v>
      </c>
      <c r="O1662" s="14">
        <f t="shared" si="362"/>
        <v>0.63433916503114296</v>
      </c>
      <c r="P1662" s="14">
        <f t="shared" si="363"/>
        <v>1.0065211419686599</v>
      </c>
      <c r="Q1662">
        <v>10.432566082999999</v>
      </c>
      <c r="R1662">
        <v>1.353314098</v>
      </c>
      <c r="S1662">
        <v>2.7029702699999998</v>
      </c>
      <c r="T1662">
        <f t="shared" si="333"/>
        <v>-8.4018856053175897E-2</v>
      </c>
    </row>
    <row r="1663" spans="1:20">
      <c r="A1663" s="7" t="s">
        <v>3761</v>
      </c>
      <c r="B1663" t="s">
        <v>60</v>
      </c>
      <c r="C1663" t="str">
        <f t="shared" si="358"/>
        <v>Magnum Bhd</v>
      </c>
      <c r="I1663" t="str">
        <f t="shared" si="359"/>
        <v>Consumer Discretionary</v>
      </c>
      <c r="J1663">
        <v>1386416490.6927099</v>
      </c>
      <c r="K1663" s="4">
        <v>16.831896061999998</v>
      </c>
      <c r="L1663" s="14">
        <v>4.1349333560000003</v>
      </c>
      <c r="M1663" s="14">
        <f t="shared" si="360"/>
        <v>27.196991651218401</v>
      </c>
      <c r="N1663" s="14">
        <f t="shared" si="361"/>
        <v>32.326167920657902</v>
      </c>
      <c r="O1663" s="14">
        <f t="shared" si="362"/>
        <v>0.63433916503114296</v>
      </c>
      <c r="P1663" s="14">
        <f t="shared" si="363"/>
        <v>1.0065211419686599</v>
      </c>
      <c r="Q1663">
        <v>7.7376399559999998</v>
      </c>
      <c r="R1663">
        <v>1.5191098300000001</v>
      </c>
      <c r="S1663">
        <v>3.1287128399999999</v>
      </c>
      <c r="T1663">
        <f t="shared" si="333"/>
        <v>-0.14627041840195246</v>
      </c>
    </row>
    <row r="1664" spans="1:20">
      <c r="A1664" s="7" t="s">
        <v>3763</v>
      </c>
      <c r="B1664" t="s">
        <v>40</v>
      </c>
      <c r="C1664" t="s">
        <v>3764</v>
      </c>
      <c r="D1664">
        <v>16.7092252383969</v>
      </c>
      <c r="E1664">
        <v>16.7092252383969</v>
      </c>
      <c r="F1664">
        <v>0</v>
      </c>
      <c r="G1664">
        <v>18.060869708362301</v>
      </c>
      <c r="H1664">
        <v>43.9385700299013</v>
      </c>
      <c r="I1664" t="s">
        <v>54</v>
      </c>
      <c r="J1664">
        <v>64053210.778280497</v>
      </c>
      <c r="K1664" s="4">
        <v>26.315789473684202</v>
      </c>
      <c r="L1664" s="14">
        <v>2.0165097789000002</v>
      </c>
      <c r="M1664" s="14">
        <v>73.477880784966899</v>
      </c>
      <c r="N1664" s="14">
        <v>67.453987283967194</v>
      </c>
      <c r="O1664" s="14">
        <v>1.01677887000588</v>
      </c>
      <c r="P1664" s="14">
        <v>1.2784446602602499</v>
      </c>
      <c r="Q1664">
        <v>4.7669303514930004</v>
      </c>
      <c r="R1664">
        <v>1.73977781224509</v>
      </c>
      <c r="S1664">
        <v>9.5000000000000001E-2</v>
      </c>
      <c r="T1664">
        <f t="shared" si="333"/>
        <v>3.4945000741272487</v>
      </c>
    </row>
    <row r="1665" spans="1:20">
      <c r="A1665" s="7" t="s">
        <v>3763</v>
      </c>
      <c r="B1665" t="s">
        <v>41</v>
      </c>
      <c r="C1665" t="str">
        <f t="shared" ref="C1665:C1673" si="364">C1664</f>
        <v>Luster Industries Bhd</v>
      </c>
      <c r="I1665" t="str">
        <f t="shared" ref="I1665:I1673" si="365">I1664</f>
        <v>Materials</v>
      </c>
      <c r="J1665">
        <v>79897067.814601302</v>
      </c>
      <c r="K1665" s="4">
        <v>61.170212765999999</v>
      </c>
      <c r="L1665" s="14">
        <v>1.9672436063000001</v>
      </c>
      <c r="M1665" s="14">
        <f t="shared" ref="M1665:M1673" si="366">M1664</f>
        <v>73.477880784966899</v>
      </c>
      <c r="N1665" s="14">
        <f t="shared" ref="N1665:N1673" si="367">N1664</f>
        <v>67.453987283967194</v>
      </c>
      <c r="O1665" s="14">
        <f t="shared" ref="O1665:O1673" si="368">O1664</f>
        <v>1.01677887000588</v>
      </c>
      <c r="P1665" s="14">
        <f t="shared" ref="P1665:P1673" si="369">P1664</f>
        <v>1.2784446602602499</v>
      </c>
      <c r="R1665">
        <v>2.1135764520000002</v>
      </c>
      <c r="S1665">
        <v>0.115</v>
      </c>
      <c r="T1665">
        <f t="shared" si="333"/>
        <v>-0.19105523676270922</v>
      </c>
    </row>
    <row r="1666" spans="1:20">
      <c r="A1666" s="7" t="s">
        <v>3763</v>
      </c>
      <c r="B1666" t="s">
        <v>42</v>
      </c>
      <c r="C1666" t="str">
        <f t="shared" si="364"/>
        <v>Luster Industries Bhd</v>
      </c>
      <c r="I1666" t="str">
        <f t="shared" si="365"/>
        <v>Materials</v>
      </c>
      <c r="J1666">
        <v>125935254.87562101</v>
      </c>
      <c r="K1666" s="4">
        <v>59.523809524000001</v>
      </c>
      <c r="L1666" s="14">
        <v>4.089618411</v>
      </c>
      <c r="M1666" s="14">
        <f t="shared" si="366"/>
        <v>73.477880784966899</v>
      </c>
      <c r="N1666" s="14">
        <f t="shared" si="367"/>
        <v>67.453987283967194</v>
      </c>
      <c r="O1666" s="14">
        <f t="shared" si="368"/>
        <v>1.01677887000588</v>
      </c>
      <c r="P1666" s="14">
        <f t="shared" si="369"/>
        <v>1.2784446602602499</v>
      </c>
      <c r="R1666">
        <v>2.745689917</v>
      </c>
      <c r="S1666">
        <v>0.17499999999999999</v>
      </c>
      <c r="T1666">
        <f t="shared" si="333"/>
        <v>-0.41985384556026384</v>
      </c>
    </row>
    <row r="1667" spans="1:20">
      <c r="A1667" s="7" t="s">
        <v>3763</v>
      </c>
      <c r="B1667" t="s">
        <v>43</v>
      </c>
      <c r="C1667" t="str">
        <f t="shared" si="364"/>
        <v>Luster Industries Bhd</v>
      </c>
      <c r="I1667" t="str">
        <f t="shared" si="365"/>
        <v>Materials</v>
      </c>
      <c r="J1667">
        <v>45694094.130594201</v>
      </c>
      <c r="K1667" s="4">
        <v>13.953488372000001</v>
      </c>
      <c r="L1667" s="14">
        <v>6.4014312560000004</v>
      </c>
      <c r="M1667" s="14">
        <f t="shared" si="366"/>
        <v>73.477880784966899</v>
      </c>
      <c r="N1667" s="14">
        <f t="shared" si="367"/>
        <v>67.453987283967194</v>
      </c>
      <c r="O1667" s="14">
        <f t="shared" si="368"/>
        <v>1.01677887000588</v>
      </c>
      <c r="P1667" s="14">
        <f t="shared" si="369"/>
        <v>1.2784446602602499</v>
      </c>
      <c r="R1667">
        <v>1.095911656</v>
      </c>
      <c r="S1667">
        <v>0.09</v>
      </c>
      <c r="T1667">
        <f t="shared" si="333"/>
        <v>0.664976303593249</v>
      </c>
    </row>
    <row r="1668" spans="1:20">
      <c r="A1668" s="7" t="s">
        <v>3763</v>
      </c>
      <c r="B1668" t="s">
        <v>44</v>
      </c>
      <c r="C1668" t="str">
        <f t="shared" si="364"/>
        <v>Luster Industries Bhd</v>
      </c>
      <c r="I1668" t="str">
        <f t="shared" si="365"/>
        <v>Materials</v>
      </c>
      <c r="J1668">
        <v>35884413.014527798</v>
      </c>
      <c r="K1668" s="4">
        <v>19.946808511</v>
      </c>
      <c r="L1668" s="14">
        <v>2.980931682</v>
      </c>
      <c r="M1668" s="14">
        <f t="shared" si="366"/>
        <v>73.477880784966899</v>
      </c>
      <c r="N1668" s="14">
        <f t="shared" si="367"/>
        <v>67.453987283967194</v>
      </c>
      <c r="O1668" s="14">
        <f t="shared" si="368"/>
        <v>1.01677887000588</v>
      </c>
      <c r="P1668" s="14">
        <f t="shared" si="369"/>
        <v>1.2784446602602499</v>
      </c>
      <c r="R1668">
        <v>0.85007308500000001</v>
      </c>
      <c r="S1668">
        <v>7.4999999999999997E-2</v>
      </c>
      <c r="T1668">
        <f t="shared" si="333"/>
        <v>0.18232155679395459</v>
      </c>
    </row>
    <row r="1669" spans="1:20">
      <c r="A1669" s="7" t="s">
        <v>3763</v>
      </c>
      <c r="B1669" t="s">
        <v>45</v>
      </c>
      <c r="C1669" t="str">
        <f t="shared" si="364"/>
        <v>Luster Industries Bhd</v>
      </c>
      <c r="I1669" t="str">
        <f t="shared" si="365"/>
        <v>Materials</v>
      </c>
      <c r="J1669">
        <v>51306546.995548896</v>
      </c>
      <c r="L1669" s="14">
        <v>-15.479965207999999</v>
      </c>
      <c r="M1669" s="14">
        <f t="shared" si="366"/>
        <v>73.477880784966899</v>
      </c>
      <c r="N1669" s="14">
        <f t="shared" si="367"/>
        <v>67.453987283967194</v>
      </c>
      <c r="O1669" s="14">
        <f t="shared" si="368"/>
        <v>1.01677887000588</v>
      </c>
      <c r="P1669" s="14">
        <f t="shared" si="369"/>
        <v>1.2784446602602499</v>
      </c>
      <c r="R1669">
        <v>1.5706725479999999</v>
      </c>
      <c r="S1669">
        <v>0.105</v>
      </c>
      <c r="T1669">
        <f t="shared" si="333"/>
        <v>-0.33647223662121289</v>
      </c>
    </row>
    <row r="1670" spans="1:20">
      <c r="A1670" s="7" t="s">
        <v>3763</v>
      </c>
      <c r="B1670" t="s">
        <v>46</v>
      </c>
      <c r="C1670" t="str">
        <f t="shared" si="364"/>
        <v>Luster Industries Bhd</v>
      </c>
      <c r="I1670" t="str">
        <f t="shared" si="365"/>
        <v>Materials</v>
      </c>
      <c r="J1670">
        <v>19309944.3639201</v>
      </c>
      <c r="L1670" s="14">
        <v>-10.030838898000001</v>
      </c>
      <c r="M1670" s="14">
        <f t="shared" si="366"/>
        <v>73.477880784966899</v>
      </c>
      <c r="N1670" s="14">
        <f t="shared" si="367"/>
        <v>67.453987283967194</v>
      </c>
      <c r="O1670" s="14">
        <f t="shared" si="368"/>
        <v>1.01677887000588</v>
      </c>
      <c r="P1670" s="14">
        <f t="shared" si="369"/>
        <v>1.2784446602602499</v>
      </c>
      <c r="R1670">
        <v>0.75020697199999997</v>
      </c>
      <c r="S1670">
        <v>0.05</v>
      </c>
      <c r="T1670">
        <f t="shared" ref="T1670:T1733" si="370">LN(S1669/S1670)</f>
        <v>0.74193734472937711</v>
      </c>
    </row>
    <row r="1671" spans="1:20">
      <c r="A1671" s="7" t="s">
        <v>3763</v>
      </c>
      <c r="B1671" t="s">
        <v>47</v>
      </c>
      <c r="C1671" t="str">
        <f t="shared" si="364"/>
        <v>Luster Industries Bhd</v>
      </c>
      <c r="I1671" t="str">
        <f t="shared" si="365"/>
        <v>Materials</v>
      </c>
      <c r="J1671">
        <v>32296669.650349598</v>
      </c>
      <c r="L1671" s="14">
        <v>0.449704039</v>
      </c>
      <c r="M1671" s="14">
        <f t="shared" si="366"/>
        <v>73.477880784966899</v>
      </c>
      <c r="N1671" s="14">
        <f t="shared" si="367"/>
        <v>67.453987283967194</v>
      </c>
      <c r="O1671" s="14">
        <f t="shared" si="368"/>
        <v>1.01677887000588</v>
      </c>
      <c r="P1671" s="14">
        <f t="shared" si="369"/>
        <v>1.2784446602602499</v>
      </c>
      <c r="Q1671">
        <v>24.618900974999999</v>
      </c>
      <c r="R1671">
        <v>1.242125369</v>
      </c>
      <c r="S1671">
        <v>0.08</v>
      </c>
      <c r="T1671">
        <f t="shared" si="370"/>
        <v>-0.47000362924573558</v>
      </c>
    </row>
    <row r="1672" spans="1:20">
      <c r="A1672" s="7" t="s">
        <v>3763</v>
      </c>
      <c r="B1672" t="s">
        <v>48</v>
      </c>
      <c r="C1672" t="str">
        <f t="shared" si="364"/>
        <v>Luster Industries Bhd</v>
      </c>
      <c r="I1672" t="str">
        <f t="shared" si="365"/>
        <v>Materials</v>
      </c>
      <c r="J1672">
        <v>38288232.002861202</v>
      </c>
      <c r="K1672" s="4">
        <v>108.974358974</v>
      </c>
      <c r="L1672" s="14">
        <v>3.2556151450000002</v>
      </c>
      <c r="M1672" s="14">
        <f t="shared" si="366"/>
        <v>73.477880784966899</v>
      </c>
      <c r="N1672" s="14">
        <f t="shared" si="367"/>
        <v>67.453987283967194</v>
      </c>
      <c r="O1672" s="14">
        <f t="shared" si="368"/>
        <v>1.01677887000588</v>
      </c>
      <c r="P1672" s="14">
        <f t="shared" si="369"/>
        <v>1.2784446602602499</v>
      </c>
      <c r="R1672">
        <v>1.258952842</v>
      </c>
      <c r="S1672">
        <v>8.5000000000000006E-2</v>
      </c>
      <c r="T1672">
        <f t="shared" si="370"/>
        <v>-6.0624621816434854E-2</v>
      </c>
    </row>
    <row r="1673" spans="1:20">
      <c r="A1673" s="7" t="s">
        <v>3763</v>
      </c>
      <c r="B1673" t="s">
        <v>60</v>
      </c>
      <c r="C1673" t="str">
        <f t="shared" si="364"/>
        <v>Luster Industries Bhd</v>
      </c>
      <c r="I1673" t="str">
        <f t="shared" si="365"/>
        <v>Materials</v>
      </c>
      <c r="J1673">
        <v>35974713.152273402</v>
      </c>
      <c r="K1673" s="4">
        <v>50.295857988000002</v>
      </c>
      <c r="L1673" s="14">
        <v>29.077407133000001</v>
      </c>
      <c r="M1673" s="14">
        <f t="shared" si="366"/>
        <v>73.477880784966899</v>
      </c>
      <c r="N1673" s="14">
        <f t="shared" si="367"/>
        <v>67.453987283967194</v>
      </c>
      <c r="O1673" s="14">
        <f t="shared" si="368"/>
        <v>1.01677887000588</v>
      </c>
      <c r="P1673" s="14">
        <f t="shared" si="369"/>
        <v>1.2784446602602499</v>
      </c>
      <c r="Q1673">
        <v>11.994975179000001</v>
      </c>
      <c r="R1673">
        <v>0.79202898799999999</v>
      </c>
      <c r="S1673">
        <v>8.5000000000000006E-2</v>
      </c>
      <c r="T1673">
        <f t="shared" si="370"/>
        <v>0</v>
      </c>
    </row>
    <row r="1674" spans="1:20">
      <c r="A1674" s="7" t="s">
        <v>3765</v>
      </c>
      <c r="B1674" t="s">
        <v>37</v>
      </c>
      <c r="C1674" t="s">
        <v>3766</v>
      </c>
      <c r="D1674">
        <v>39.619586854638897</v>
      </c>
      <c r="E1674">
        <v>39.619586854638897</v>
      </c>
      <c r="F1674">
        <v>31.830122714842201</v>
      </c>
      <c r="G1674">
        <v>58.015658824928103</v>
      </c>
      <c r="H1674">
        <v>22.209851551956799</v>
      </c>
      <c r="I1674" t="s">
        <v>54</v>
      </c>
      <c r="J1674">
        <v>742886345.42986405</v>
      </c>
      <c r="L1674" s="14">
        <v>-4.5169073606000003</v>
      </c>
      <c r="M1674" s="14">
        <v>34.763895302625102</v>
      </c>
      <c r="N1674" s="14">
        <v>39.894029383419898</v>
      </c>
      <c r="O1674" s="14">
        <v>2.1072679911047398</v>
      </c>
      <c r="P1674" s="14">
        <v>0.52267560459677698</v>
      </c>
      <c r="R1674">
        <v>0.30873187159875598</v>
      </c>
      <c r="S1674">
        <v>1.42</v>
      </c>
      <c r="T1674">
        <f t="shared" si="370"/>
        <v>-2.8157608941049896</v>
      </c>
    </row>
    <row r="1675" spans="1:20">
      <c r="A1675" s="7" t="s">
        <v>3765</v>
      </c>
      <c r="B1675" t="s">
        <v>40</v>
      </c>
      <c r="C1675" t="str">
        <f t="shared" ref="C1675:C1683" si="371">C1674</f>
        <v>Lotte Chemical Titan Holding Bhd</v>
      </c>
      <c r="I1675" t="str">
        <f t="shared" ref="I1675:I1683" si="372">I1674</f>
        <v>Materials</v>
      </c>
      <c r="J1675">
        <v>1332774951.0086401</v>
      </c>
      <c r="K1675" s="4">
        <v>4.8686194702075101</v>
      </c>
      <c r="L1675" s="14">
        <v>7.0848160085999998</v>
      </c>
      <c r="M1675" s="14">
        <f t="shared" ref="M1675:M1683" si="373">M1674</f>
        <v>34.763895302625102</v>
      </c>
      <c r="N1675" s="14">
        <f t="shared" ref="N1675:N1683" si="374">N1674</f>
        <v>39.894029383419898</v>
      </c>
      <c r="O1675" s="14">
        <f t="shared" ref="O1675:O1683" si="375">O1674</f>
        <v>2.1072679911047398</v>
      </c>
      <c r="P1675" s="14">
        <f t="shared" ref="P1675:P1683" si="376">P1674</f>
        <v>0.52267560459677698</v>
      </c>
      <c r="Q1675">
        <v>3.48414682600824</v>
      </c>
      <c r="R1675">
        <v>0.55813710498136804</v>
      </c>
      <c r="S1675">
        <v>2.1889799999999999</v>
      </c>
      <c r="T1675">
        <f t="shared" si="370"/>
        <v>-0.43277881029376647</v>
      </c>
    </row>
    <row r="1676" spans="1:20">
      <c r="A1676" s="7" t="s">
        <v>3765</v>
      </c>
      <c r="B1676" t="s">
        <v>41</v>
      </c>
      <c r="C1676" t="str">
        <f t="shared" si="371"/>
        <v>Lotte Chemical Titan Holding Bhd</v>
      </c>
      <c r="I1676" t="str">
        <f t="shared" si="372"/>
        <v>Materials</v>
      </c>
      <c r="J1676">
        <v>1590194640.54726</v>
      </c>
      <c r="K1676" s="4">
        <v>28.931517472612299</v>
      </c>
      <c r="L1676" s="14">
        <v>1.1093292512999999</v>
      </c>
      <c r="M1676" s="14">
        <f t="shared" si="373"/>
        <v>34.763895302625102</v>
      </c>
      <c r="N1676" s="14">
        <f t="shared" si="374"/>
        <v>39.894029383419898</v>
      </c>
      <c r="O1676" s="14">
        <f t="shared" si="375"/>
        <v>2.1072679911047398</v>
      </c>
      <c r="P1676" s="14">
        <f t="shared" si="376"/>
        <v>0.52267560459677698</v>
      </c>
      <c r="Q1676">
        <v>4.4571470834157596</v>
      </c>
      <c r="R1676">
        <v>0.78228759486923705</v>
      </c>
      <c r="S1676">
        <v>2.3567614130000001</v>
      </c>
      <c r="T1676">
        <f t="shared" si="370"/>
        <v>-7.3852712061363304E-2</v>
      </c>
    </row>
    <row r="1677" spans="1:20">
      <c r="A1677" s="7" t="s">
        <v>3765</v>
      </c>
      <c r="B1677" t="s">
        <v>42</v>
      </c>
      <c r="C1677" t="str">
        <f t="shared" si="371"/>
        <v>Lotte Chemical Titan Holding Bhd</v>
      </c>
      <c r="I1677" t="str">
        <f t="shared" si="372"/>
        <v>Materials</v>
      </c>
      <c r="J1677">
        <v>1360180365.6150601</v>
      </c>
      <c r="K1677" s="4">
        <v>17.980248256988801</v>
      </c>
      <c r="L1677" s="14">
        <v>3.232701482</v>
      </c>
      <c r="M1677" s="14">
        <f t="shared" si="373"/>
        <v>34.763895302625102</v>
      </c>
      <c r="N1677" s="14">
        <f t="shared" si="374"/>
        <v>39.894029383419898</v>
      </c>
      <c r="O1677" s="14">
        <f t="shared" si="375"/>
        <v>2.1072679911047398</v>
      </c>
      <c r="P1677" s="14">
        <f t="shared" si="376"/>
        <v>0.52267560459677698</v>
      </c>
      <c r="Q1677">
        <v>4.9734895433161102</v>
      </c>
      <c r="R1677">
        <v>0.53766481638308095</v>
      </c>
      <c r="S1677">
        <v>2.0504675109999999</v>
      </c>
      <c r="T1677">
        <f t="shared" si="370"/>
        <v>0.13922057267203472</v>
      </c>
    </row>
    <row r="1678" spans="1:20">
      <c r="A1678" s="7" t="s">
        <v>3765</v>
      </c>
      <c r="B1678" t="s">
        <v>43</v>
      </c>
      <c r="C1678" t="str">
        <f t="shared" si="371"/>
        <v>Lotte Chemical Titan Holding Bhd</v>
      </c>
      <c r="I1678" t="str">
        <f t="shared" si="372"/>
        <v>Materials</v>
      </c>
      <c r="J1678">
        <v>2581597271.18644</v>
      </c>
      <c r="K1678" s="4">
        <v>7.74398972303237</v>
      </c>
      <c r="L1678" s="14">
        <v>5.8785099120000002</v>
      </c>
      <c r="M1678" s="14">
        <f t="shared" si="373"/>
        <v>34.763895302625102</v>
      </c>
      <c r="N1678" s="14">
        <f t="shared" si="374"/>
        <v>39.894029383419898</v>
      </c>
      <c r="O1678" s="14">
        <f t="shared" si="375"/>
        <v>2.1072679911047398</v>
      </c>
      <c r="P1678" s="14">
        <f t="shared" si="376"/>
        <v>0.52267560459677698</v>
      </c>
      <c r="Q1678">
        <v>9.0115200672747608</v>
      </c>
      <c r="R1678">
        <v>1.0051381123521801</v>
      </c>
      <c r="S1678">
        <v>3.9307717439999998</v>
      </c>
      <c r="T1678">
        <f t="shared" si="370"/>
        <v>-0.65076795782543018</v>
      </c>
    </row>
    <row r="1679" spans="1:20">
      <c r="A1679" s="7" t="s">
        <v>3765</v>
      </c>
      <c r="B1679" t="s">
        <v>44</v>
      </c>
      <c r="C1679" t="str">
        <f t="shared" si="371"/>
        <v>Lotte Chemical Titan Holding Bhd</v>
      </c>
      <c r="I1679" t="str">
        <f t="shared" si="372"/>
        <v>Materials</v>
      </c>
      <c r="J1679">
        <v>2682151347.67556</v>
      </c>
      <c r="K1679" s="4">
        <v>7.4560655114297401</v>
      </c>
      <c r="L1679" s="14">
        <v>9.4377825519999998</v>
      </c>
      <c r="M1679" s="14">
        <f t="shared" si="373"/>
        <v>34.763895302625102</v>
      </c>
      <c r="N1679" s="14">
        <f t="shared" si="374"/>
        <v>39.894029383419898</v>
      </c>
      <c r="O1679" s="14">
        <f t="shared" si="375"/>
        <v>2.1072679911047398</v>
      </c>
      <c r="P1679" s="14">
        <f t="shared" si="376"/>
        <v>0.52267560459677698</v>
      </c>
      <c r="Q1679">
        <v>5.5916097308931496</v>
      </c>
      <c r="R1679">
        <v>1.17510104801386</v>
      </c>
      <c r="S1679">
        <v>3.9988370550000001</v>
      </c>
      <c r="T1679">
        <f t="shared" si="370"/>
        <v>-1.7167803476219098E-2</v>
      </c>
    </row>
    <row r="1680" spans="1:20">
      <c r="A1680" s="7" t="s">
        <v>3765</v>
      </c>
      <c r="B1680" t="s">
        <v>45</v>
      </c>
      <c r="C1680" t="str">
        <f t="shared" si="371"/>
        <v>Lotte Chemical Titan Holding Bhd</v>
      </c>
      <c r="I1680" t="str">
        <f t="shared" si="372"/>
        <v>Materials</v>
      </c>
      <c r="L1680" s="14">
        <v>15.782670961000001</v>
      </c>
      <c r="M1680" s="14">
        <f t="shared" si="373"/>
        <v>34.763895302625102</v>
      </c>
      <c r="N1680" s="14">
        <f t="shared" si="374"/>
        <v>39.894029383419898</v>
      </c>
      <c r="O1680" s="14">
        <f t="shared" si="375"/>
        <v>2.1072679911047398</v>
      </c>
      <c r="P1680" s="14">
        <f t="shared" si="376"/>
        <v>0.52267560459677698</v>
      </c>
      <c r="T1680" t="e">
        <f t="shared" si="370"/>
        <v>#DIV/0!</v>
      </c>
    </row>
    <row r="1681" spans="1:20">
      <c r="A1681" s="7" t="s">
        <v>3765</v>
      </c>
      <c r="B1681" t="s">
        <v>46</v>
      </c>
      <c r="C1681" t="str">
        <f t="shared" si="371"/>
        <v>Lotte Chemical Titan Holding Bhd</v>
      </c>
      <c r="I1681" t="str">
        <f t="shared" si="372"/>
        <v>Materials</v>
      </c>
      <c r="L1681" s="14">
        <v>9.1792161649999997</v>
      </c>
      <c r="M1681" s="14">
        <f t="shared" si="373"/>
        <v>34.763895302625102</v>
      </c>
      <c r="N1681" s="14">
        <f t="shared" si="374"/>
        <v>39.894029383419898</v>
      </c>
      <c r="O1681" s="14">
        <f t="shared" si="375"/>
        <v>2.1072679911047398</v>
      </c>
      <c r="P1681" s="14">
        <f t="shared" si="376"/>
        <v>0.52267560459677698</v>
      </c>
      <c r="T1681" t="e">
        <f t="shared" si="370"/>
        <v>#DIV/0!</v>
      </c>
    </row>
    <row r="1682" spans="1:20">
      <c r="A1682" s="7" t="s">
        <v>3765</v>
      </c>
      <c r="B1682" t="s">
        <v>47</v>
      </c>
      <c r="C1682" t="str">
        <f t="shared" si="371"/>
        <v>Lotte Chemical Titan Holding Bhd</v>
      </c>
      <c r="I1682" t="str">
        <f t="shared" si="372"/>
        <v>Materials</v>
      </c>
      <c r="L1682" s="14">
        <v>-0.33927587799999998</v>
      </c>
      <c r="M1682" s="14">
        <f t="shared" si="373"/>
        <v>34.763895302625102</v>
      </c>
      <c r="N1682" s="14">
        <f t="shared" si="374"/>
        <v>39.894029383419898</v>
      </c>
      <c r="O1682" s="14">
        <f t="shared" si="375"/>
        <v>2.1072679911047398</v>
      </c>
      <c r="P1682" s="14">
        <f t="shared" si="376"/>
        <v>0.52267560459677698</v>
      </c>
      <c r="T1682" t="e">
        <f t="shared" si="370"/>
        <v>#DIV/0!</v>
      </c>
    </row>
    <row r="1683" spans="1:20">
      <c r="A1683" s="7" t="s">
        <v>3765</v>
      </c>
      <c r="B1683" t="s">
        <v>48</v>
      </c>
      <c r="C1683" t="str">
        <f t="shared" si="371"/>
        <v>Lotte Chemical Titan Holding Bhd</v>
      </c>
      <c r="I1683" t="str">
        <f t="shared" si="372"/>
        <v>Materials</v>
      </c>
      <c r="M1683" s="14">
        <f t="shared" si="373"/>
        <v>34.763895302625102</v>
      </c>
      <c r="N1683" s="14">
        <f t="shared" si="374"/>
        <v>39.894029383419898</v>
      </c>
      <c r="O1683" s="14">
        <f t="shared" si="375"/>
        <v>2.1072679911047398</v>
      </c>
      <c r="P1683" s="14">
        <f t="shared" si="376"/>
        <v>0.52267560459677698</v>
      </c>
      <c r="T1683" t="e">
        <f t="shared" si="370"/>
        <v>#DIV/0!</v>
      </c>
    </row>
    <row r="1684" spans="1:20">
      <c r="A1684" s="7" t="s">
        <v>3767</v>
      </c>
      <c r="B1684" t="s">
        <v>37</v>
      </c>
      <c r="C1684" t="s">
        <v>3768</v>
      </c>
      <c r="D1684">
        <v>26.4533167101842</v>
      </c>
      <c r="E1684">
        <v>26.4533167101842</v>
      </c>
      <c r="F1684">
        <v>17.881136950904299</v>
      </c>
      <c r="G1684">
        <v>25.237287228321499</v>
      </c>
      <c r="H1684">
        <v>40.733044904871498</v>
      </c>
      <c r="I1684" t="s">
        <v>54</v>
      </c>
      <c r="J1684">
        <v>62532829.304298602</v>
      </c>
      <c r="K1684" s="4">
        <v>1.0527754990429301</v>
      </c>
      <c r="L1684" s="14">
        <v>-9.5694147825000009</v>
      </c>
      <c r="M1684" s="14">
        <v>47.099202918699099</v>
      </c>
      <c r="N1684" s="14">
        <v>51.639826392778197</v>
      </c>
      <c r="O1684" s="14">
        <v>3.4823413324140899</v>
      </c>
      <c r="P1684" s="14">
        <v>1.1605817800784199</v>
      </c>
      <c r="R1684">
        <v>0.102718027156467</v>
      </c>
      <c r="S1684">
        <v>0.38500000000000001</v>
      </c>
      <c r="T1684" t="e">
        <f t="shared" si="370"/>
        <v>#NUM!</v>
      </c>
    </row>
    <row r="1685" spans="1:20">
      <c r="A1685" s="7" t="s">
        <v>3767</v>
      </c>
      <c r="B1685" t="s">
        <v>40</v>
      </c>
      <c r="C1685" t="str">
        <f t="shared" ref="C1685:C1693" si="377">C1684</f>
        <v>Lion Industries Corporation Bhd</v>
      </c>
      <c r="I1685" t="str">
        <f t="shared" ref="I1685:I1693" si="378">I1684</f>
        <v>Materials</v>
      </c>
      <c r="J1685">
        <v>102583110.51272801</v>
      </c>
      <c r="K1685" s="4">
        <v>7.1462887339999996</v>
      </c>
      <c r="M1685" s="14">
        <f t="shared" ref="M1685:M1693" si="379">M1684</f>
        <v>47.099202918699099</v>
      </c>
      <c r="N1685" s="14">
        <f t="shared" ref="N1685:N1693" si="380">N1684</f>
        <v>51.639826392778197</v>
      </c>
      <c r="O1685" s="14">
        <f t="shared" ref="O1685:O1693" si="381">O1684</f>
        <v>3.4823413324140899</v>
      </c>
      <c r="P1685" s="14">
        <f t="shared" ref="P1685:P1693" si="382">P1684</f>
        <v>1.1605817800784199</v>
      </c>
      <c r="Q1685">
        <v>7.7173635440000004</v>
      </c>
      <c r="R1685">
        <v>0.17553928699999999</v>
      </c>
      <c r="S1685">
        <v>0.59499999999999997</v>
      </c>
      <c r="T1685">
        <f t="shared" si="370"/>
        <v>-0.4353180712578455</v>
      </c>
    </row>
    <row r="1686" spans="1:20">
      <c r="A1686" s="7" t="s">
        <v>3767</v>
      </c>
      <c r="B1686" t="s">
        <v>41</v>
      </c>
      <c r="C1686" t="str">
        <f t="shared" si="377"/>
        <v>Lion Industries Corporation Bhd</v>
      </c>
      <c r="I1686" t="str">
        <f t="shared" si="378"/>
        <v>Materials</v>
      </c>
      <c r="J1686">
        <v>123223249.216417</v>
      </c>
      <c r="L1686" s="14">
        <v>-14.1706322827</v>
      </c>
      <c r="M1686" s="14">
        <f t="shared" si="379"/>
        <v>47.099202918699099</v>
      </c>
      <c r="N1686" s="14">
        <f t="shared" si="380"/>
        <v>51.639826392778197</v>
      </c>
      <c r="O1686" s="14">
        <f t="shared" si="381"/>
        <v>3.4823413324140899</v>
      </c>
      <c r="P1686" s="14">
        <f t="shared" si="382"/>
        <v>1.1605817800784199</v>
      </c>
      <c r="Q1686">
        <v>20.387597721999999</v>
      </c>
      <c r="R1686">
        <v>0.208785887</v>
      </c>
      <c r="S1686">
        <v>0.69</v>
      </c>
      <c r="T1686">
        <f t="shared" si="370"/>
        <v>-0.14813019204567524</v>
      </c>
    </row>
    <row r="1687" spans="1:20">
      <c r="A1687" s="7" t="s">
        <v>3767</v>
      </c>
      <c r="B1687" t="s">
        <v>42</v>
      </c>
      <c r="C1687" t="str">
        <f t="shared" si="377"/>
        <v>Lion Industries Corporation Bhd</v>
      </c>
      <c r="I1687" t="str">
        <f t="shared" si="378"/>
        <v>Materials</v>
      </c>
      <c r="J1687">
        <v>70228355.588163301</v>
      </c>
      <c r="L1687" s="14">
        <v>-5.206421969</v>
      </c>
      <c r="M1687" s="14">
        <f t="shared" si="379"/>
        <v>47.099202918699099</v>
      </c>
      <c r="N1687" s="14">
        <f t="shared" si="380"/>
        <v>51.639826392778197</v>
      </c>
      <c r="O1687" s="14">
        <f t="shared" si="381"/>
        <v>3.4823413324140899</v>
      </c>
      <c r="P1687" s="14">
        <f t="shared" si="382"/>
        <v>1.1605817800784199</v>
      </c>
      <c r="R1687">
        <v>9.9231770999999996E-2</v>
      </c>
      <c r="S1687">
        <v>0.4</v>
      </c>
      <c r="T1687">
        <f t="shared" si="370"/>
        <v>0.54522705048332298</v>
      </c>
    </row>
    <row r="1688" spans="1:20">
      <c r="A1688" s="7" t="s">
        <v>3767</v>
      </c>
      <c r="B1688" t="s">
        <v>43</v>
      </c>
      <c r="C1688" t="str">
        <f t="shared" si="377"/>
        <v>Lion Industries Corporation Bhd</v>
      </c>
      <c r="I1688" t="str">
        <f t="shared" si="378"/>
        <v>Materials</v>
      </c>
      <c r="J1688">
        <v>86913966.707021698</v>
      </c>
      <c r="K1688" s="4">
        <v>2.073828287</v>
      </c>
      <c r="L1688" s="14">
        <v>6.0444155479999999</v>
      </c>
      <c r="M1688" s="14">
        <f t="shared" si="379"/>
        <v>47.099202918699099</v>
      </c>
      <c r="N1688" s="14">
        <f t="shared" si="380"/>
        <v>51.639826392778197</v>
      </c>
      <c r="O1688" s="14">
        <f t="shared" si="381"/>
        <v>3.4823413324140899</v>
      </c>
      <c r="P1688" s="14">
        <f t="shared" si="382"/>
        <v>1.1605817800784199</v>
      </c>
      <c r="Q1688">
        <v>4.9562261999999997</v>
      </c>
      <c r="R1688">
        <v>0.100272441</v>
      </c>
      <c r="S1688">
        <v>0.5</v>
      </c>
      <c r="T1688">
        <f t="shared" si="370"/>
        <v>-0.22314355131420971</v>
      </c>
    </row>
    <row r="1689" spans="1:20">
      <c r="A1689" s="7" t="s">
        <v>3767</v>
      </c>
      <c r="B1689" t="s">
        <v>44</v>
      </c>
      <c r="C1689" t="str">
        <f t="shared" si="377"/>
        <v>Lion Industries Corporation Bhd</v>
      </c>
      <c r="I1689" t="str">
        <f t="shared" si="378"/>
        <v>Materials</v>
      </c>
      <c r="J1689">
        <v>252084890.776458</v>
      </c>
      <c r="K1689" s="4">
        <v>7.1504103929999996</v>
      </c>
      <c r="L1689" s="14">
        <v>3.8512615069999998</v>
      </c>
      <c r="M1689" s="14">
        <f t="shared" si="379"/>
        <v>47.099202918699099</v>
      </c>
      <c r="N1689" s="14">
        <f t="shared" si="380"/>
        <v>51.639826392778197</v>
      </c>
      <c r="O1689" s="14">
        <f t="shared" si="381"/>
        <v>3.4823413324140899</v>
      </c>
      <c r="P1689" s="14">
        <f t="shared" si="382"/>
        <v>1.1605817800784199</v>
      </c>
      <c r="Q1689">
        <v>4.6544911139999998</v>
      </c>
      <c r="R1689">
        <v>0.36530455000000001</v>
      </c>
      <c r="S1689">
        <v>1.42</v>
      </c>
      <c r="T1689">
        <f t="shared" si="370"/>
        <v>-1.0438040521731147</v>
      </c>
    </row>
    <row r="1690" spans="1:20">
      <c r="A1690" s="7" t="s">
        <v>3767</v>
      </c>
      <c r="B1690" t="s">
        <v>45</v>
      </c>
      <c r="C1690" t="str">
        <f t="shared" si="377"/>
        <v>Lion Industries Corporation Bhd</v>
      </c>
      <c r="I1690" t="str">
        <f t="shared" si="378"/>
        <v>Materials</v>
      </c>
      <c r="J1690">
        <v>64835163.970342301</v>
      </c>
      <c r="L1690" s="14">
        <v>-25.028273392999999</v>
      </c>
      <c r="M1690" s="14">
        <f t="shared" si="379"/>
        <v>47.099202918699099</v>
      </c>
      <c r="N1690" s="14">
        <f t="shared" si="380"/>
        <v>51.639826392778197</v>
      </c>
      <c r="O1690" s="14">
        <f t="shared" si="381"/>
        <v>3.4823413324140899</v>
      </c>
      <c r="P1690" s="14">
        <f t="shared" si="382"/>
        <v>1.1605817800784199</v>
      </c>
      <c r="Q1690">
        <v>7.198645527</v>
      </c>
      <c r="R1690">
        <v>0.118331411</v>
      </c>
      <c r="S1690">
        <v>0.40500000000000003</v>
      </c>
      <c r="T1690">
        <f t="shared" si="370"/>
        <v>1.2545250834887671</v>
      </c>
    </row>
    <row r="1691" spans="1:20">
      <c r="A1691" s="7" t="s">
        <v>3767</v>
      </c>
      <c r="B1691" t="s">
        <v>46</v>
      </c>
      <c r="C1691" t="str">
        <f t="shared" si="377"/>
        <v>Lion Industries Corporation Bhd</v>
      </c>
      <c r="I1691" t="str">
        <f t="shared" si="378"/>
        <v>Materials</v>
      </c>
      <c r="J1691">
        <v>48530003.694638602</v>
      </c>
      <c r="L1691" s="14">
        <v>-6.3012495309999998</v>
      </c>
      <c r="M1691" s="14">
        <f t="shared" si="379"/>
        <v>47.099202918699099</v>
      </c>
      <c r="N1691" s="14">
        <f t="shared" si="380"/>
        <v>51.639826392778197</v>
      </c>
      <c r="O1691" s="14">
        <f t="shared" si="381"/>
        <v>3.4823413324140899</v>
      </c>
      <c r="P1691" s="14">
        <f t="shared" si="382"/>
        <v>1.1605817800784199</v>
      </c>
      <c r="Q1691">
        <v>1.545335025</v>
      </c>
      <c r="R1691">
        <v>8.0844424999999998E-2</v>
      </c>
      <c r="S1691">
        <v>0.28999999999999998</v>
      </c>
      <c r="T1691">
        <f t="shared" si="370"/>
        <v>0.33400614412601959</v>
      </c>
    </row>
    <row r="1692" spans="1:20">
      <c r="A1692" s="7" t="s">
        <v>3767</v>
      </c>
      <c r="B1692" t="s">
        <v>47</v>
      </c>
      <c r="C1692" t="str">
        <f t="shared" si="377"/>
        <v>Lion Industries Corporation Bhd</v>
      </c>
      <c r="I1692" t="str">
        <f t="shared" si="378"/>
        <v>Materials</v>
      </c>
      <c r="J1692">
        <v>103732201.716738</v>
      </c>
      <c r="L1692" s="14">
        <v>-10.974565582</v>
      </c>
      <c r="M1692" s="14">
        <f t="shared" si="379"/>
        <v>47.099202918699099</v>
      </c>
      <c r="N1692" s="14">
        <f t="shared" si="380"/>
        <v>51.639826392778197</v>
      </c>
      <c r="O1692" s="14">
        <f t="shared" si="381"/>
        <v>3.4823413324140899</v>
      </c>
      <c r="P1692" s="14">
        <f t="shared" si="382"/>
        <v>1.1605817800784199</v>
      </c>
      <c r="Q1692">
        <v>1.8273942000000001</v>
      </c>
      <c r="R1692">
        <v>8.6096180999999994E-2</v>
      </c>
      <c r="S1692">
        <v>0.505</v>
      </c>
      <c r="T1692">
        <f t="shared" si="370"/>
        <v>-0.55467750629484014</v>
      </c>
    </row>
    <row r="1693" spans="1:20">
      <c r="A1693" s="7" t="s">
        <v>3767</v>
      </c>
      <c r="B1693" t="s">
        <v>48</v>
      </c>
      <c r="C1693" t="str">
        <f t="shared" si="377"/>
        <v>Lion Industries Corporation Bhd</v>
      </c>
      <c r="I1693" t="str">
        <f t="shared" si="378"/>
        <v>Materials</v>
      </c>
      <c r="J1693">
        <v>161020175.46536401</v>
      </c>
      <c r="L1693" s="14">
        <v>-0.55855771799999998</v>
      </c>
      <c r="M1693" s="14">
        <f t="shared" si="379"/>
        <v>47.099202918699099</v>
      </c>
      <c r="N1693" s="14">
        <f t="shared" si="380"/>
        <v>51.639826392778197</v>
      </c>
      <c r="O1693" s="14">
        <f t="shared" si="381"/>
        <v>3.4823413324140899</v>
      </c>
      <c r="P1693" s="14">
        <f t="shared" si="382"/>
        <v>1.1605817800784199</v>
      </c>
      <c r="Q1693">
        <v>2.1883838550000001</v>
      </c>
      <c r="R1693">
        <v>0.11289051</v>
      </c>
      <c r="S1693">
        <v>0.73499999999999999</v>
      </c>
      <c r="T1693">
        <f t="shared" si="370"/>
        <v>-0.37531206993747684</v>
      </c>
    </row>
    <row r="1694" spans="1:20">
      <c r="A1694" s="7" t="s">
        <v>3769</v>
      </c>
      <c r="B1694" t="s">
        <v>37</v>
      </c>
      <c r="C1694" t="s">
        <v>3770</v>
      </c>
      <c r="D1694">
        <v>28.600217929741799</v>
      </c>
      <c r="E1694">
        <v>28.600217929741799</v>
      </c>
      <c r="F1694">
        <v>16.691957959376399</v>
      </c>
      <c r="G1694">
        <v>24.908410078278902</v>
      </c>
      <c r="H1694">
        <v>50.036119711042303</v>
      </c>
      <c r="I1694" t="s">
        <v>77</v>
      </c>
      <c r="J1694">
        <v>101402708.171946</v>
      </c>
      <c r="K1694" s="4">
        <v>6.3504208110176004</v>
      </c>
      <c r="L1694" s="14">
        <v>12.503833828699999</v>
      </c>
      <c r="M1694" s="14">
        <v>22.415331625883098</v>
      </c>
      <c r="N1694" s="14">
        <v>16.088115722384199</v>
      </c>
      <c r="O1694" s="14">
        <v>0.85577280804821498</v>
      </c>
      <c r="P1694" s="14">
        <v>0.43371751746915899</v>
      </c>
      <c r="Q1694">
        <v>4.78146271077589</v>
      </c>
      <c r="R1694">
        <v>0.55981054635926697</v>
      </c>
      <c r="S1694">
        <v>0.83</v>
      </c>
      <c r="T1694">
        <f t="shared" si="370"/>
        <v>-0.12155520157780692</v>
      </c>
    </row>
    <row r="1695" spans="1:20">
      <c r="A1695" s="7" t="s">
        <v>3769</v>
      </c>
      <c r="B1695" t="s">
        <v>40</v>
      </c>
      <c r="C1695" t="str">
        <f t="shared" ref="C1695:C1703" si="383">C1694</f>
        <v>Lii Hen Industries Bhd</v>
      </c>
      <c r="I1695" t="str">
        <f t="shared" ref="I1695:I1703" si="384">I1694</f>
        <v>Consumer Discretionary</v>
      </c>
      <c r="J1695">
        <v>125792498.818443</v>
      </c>
      <c r="K1695" s="4">
        <v>12.0706698606272</v>
      </c>
      <c r="L1695" s="14">
        <v>6.6834775693999999</v>
      </c>
      <c r="M1695" s="14">
        <f t="shared" ref="M1695:M1703" si="385">M1694</f>
        <v>22.415331625883098</v>
      </c>
      <c r="N1695" s="14">
        <f t="shared" ref="N1695:N1703" si="386">N1694</f>
        <v>16.088115722384199</v>
      </c>
      <c r="O1695" s="14">
        <f t="shared" ref="O1695:O1703" si="387">O1694</f>
        <v>0.85577280804821498</v>
      </c>
      <c r="P1695" s="14">
        <f t="shared" ref="P1695:P1703" si="388">P1694</f>
        <v>0.43371751746915899</v>
      </c>
      <c r="Q1695">
        <v>23.674574693</v>
      </c>
      <c r="R1695">
        <v>0.64662661300000002</v>
      </c>
      <c r="S1695">
        <v>0.96999902999999998</v>
      </c>
      <c r="T1695">
        <f t="shared" si="370"/>
        <v>-0.15586937070628495</v>
      </c>
    </row>
    <row r="1696" spans="1:20">
      <c r="A1696" s="7" t="s">
        <v>3769</v>
      </c>
      <c r="B1696" t="s">
        <v>41</v>
      </c>
      <c r="C1696" t="str">
        <f t="shared" si="383"/>
        <v>Lii Hen Industries Bhd</v>
      </c>
      <c r="I1696" t="str">
        <f t="shared" si="384"/>
        <v>Consumer Discretionary</v>
      </c>
      <c r="J1696">
        <v>178208943.343283</v>
      </c>
      <c r="K1696" s="4">
        <v>8.9766921983896104</v>
      </c>
      <c r="L1696" s="14">
        <v>13.827263715400001</v>
      </c>
      <c r="M1696" s="14">
        <f t="shared" si="385"/>
        <v>22.415331625883098</v>
      </c>
      <c r="N1696" s="14">
        <f t="shared" si="386"/>
        <v>16.088115722384199</v>
      </c>
      <c r="O1696" s="14">
        <f t="shared" si="387"/>
        <v>0.85577280804821498</v>
      </c>
      <c r="P1696" s="14">
        <f t="shared" si="388"/>
        <v>0.43371751746915899</v>
      </c>
      <c r="Q1696">
        <v>8.533955379</v>
      </c>
      <c r="R1696">
        <v>0.81812088999999999</v>
      </c>
      <c r="S1696">
        <v>1.3266653399999999</v>
      </c>
      <c r="T1696">
        <f t="shared" si="370"/>
        <v>-0.31312873811294517</v>
      </c>
    </row>
    <row r="1697" spans="1:20">
      <c r="A1697" s="7" t="s">
        <v>3769</v>
      </c>
      <c r="B1697" t="s">
        <v>42</v>
      </c>
      <c r="C1697" t="str">
        <f t="shared" si="383"/>
        <v>Lii Hen Industries Bhd</v>
      </c>
      <c r="I1697" t="str">
        <f t="shared" si="384"/>
        <v>Consumer Discretionary</v>
      </c>
      <c r="J1697">
        <v>135143057.75495201</v>
      </c>
      <c r="K1697" s="4">
        <v>7.0691648936170202</v>
      </c>
      <c r="L1697" s="14">
        <v>16.145156499999999</v>
      </c>
      <c r="M1697" s="14">
        <f t="shared" si="385"/>
        <v>22.415331625883098</v>
      </c>
      <c r="N1697" s="14">
        <f t="shared" si="386"/>
        <v>16.088115722384199</v>
      </c>
      <c r="O1697" s="14">
        <f t="shared" si="387"/>
        <v>0.85577280804821498</v>
      </c>
      <c r="P1697" s="14">
        <f t="shared" si="388"/>
        <v>0.43371751746915899</v>
      </c>
      <c r="Q1697">
        <v>4.3696762409999996</v>
      </c>
      <c r="R1697">
        <v>0.66867327899999995</v>
      </c>
      <c r="S1697">
        <v>1.02333231</v>
      </c>
      <c r="T1697">
        <f t="shared" si="370"/>
        <v>0.25960425769724049</v>
      </c>
    </row>
    <row r="1698" spans="1:20">
      <c r="A1698" s="7" t="s">
        <v>3769</v>
      </c>
      <c r="B1698" t="s">
        <v>43</v>
      </c>
      <c r="C1698" t="str">
        <f t="shared" si="383"/>
        <v>Lii Hen Industries Bhd</v>
      </c>
      <c r="I1698" t="str">
        <f t="shared" si="384"/>
        <v>Consumer Discretionary</v>
      </c>
      <c r="J1698">
        <v>113317183.72881299</v>
      </c>
      <c r="K1698" s="4">
        <v>9.4295049504950494</v>
      </c>
      <c r="L1698" s="14">
        <v>13.165534875000001</v>
      </c>
      <c r="M1698" s="14">
        <f t="shared" si="385"/>
        <v>22.415331625883098</v>
      </c>
      <c r="N1698" s="14">
        <f t="shared" si="386"/>
        <v>16.088115722384199</v>
      </c>
      <c r="O1698" s="14">
        <f t="shared" si="387"/>
        <v>0.85577280804821498</v>
      </c>
      <c r="P1698" s="14">
        <f t="shared" si="388"/>
        <v>0.43371751746915899</v>
      </c>
      <c r="Q1698">
        <v>14.609626958</v>
      </c>
      <c r="R1698">
        <v>0.60833572700000005</v>
      </c>
      <c r="S1698">
        <v>0.86666580000000004</v>
      </c>
      <c r="T1698">
        <f t="shared" si="370"/>
        <v>0.16616611657166944</v>
      </c>
    </row>
    <row r="1699" spans="1:20">
      <c r="A1699" s="7" t="s">
        <v>3769</v>
      </c>
      <c r="B1699" t="s">
        <v>44</v>
      </c>
      <c r="C1699" t="str">
        <f t="shared" si="383"/>
        <v>Lii Hen Industries Bhd</v>
      </c>
      <c r="I1699" t="str">
        <f t="shared" si="384"/>
        <v>Consumer Discretionary</v>
      </c>
      <c r="J1699">
        <v>160237378.04154301</v>
      </c>
      <c r="K1699" s="4">
        <v>8.1881085450346394</v>
      </c>
      <c r="L1699" s="14">
        <v>17.443293780000001</v>
      </c>
      <c r="M1699" s="14">
        <f t="shared" si="385"/>
        <v>22.415331625883098</v>
      </c>
      <c r="N1699" s="14">
        <f t="shared" si="386"/>
        <v>16.088115722384199</v>
      </c>
      <c r="O1699" s="14">
        <f t="shared" si="387"/>
        <v>0.85577280804821498</v>
      </c>
      <c r="P1699" s="14">
        <f t="shared" si="388"/>
        <v>0.43371751746915899</v>
      </c>
      <c r="Q1699">
        <v>11.471212264</v>
      </c>
      <c r="R1699">
        <v>0.90111330300000003</v>
      </c>
      <c r="S1699">
        <v>1.1699988299999999</v>
      </c>
      <c r="T1699">
        <f t="shared" si="370"/>
        <v>-0.30010459245033799</v>
      </c>
    </row>
    <row r="1700" spans="1:20">
      <c r="A1700" s="7" t="s">
        <v>3769</v>
      </c>
      <c r="B1700" t="s">
        <v>45</v>
      </c>
      <c r="C1700" t="str">
        <f t="shared" si="383"/>
        <v>Lii Hen Industries Bhd</v>
      </c>
      <c r="I1700" t="str">
        <f t="shared" si="384"/>
        <v>Consumer Discretionary</v>
      </c>
      <c r="J1700">
        <v>128041021.679116</v>
      </c>
      <c r="K1700" s="4">
        <v>7.4383212798853604</v>
      </c>
      <c r="L1700" s="14">
        <v>20.108593494000001</v>
      </c>
      <c r="M1700" s="14">
        <f t="shared" si="385"/>
        <v>22.415331625883098</v>
      </c>
      <c r="N1700" s="14">
        <f t="shared" si="386"/>
        <v>16.088115722384199</v>
      </c>
      <c r="O1700" s="14">
        <f t="shared" si="387"/>
        <v>0.85577280804821498</v>
      </c>
      <c r="P1700" s="14">
        <f t="shared" si="388"/>
        <v>0.43371751746915899</v>
      </c>
      <c r="Q1700">
        <v>8.5014333260000008</v>
      </c>
      <c r="R1700">
        <v>0.89487410099999998</v>
      </c>
      <c r="S1700">
        <v>1.0062561029999999</v>
      </c>
      <c r="T1700">
        <f t="shared" si="370"/>
        <v>0.15076613398375352</v>
      </c>
    </row>
    <row r="1701" spans="1:20">
      <c r="A1701" s="7" t="s">
        <v>3769</v>
      </c>
      <c r="B1701" t="s">
        <v>46</v>
      </c>
      <c r="C1701" t="str">
        <f t="shared" si="383"/>
        <v>Lii Hen Industries Bhd</v>
      </c>
      <c r="I1701" t="str">
        <f t="shared" si="384"/>
        <v>Consumer Discretionary</v>
      </c>
      <c r="J1701">
        <v>111608384.167832</v>
      </c>
      <c r="K1701" s="4">
        <v>9.4514169762504405</v>
      </c>
      <c r="L1701" s="14">
        <v>18.588833768000001</v>
      </c>
      <c r="M1701" s="14">
        <f t="shared" si="385"/>
        <v>22.415331625883098</v>
      </c>
      <c r="N1701" s="14">
        <f t="shared" si="386"/>
        <v>16.088115722384199</v>
      </c>
      <c r="O1701" s="14">
        <f t="shared" si="387"/>
        <v>0.85577280804821498</v>
      </c>
      <c r="P1701" s="14">
        <f t="shared" si="388"/>
        <v>0.43371751746915899</v>
      </c>
      <c r="Q1701">
        <v>5.7604325789999997</v>
      </c>
      <c r="R1701">
        <v>0.88631564699999998</v>
      </c>
      <c r="S1701">
        <v>0.81669694100000001</v>
      </c>
      <c r="T1701">
        <f t="shared" si="370"/>
        <v>0.20872380901173845</v>
      </c>
    </row>
    <row r="1702" spans="1:20">
      <c r="A1702" s="7" t="s">
        <v>3769</v>
      </c>
      <c r="B1702" t="s">
        <v>47</v>
      </c>
      <c r="C1702" t="str">
        <f t="shared" si="383"/>
        <v>Lii Hen Industries Bhd</v>
      </c>
      <c r="I1702" t="str">
        <f t="shared" si="384"/>
        <v>Consumer Discretionary</v>
      </c>
      <c r="J1702">
        <v>48068669.527896903</v>
      </c>
      <c r="K1702" s="4">
        <v>6.3543678385525997</v>
      </c>
      <c r="L1702" s="14">
        <v>11.594400179000001</v>
      </c>
      <c r="M1702" s="14">
        <f t="shared" si="385"/>
        <v>22.415331625883098</v>
      </c>
      <c r="N1702" s="14">
        <f t="shared" si="386"/>
        <v>16.088115722384199</v>
      </c>
      <c r="O1702" s="14">
        <f t="shared" si="387"/>
        <v>0.85577280804821498</v>
      </c>
      <c r="P1702" s="14">
        <f t="shared" si="388"/>
        <v>0.43371751746915899</v>
      </c>
      <c r="Q1702">
        <v>8.4131697580000004</v>
      </c>
      <c r="R1702">
        <v>0.40476220899999998</v>
      </c>
      <c r="S1702">
        <v>0.283849611</v>
      </c>
      <c r="T1702">
        <f t="shared" si="370"/>
        <v>1.0568235256221485</v>
      </c>
    </row>
    <row r="1703" spans="1:20">
      <c r="A1703" s="7" t="s">
        <v>3769</v>
      </c>
      <c r="B1703" t="s">
        <v>48</v>
      </c>
      <c r="C1703" t="str">
        <f t="shared" si="383"/>
        <v>Lii Hen Industries Bhd</v>
      </c>
      <c r="I1703" t="str">
        <f t="shared" si="384"/>
        <v>Consumer Discretionary</v>
      </c>
      <c r="J1703">
        <v>29478181.263350599</v>
      </c>
      <c r="K1703" s="4">
        <v>5.2446408632942001</v>
      </c>
      <c r="L1703" s="14">
        <v>8.7391031290000001</v>
      </c>
      <c r="M1703" s="14">
        <f t="shared" si="385"/>
        <v>22.415331625883098</v>
      </c>
      <c r="N1703" s="14">
        <f t="shared" si="386"/>
        <v>16.088115722384199</v>
      </c>
      <c r="O1703" s="14">
        <f t="shared" si="387"/>
        <v>0.85577280804821498</v>
      </c>
      <c r="P1703" s="14">
        <f t="shared" si="388"/>
        <v>0.43371751746915899</v>
      </c>
      <c r="Q1703">
        <v>2.5597647370000001</v>
      </c>
      <c r="R1703">
        <v>0.27824312200000001</v>
      </c>
      <c r="S1703">
        <v>0.160538457</v>
      </c>
      <c r="T1703">
        <f t="shared" si="370"/>
        <v>0.56991103782824204</v>
      </c>
    </row>
    <row r="1704" spans="1:20">
      <c r="A1704" s="7" t="s">
        <v>3771</v>
      </c>
      <c r="B1704" t="s">
        <v>40</v>
      </c>
      <c r="C1704" t="s">
        <v>3772</v>
      </c>
      <c r="D1704">
        <v>29.7112641732475</v>
      </c>
      <c r="E1704">
        <v>29.7112641732475</v>
      </c>
      <c r="F1704">
        <v>27.803785361924799</v>
      </c>
      <c r="G1704">
        <v>16.4557833265889</v>
      </c>
      <c r="H1704">
        <v>54.169577412611403</v>
      </c>
      <c r="I1704" t="s">
        <v>54</v>
      </c>
      <c r="J1704">
        <v>39912500</v>
      </c>
      <c r="K1704" s="4">
        <v>2.7529801678516099</v>
      </c>
      <c r="L1704" s="14">
        <v>15.451098157800001</v>
      </c>
      <c r="M1704" s="14">
        <v>35.024530031139598</v>
      </c>
      <c r="N1704" s="14">
        <v>36.102051123856398</v>
      </c>
      <c r="O1704" s="14">
        <v>1.46302061379909</v>
      </c>
      <c r="P1704" s="14">
        <v>0.88362118724420402</v>
      </c>
      <c r="R1704">
        <v>0.16866991180604099</v>
      </c>
      <c r="S1704">
        <v>0.51500000000000001</v>
      </c>
      <c r="T1704">
        <f t="shared" si="370"/>
        <v>-1.1656333793183169</v>
      </c>
    </row>
    <row r="1705" spans="1:20">
      <c r="A1705" s="7" t="s">
        <v>3771</v>
      </c>
      <c r="B1705" t="s">
        <v>41</v>
      </c>
      <c r="C1705" t="str">
        <f t="shared" ref="C1705:C1713" si="389">C1704</f>
        <v>Leon Fuat Bhd</v>
      </c>
      <c r="I1705" t="str">
        <f t="shared" ref="I1705:I1713" si="390">I1704</f>
        <v>Materials</v>
      </c>
      <c r="J1705">
        <v>68380163.304514796</v>
      </c>
      <c r="K1705" s="4">
        <v>2.1656249189999999</v>
      </c>
      <c r="L1705" s="14">
        <v>4.0054438660000002</v>
      </c>
      <c r="M1705" s="14">
        <f t="shared" ref="M1705:M1713" si="391">M1704</f>
        <v>35.024530031139598</v>
      </c>
      <c r="N1705" s="14">
        <f t="shared" ref="N1705:N1713" si="392">N1704</f>
        <v>36.102051123856398</v>
      </c>
      <c r="O1705" s="14">
        <f t="shared" ref="O1705:O1713" si="393">O1704</f>
        <v>1.46302061379909</v>
      </c>
      <c r="P1705" s="14">
        <f t="shared" ref="P1705:P1713" si="394">P1704</f>
        <v>0.88362118724420402</v>
      </c>
      <c r="R1705">
        <v>0.34250330600000001</v>
      </c>
      <c r="S1705">
        <v>0.83499999999999996</v>
      </c>
      <c r="T1705">
        <f t="shared" si="370"/>
        <v>-0.48326482418711919</v>
      </c>
    </row>
    <row r="1706" spans="1:20">
      <c r="A1706" s="7" t="s">
        <v>3771</v>
      </c>
      <c r="B1706" t="s">
        <v>42</v>
      </c>
      <c r="C1706" t="str">
        <f t="shared" si="389"/>
        <v>Leon Fuat Bhd</v>
      </c>
      <c r="I1706" t="str">
        <f t="shared" si="390"/>
        <v>Materials</v>
      </c>
      <c r="J1706">
        <v>46654228.855721399</v>
      </c>
      <c r="K1706" s="4">
        <v>29.847064627999998</v>
      </c>
      <c r="L1706" s="14">
        <v>0.81313250000000004</v>
      </c>
      <c r="M1706" s="14">
        <f t="shared" si="391"/>
        <v>35.024530031139598</v>
      </c>
      <c r="N1706" s="14">
        <f t="shared" si="392"/>
        <v>36.102051123856398</v>
      </c>
      <c r="O1706" s="14">
        <f t="shared" si="393"/>
        <v>1.46302061379909</v>
      </c>
      <c r="P1706" s="14">
        <f t="shared" si="394"/>
        <v>0.88362118724420402</v>
      </c>
      <c r="Q1706">
        <v>13.828734569</v>
      </c>
      <c r="R1706">
        <v>0.34718866300000001</v>
      </c>
      <c r="S1706">
        <v>0.60499999999999998</v>
      </c>
      <c r="T1706">
        <f t="shared" si="370"/>
        <v>0.32220326682001404</v>
      </c>
    </row>
    <row r="1707" spans="1:20">
      <c r="A1707" s="7" t="s">
        <v>3771</v>
      </c>
      <c r="B1707" t="s">
        <v>43</v>
      </c>
      <c r="C1707" t="str">
        <f t="shared" si="389"/>
        <v>Leon Fuat Bhd</v>
      </c>
      <c r="I1707" t="str">
        <f t="shared" si="390"/>
        <v>Materials</v>
      </c>
      <c r="J1707">
        <v>31841526.045487799</v>
      </c>
      <c r="K1707" s="4">
        <v>10.590015128999999</v>
      </c>
      <c r="L1707" s="14">
        <v>3.9910058099999999</v>
      </c>
      <c r="M1707" s="14">
        <f t="shared" si="391"/>
        <v>35.024530031139598</v>
      </c>
      <c r="N1707" s="14">
        <f t="shared" si="392"/>
        <v>36.102051123856398</v>
      </c>
      <c r="O1707" s="14">
        <f t="shared" si="393"/>
        <v>1.46302061379909</v>
      </c>
      <c r="P1707" s="14">
        <f t="shared" si="394"/>
        <v>0.88362118724420402</v>
      </c>
      <c r="Q1707">
        <v>5.2898896070000001</v>
      </c>
      <c r="R1707">
        <v>0.21250481500000001</v>
      </c>
      <c r="S1707">
        <v>0.42</v>
      </c>
      <c r="T1707">
        <f t="shared" si="370"/>
        <v>0.36497374675342747</v>
      </c>
    </row>
    <row r="1708" spans="1:20">
      <c r="A1708" s="7" t="s">
        <v>3771</v>
      </c>
      <c r="B1708" t="s">
        <v>44</v>
      </c>
      <c r="C1708" t="str">
        <f t="shared" si="389"/>
        <v>Leon Fuat Bhd</v>
      </c>
      <c r="I1708" t="str">
        <f t="shared" si="390"/>
        <v>Materials</v>
      </c>
      <c r="J1708">
        <v>36404358.353510797</v>
      </c>
      <c r="K1708" s="4">
        <v>2.9591214149999998</v>
      </c>
      <c r="L1708" s="14">
        <v>14.271876894</v>
      </c>
      <c r="M1708" s="14">
        <f t="shared" si="391"/>
        <v>35.024530031139598</v>
      </c>
      <c r="N1708" s="14">
        <f t="shared" si="392"/>
        <v>36.102051123856398</v>
      </c>
      <c r="O1708" s="14">
        <f t="shared" si="393"/>
        <v>1.46302061379909</v>
      </c>
      <c r="P1708" s="14">
        <f t="shared" si="394"/>
        <v>0.88362118724420402</v>
      </c>
      <c r="Q1708">
        <v>12.105894165</v>
      </c>
      <c r="R1708">
        <v>0.25550263200000001</v>
      </c>
      <c r="S1708">
        <v>0.48499999999999999</v>
      </c>
      <c r="T1708">
        <f t="shared" si="370"/>
        <v>-0.14389417966006918</v>
      </c>
    </row>
    <row r="1709" spans="1:20">
      <c r="A1709" s="7" t="s">
        <v>3771</v>
      </c>
      <c r="B1709" t="s">
        <v>45</v>
      </c>
      <c r="C1709" t="str">
        <f t="shared" si="389"/>
        <v>Leon Fuat Bhd</v>
      </c>
      <c r="I1709" t="str">
        <f t="shared" si="390"/>
        <v>Materials</v>
      </c>
      <c r="J1709">
        <v>69757665.677546993</v>
      </c>
      <c r="K1709" s="4">
        <v>4.5087449829999997</v>
      </c>
      <c r="L1709" s="14">
        <v>5.9595689749999998</v>
      </c>
      <c r="M1709" s="14">
        <f t="shared" si="391"/>
        <v>35.024530031139598</v>
      </c>
      <c r="N1709" s="14">
        <f t="shared" si="392"/>
        <v>36.102051123856398</v>
      </c>
      <c r="O1709" s="14">
        <f t="shared" si="393"/>
        <v>1.46302061379909</v>
      </c>
      <c r="P1709" s="14">
        <f t="shared" si="394"/>
        <v>0.88362118724420402</v>
      </c>
      <c r="R1709">
        <v>0.49888125700000002</v>
      </c>
      <c r="S1709">
        <v>0.91</v>
      </c>
      <c r="T1709">
        <f t="shared" si="370"/>
        <v>-0.62929570857341255</v>
      </c>
    </row>
    <row r="1710" spans="1:20">
      <c r="A1710" s="7" t="s">
        <v>3771</v>
      </c>
      <c r="B1710" t="s">
        <v>46</v>
      </c>
      <c r="C1710" t="str">
        <f t="shared" si="389"/>
        <v>Leon Fuat Bhd</v>
      </c>
      <c r="I1710" t="str">
        <f t="shared" si="390"/>
        <v>Materials</v>
      </c>
      <c r="J1710">
        <v>32144051.733749501</v>
      </c>
      <c r="K1710" s="4">
        <v>6.8121886900000002</v>
      </c>
      <c r="L1710" s="14">
        <v>4.273164414</v>
      </c>
      <c r="M1710" s="14">
        <f t="shared" si="391"/>
        <v>35.024530031139598</v>
      </c>
      <c r="N1710" s="14">
        <f t="shared" si="392"/>
        <v>36.102051123856398</v>
      </c>
      <c r="O1710" s="14">
        <f t="shared" si="393"/>
        <v>1.46302061379909</v>
      </c>
      <c r="P1710" s="14">
        <f t="shared" si="394"/>
        <v>0.88362118724420402</v>
      </c>
      <c r="Q1710">
        <v>3.5245550109999999</v>
      </c>
      <c r="R1710">
        <v>0.29288788999999998</v>
      </c>
      <c r="S1710">
        <v>0.46500000000000002</v>
      </c>
      <c r="T1710">
        <f t="shared" si="370"/>
        <v>0.67140719392353942</v>
      </c>
    </row>
    <row r="1711" spans="1:20">
      <c r="A1711" s="7" t="s">
        <v>3771</v>
      </c>
      <c r="B1711" t="s">
        <v>47</v>
      </c>
      <c r="C1711" t="str">
        <f t="shared" si="389"/>
        <v>Leon Fuat Bhd</v>
      </c>
      <c r="I1711" t="str">
        <f t="shared" si="390"/>
        <v>Materials</v>
      </c>
      <c r="J1711">
        <v>32517482.517482501</v>
      </c>
      <c r="K1711" s="4">
        <v>6.404782237</v>
      </c>
      <c r="L1711" s="14">
        <v>6.8574340930000002</v>
      </c>
      <c r="M1711" s="14">
        <f t="shared" si="391"/>
        <v>35.024530031139598</v>
      </c>
      <c r="N1711" s="14">
        <f t="shared" si="392"/>
        <v>36.102051123856398</v>
      </c>
      <c r="O1711" s="14">
        <f t="shared" si="393"/>
        <v>1.46302061379909</v>
      </c>
      <c r="P1711" s="14">
        <f t="shared" si="394"/>
        <v>0.88362118724420402</v>
      </c>
      <c r="R1711">
        <v>0.277565911</v>
      </c>
      <c r="S1711">
        <v>0.45</v>
      </c>
      <c r="T1711">
        <f t="shared" si="370"/>
        <v>3.278982282299097E-2</v>
      </c>
    </row>
    <row r="1712" spans="1:20">
      <c r="A1712" s="7" t="s">
        <v>3771</v>
      </c>
      <c r="B1712" t="s">
        <v>48</v>
      </c>
      <c r="C1712" t="str">
        <f t="shared" si="389"/>
        <v>Leon Fuat Bhd</v>
      </c>
      <c r="I1712" t="str">
        <f t="shared" si="390"/>
        <v>Materials</v>
      </c>
      <c r="J1712">
        <v>44792560.801144399</v>
      </c>
      <c r="K1712" s="4">
        <v>5.5776452399999998</v>
      </c>
      <c r="L1712" s="14">
        <v>7.4642343369999997</v>
      </c>
      <c r="M1712" s="14">
        <f t="shared" si="391"/>
        <v>35.024530031139598</v>
      </c>
      <c r="N1712" s="14">
        <f t="shared" si="392"/>
        <v>36.102051123856398</v>
      </c>
      <c r="O1712" s="14">
        <f t="shared" si="393"/>
        <v>1.46302061379909</v>
      </c>
      <c r="P1712" s="14">
        <f t="shared" si="394"/>
        <v>0.88362118724420402</v>
      </c>
      <c r="Q1712">
        <v>8.0446905560000008</v>
      </c>
      <c r="R1712">
        <v>0.32830331299999999</v>
      </c>
      <c r="S1712">
        <v>0.505</v>
      </c>
      <c r="T1712">
        <f t="shared" si="370"/>
        <v>-0.11531084651099437</v>
      </c>
    </row>
    <row r="1713" spans="1:20">
      <c r="A1713" s="7" t="s">
        <v>3771</v>
      </c>
      <c r="B1713" t="s">
        <v>60</v>
      </c>
      <c r="C1713" t="str">
        <f t="shared" si="389"/>
        <v>Leon Fuat Bhd</v>
      </c>
      <c r="I1713" t="str">
        <f t="shared" si="390"/>
        <v>Materials</v>
      </c>
      <c r="J1713">
        <v>44461397.619774103</v>
      </c>
      <c r="K1713" s="4">
        <v>4.8871789540000004</v>
      </c>
      <c r="M1713" s="14">
        <f t="shared" si="391"/>
        <v>35.024530031139598</v>
      </c>
      <c r="N1713" s="14">
        <f t="shared" si="392"/>
        <v>36.102051123856398</v>
      </c>
      <c r="O1713" s="14">
        <f t="shared" si="393"/>
        <v>1.46302061379909</v>
      </c>
      <c r="P1713" s="14">
        <f t="shared" si="394"/>
        <v>0.88362118724420402</v>
      </c>
      <c r="Q1713">
        <v>15.820173381</v>
      </c>
      <c r="R1713">
        <v>0.33325494900000002</v>
      </c>
      <c r="S1713">
        <v>0.47</v>
      </c>
      <c r="T1713">
        <f t="shared" si="370"/>
        <v>7.1825734571255601E-2</v>
      </c>
    </row>
    <row r="1714" spans="1:20">
      <c r="A1714" s="7" t="s">
        <v>3773</v>
      </c>
      <c r="B1714" t="s">
        <v>40</v>
      </c>
      <c r="C1714" t="s">
        <v>3774</v>
      </c>
      <c r="D1714">
        <v>12.2106259454615</v>
      </c>
      <c r="E1714">
        <v>12.2106259454615</v>
      </c>
      <c r="F1714">
        <v>1.0248372317337799</v>
      </c>
      <c r="G1714">
        <v>17.339333217112799</v>
      </c>
      <c r="H1714">
        <v>15.653727077875599</v>
      </c>
      <c r="I1714" t="s">
        <v>63</v>
      </c>
      <c r="J1714">
        <v>408766968.32579201</v>
      </c>
      <c r="K1714" s="4">
        <v>10.871952558752501</v>
      </c>
      <c r="L1714" s="14">
        <v>1.5948948727000001</v>
      </c>
      <c r="M1714" s="14">
        <v>20.122817078700798</v>
      </c>
      <c r="N1714" s="14">
        <v>22.6958367437975</v>
      </c>
      <c r="O1714" s="14">
        <v>1.0651091048794501</v>
      </c>
      <c r="P1714" s="14">
        <v>0.104577334171787</v>
      </c>
      <c r="Q1714">
        <v>3.7838964237545198</v>
      </c>
      <c r="R1714">
        <v>0.21169019639179401</v>
      </c>
      <c r="S1714">
        <v>0.495</v>
      </c>
      <c r="T1714">
        <f t="shared" si="370"/>
        <v>-5.1825067864586023E-2</v>
      </c>
    </row>
    <row r="1715" spans="1:20">
      <c r="A1715" s="7" t="s">
        <v>3773</v>
      </c>
      <c r="B1715" t="s">
        <v>41</v>
      </c>
      <c r="C1715" t="str">
        <f t="shared" ref="C1715:C1723" si="395">C1714</f>
        <v>Leong Hup International Bhd</v>
      </c>
      <c r="I1715" t="str">
        <f t="shared" ref="I1715:I1723" si="396">I1714</f>
        <v>Consumer Staples</v>
      </c>
      <c r="J1715">
        <v>460194524.49567699</v>
      </c>
      <c r="K1715" s="4">
        <v>19.167579408999998</v>
      </c>
      <c r="L1715" s="14">
        <v>2.1167799792999999</v>
      </c>
      <c r="M1715" s="14">
        <f t="shared" ref="M1715:M1723" si="397">M1714</f>
        <v>20.122817078700798</v>
      </c>
      <c r="N1715" s="14">
        <f t="shared" ref="N1715:N1723" si="398">N1714</f>
        <v>22.6958367437975</v>
      </c>
      <c r="O1715" s="14">
        <f t="shared" ref="O1715:O1723" si="399">O1714</f>
        <v>1.0651091048794501</v>
      </c>
      <c r="P1715" s="14">
        <f t="shared" ref="P1715:P1723" si="400">P1714</f>
        <v>0.104577334171787</v>
      </c>
      <c r="Q1715">
        <v>21.206839308999999</v>
      </c>
      <c r="R1715">
        <v>0.275834203</v>
      </c>
      <c r="S1715">
        <v>0.52500000000000002</v>
      </c>
      <c r="T1715">
        <f t="shared" si="370"/>
        <v>-5.8840500022933465E-2</v>
      </c>
    </row>
    <row r="1716" spans="1:20">
      <c r="A1716" s="7" t="s">
        <v>3773</v>
      </c>
      <c r="B1716" t="s">
        <v>42</v>
      </c>
      <c r="C1716" t="str">
        <f t="shared" si="395"/>
        <v>Leong Hup International Bhd</v>
      </c>
      <c r="I1716" t="str">
        <f t="shared" si="396"/>
        <v>Consumer Staples</v>
      </c>
      <c r="J1716">
        <v>621952736.31840801</v>
      </c>
      <c r="K1716" s="4">
        <v>27.744025920999999</v>
      </c>
      <c r="L1716" s="14">
        <v>4.1586299819999999</v>
      </c>
      <c r="M1716" s="14">
        <f t="shared" si="397"/>
        <v>20.122817078700798</v>
      </c>
      <c r="N1716" s="14">
        <f t="shared" si="398"/>
        <v>22.6958367437975</v>
      </c>
      <c r="O1716" s="14">
        <f t="shared" si="399"/>
        <v>1.0651091048794501</v>
      </c>
      <c r="P1716" s="14">
        <f t="shared" si="400"/>
        <v>0.104577334171787</v>
      </c>
      <c r="Q1716">
        <v>4.4729431890000004</v>
      </c>
      <c r="R1716">
        <v>0.41830969299999998</v>
      </c>
      <c r="S1716">
        <v>0.68500000000000005</v>
      </c>
      <c r="T1716">
        <f t="shared" si="370"/>
        <v>-0.26602057567060161</v>
      </c>
    </row>
    <row r="1717" spans="1:20">
      <c r="A1717" s="7" t="s">
        <v>3773</v>
      </c>
      <c r="B1717" t="s">
        <v>43</v>
      </c>
      <c r="C1717" t="str">
        <f t="shared" si="395"/>
        <v>Leong Hup International Bhd</v>
      </c>
      <c r="I1717" t="str">
        <f t="shared" si="396"/>
        <v>Consumer Staples</v>
      </c>
      <c r="J1717">
        <v>785522132.55074501</v>
      </c>
      <c r="K1717" s="4">
        <v>16.070124178</v>
      </c>
      <c r="L1717" s="14">
        <v>5.2999783489999999</v>
      </c>
      <c r="M1717" s="14">
        <f t="shared" si="397"/>
        <v>20.122817078700798</v>
      </c>
      <c r="N1717" s="14">
        <f t="shared" si="398"/>
        <v>22.6958367437975</v>
      </c>
      <c r="O1717" s="14">
        <f t="shared" si="399"/>
        <v>1.0651091048794501</v>
      </c>
      <c r="P1717" s="14">
        <f t="shared" si="400"/>
        <v>0.104577334171787</v>
      </c>
      <c r="Q1717">
        <v>9.1969820609999999</v>
      </c>
      <c r="R1717">
        <v>0.55894192200000004</v>
      </c>
      <c r="S1717">
        <v>0.88</v>
      </c>
      <c r="T1717">
        <f t="shared" si="370"/>
        <v>-0.25050306921002685</v>
      </c>
    </row>
    <row r="1718" spans="1:20">
      <c r="A1718" s="7" t="s">
        <v>3773</v>
      </c>
      <c r="B1718" t="s">
        <v>44</v>
      </c>
      <c r="C1718" t="str">
        <f t="shared" si="395"/>
        <v>Leong Hup International Bhd</v>
      </c>
      <c r="I1718" t="str">
        <f t="shared" si="396"/>
        <v>Consumer Staples</v>
      </c>
      <c r="L1718" s="14">
        <v>5.6366208120000003</v>
      </c>
      <c r="M1718" s="14">
        <f t="shared" si="397"/>
        <v>20.122817078700798</v>
      </c>
      <c r="N1718" s="14">
        <f t="shared" si="398"/>
        <v>22.6958367437975</v>
      </c>
      <c r="O1718" s="14">
        <f t="shared" si="399"/>
        <v>1.0651091048794501</v>
      </c>
      <c r="P1718" s="14">
        <f t="shared" si="400"/>
        <v>0.104577334171787</v>
      </c>
      <c r="T1718" t="e">
        <f t="shared" si="370"/>
        <v>#DIV/0!</v>
      </c>
    </row>
    <row r="1719" spans="1:20">
      <c r="A1719" s="7" t="s">
        <v>3773</v>
      </c>
      <c r="B1719" t="s">
        <v>45</v>
      </c>
      <c r="C1719" t="str">
        <f t="shared" si="395"/>
        <v>Leong Hup International Bhd</v>
      </c>
      <c r="I1719" t="str">
        <f t="shared" si="396"/>
        <v>Consumer Staples</v>
      </c>
      <c r="L1719" s="14">
        <v>6.4787454779999996</v>
      </c>
      <c r="M1719" s="14">
        <f t="shared" si="397"/>
        <v>20.122817078700798</v>
      </c>
      <c r="N1719" s="14">
        <f t="shared" si="398"/>
        <v>22.6958367437975</v>
      </c>
      <c r="O1719" s="14">
        <f t="shared" si="399"/>
        <v>1.0651091048794501</v>
      </c>
      <c r="P1719" s="14">
        <f t="shared" si="400"/>
        <v>0.104577334171787</v>
      </c>
      <c r="T1719" t="e">
        <f t="shared" si="370"/>
        <v>#DIV/0!</v>
      </c>
    </row>
    <row r="1720" spans="1:20">
      <c r="A1720" s="7" t="s">
        <v>3773</v>
      </c>
      <c r="B1720" t="s">
        <v>46</v>
      </c>
      <c r="C1720" t="str">
        <f t="shared" si="395"/>
        <v>Leong Hup International Bhd</v>
      </c>
      <c r="I1720" t="str">
        <f t="shared" si="396"/>
        <v>Consumer Staples</v>
      </c>
      <c r="M1720" s="14">
        <f t="shared" si="397"/>
        <v>20.122817078700798</v>
      </c>
      <c r="N1720" s="14">
        <f t="shared" si="398"/>
        <v>22.6958367437975</v>
      </c>
      <c r="O1720" s="14">
        <f t="shared" si="399"/>
        <v>1.0651091048794501</v>
      </c>
      <c r="P1720" s="14">
        <f t="shared" si="400"/>
        <v>0.104577334171787</v>
      </c>
      <c r="T1720" t="e">
        <f t="shared" si="370"/>
        <v>#DIV/0!</v>
      </c>
    </row>
    <row r="1721" spans="1:20">
      <c r="A1721" s="7" t="s">
        <v>3773</v>
      </c>
      <c r="B1721" t="s">
        <v>47</v>
      </c>
      <c r="C1721" t="str">
        <f t="shared" si="395"/>
        <v>Leong Hup International Bhd</v>
      </c>
      <c r="I1721" t="str">
        <f t="shared" si="396"/>
        <v>Consumer Staples</v>
      </c>
      <c r="M1721" s="14">
        <f t="shared" si="397"/>
        <v>20.122817078700798</v>
      </c>
      <c r="N1721" s="14">
        <f t="shared" si="398"/>
        <v>22.6958367437975</v>
      </c>
      <c r="O1721" s="14">
        <f t="shared" si="399"/>
        <v>1.0651091048794501</v>
      </c>
      <c r="P1721" s="14">
        <f t="shared" si="400"/>
        <v>0.104577334171787</v>
      </c>
      <c r="T1721" t="e">
        <f t="shared" si="370"/>
        <v>#DIV/0!</v>
      </c>
    </row>
    <row r="1722" spans="1:20">
      <c r="A1722" s="7" t="s">
        <v>3773</v>
      </c>
      <c r="B1722" t="s">
        <v>48</v>
      </c>
      <c r="C1722" t="str">
        <f t="shared" si="395"/>
        <v>Leong Hup International Bhd</v>
      </c>
      <c r="I1722" t="str">
        <f t="shared" si="396"/>
        <v>Consumer Staples</v>
      </c>
      <c r="M1722" s="14">
        <f t="shared" si="397"/>
        <v>20.122817078700798</v>
      </c>
      <c r="N1722" s="14">
        <f t="shared" si="398"/>
        <v>22.6958367437975</v>
      </c>
      <c r="O1722" s="14">
        <f t="shared" si="399"/>
        <v>1.0651091048794501</v>
      </c>
      <c r="P1722" s="14">
        <f t="shared" si="400"/>
        <v>0.104577334171787</v>
      </c>
      <c r="T1722" t="e">
        <f t="shared" si="370"/>
        <v>#DIV/0!</v>
      </c>
    </row>
    <row r="1723" spans="1:20">
      <c r="A1723" s="7" t="s">
        <v>3773</v>
      </c>
      <c r="B1723" t="s">
        <v>60</v>
      </c>
      <c r="C1723" t="str">
        <f t="shared" si="395"/>
        <v>Leong Hup International Bhd</v>
      </c>
      <c r="I1723" t="str">
        <f t="shared" si="396"/>
        <v>Consumer Staples</v>
      </c>
      <c r="M1723" s="14">
        <f t="shared" si="397"/>
        <v>20.122817078700798</v>
      </c>
      <c r="N1723" s="14">
        <f t="shared" si="398"/>
        <v>22.6958367437975</v>
      </c>
      <c r="O1723" s="14">
        <f t="shared" si="399"/>
        <v>1.0651091048794501</v>
      </c>
      <c r="P1723" s="14">
        <f t="shared" si="400"/>
        <v>0.104577334171787</v>
      </c>
      <c r="T1723" t="e">
        <f t="shared" si="370"/>
        <v>#DIV/0!</v>
      </c>
    </row>
    <row r="1724" spans="1:20">
      <c r="A1724" s="7" t="s">
        <v>3775</v>
      </c>
      <c r="B1724" t="s">
        <v>37</v>
      </c>
      <c r="C1724" t="s">
        <v>3776</v>
      </c>
      <c r="D1724">
        <v>12.744836767571201</v>
      </c>
      <c r="E1724">
        <v>12.744836767571201</v>
      </c>
      <c r="F1724">
        <v>3.4012018152842298</v>
      </c>
      <c r="G1724">
        <v>11.506321814382201</v>
      </c>
      <c r="H1724">
        <v>31.350519965071101</v>
      </c>
      <c r="I1724" t="s">
        <v>124</v>
      </c>
      <c r="J1724">
        <v>129497369.607466</v>
      </c>
      <c r="K1724" s="4">
        <v>9.6102029818573804</v>
      </c>
      <c r="L1724" s="14">
        <v>6.7933969668999996</v>
      </c>
      <c r="M1724" s="14">
        <v>22.553999792587199</v>
      </c>
      <c r="N1724" s="14">
        <v>20.476792602831999</v>
      </c>
      <c r="O1724" s="14">
        <v>0.83972882983344599</v>
      </c>
      <c r="P1724" s="14">
        <v>0.52565805473920901</v>
      </c>
      <c r="Q1724">
        <v>5.8310980998602098</v>
      </c>
      <c r="R1724">
        <v>0.62254143661410499</v>
      </c>
      <c r="S1724">
        <v>0.53500000000000003</v>
      </c>
      <c r="T1724" t="e">
        <f t="shared" si="370"/>
        <v>#NUM!</v>
      </c>
    </row>
    <row r="1725" spans="1:20">
      <c r="A1725" s="7" t="s">
        <v>3775</v>
      </c>
      <c r="B1725" t="s">
        <v>40</v>
      </c>
      <c r="C1725" t="str">
        <f t="shared" ref="C1725:C1733" si="401">C1724</f>
        <v>Luxchem Corporation Bhd</v>
      </c>
      <c r="I1725" t="str">
        <f t="shared" ref="I1725:I1733" si="402">I1724</f>
        <v>Industrials</v>
      </c>
      <c r="J1725">
        <v>182421936.717098</v>
      </c>
      <c r="K1725" s="4">
        <v>10.082362965</v>
      </c>
      <c r="L1725" s="14">
        <v>11.5778512645</v>
      </c>
      <c r="M1725" s="14">
        <f t="shared" ref="M1725:M1733" si="403">M1724</f>
        <v>22.553999792587199</v>
      </c>
      <c r="N1725" s="14">
        <f t="shared" ref="N1725:N1733" si="404">N1724</f>
        <v>20.476792602831999</v>
      </c>
      <c r="O1725" s="14">
        <f t="shared" ref="O1725:O1733" si="405">O1724</f>
        <v>0.83972882983344599</v>
      </c>
      <c r="P1725" s="14">
        <f t="shared" ref="P1725:P1733" si="406">P1724</f>
        <v>0.52565805473920901</v>
      </c>
      <c r="Q1725">
        <v>20.435446080999998</v>
      </c>
      <c r="R1725">
        <v>0.887478137</v>
      </c>
      <c r="S1725">
        <v>0.71</v>
      </c>
      <c r="T1725">
        <f t="shared" si="370"/>
        <v>-0.28299822313935441</v>
      </c>
    </row>
    <row r="1726" spans="1:20">
      <c r="A1726" s="7" t="s">
        <v>3775</v>
      </c>
      <c r="B1726" t="s">
        <v>41</v>
      </c>
      <c r="C1726" t="str">
        <f t="shared" si="401"/>
        <v>Luxchem Corporation Bhd</v>
      </c>
      <c r="I1726" t="str">
        <f t="shared" si="402"/>
        <v>Industrials</v>
      </c>
      <c r="J1726">
        <v>166014271.63805899</v>
      </c>
      <c r="K1726" s="4">
        <v>16.146510620000001</v>
      </c>
      <c r="L1726" s="14">
        <v>10.205319752799999</v>
      </c>
      <c r="M1726" s="14">
        <f t="shared" si="403"/>
        <v>22.553999792587199</v>
      </c>
      <c r="N1726" s="14">
        <f t="shared" si="404"/>
        <v>20.476792602831999</v>
      </c>
      <c r="O1726" s="14">
        <f t="shared" si="405"/>
        <v>0.83972882983344599</v>
      </c>
      <c r="P1726" s="14">
        <f t="shared" si="406"/>
        <v>0.52565805473920901</v>
      </c>
      <c r="Q1726">
        <v>10.915415939000001</v>
      </c>
      <c r="R1726">
        <v>0.96276525800000001</v>
      </c>
      <c r="S1726">
        <v>0.745</v>
      </c>
      <c r="T1726">
        <f t="shared" si="370"/>
        <v>-4.8119248344198458E-2</v>
      </c>
    </row>
    <row r="1727" spans="1:20">
      <c r="A1727" s="7" t="s">
        <v>3775</v>
      </c>
      <c r="B1727" t="s">
        <v>42</v>
      </c>
      <c r="C1727" t="str">
        <f t="shared" si="401"/>
        <v>Luxchem Corporation Bhd</v>
      </c>
      <c r="I1727" t="str">
        <f t="shared" si="402"/>
        <v>Industrials</v>
      </c>
      <c r="J1727">
        <v>105157276.947909</v>
      </c>
      <c r="K1727" s="4">
        <v>11.530146529</v>
      </c>
      <c r="L1727" s="14">
        <v>8.5048006019999995</v>
      </c>
      <c r="M1727" s="14">
        <f t="shared" si="403"/>
        <v>22.553999792587199</v>
      </c>
      <c r="N1727" s="14">
        <f t="shared" si="404"/>
        <v>20.476792602831999</v>
      </c>
      <c r="O1727" s="14">
        <f t="shared" si="405"/>
        <v>0.83972882983344599</v>
      </c>
      <c r="P1727" s="14">
        <f t="shared" si="406"/>
        <v>0.52565805473920901</v>
      </c>
      <c r="Q1727">
        <v>6.9217633249999997</v>
      </c>
      <c r="R1727">
        <v>0.54805500299999999</v>
      </c>
      <c r="S1727">
        <v>0.48</v>
      </c>
      <c r="T1727">
        <f t="shared" si="370"/>
        <v>0.43959811447762298</v>
      </c>
    </row>
    <row r="1728" spans="1:20">
      <c r="A1728" s="7" t="s">
        <v>3775</v>
      </c>
      <c r="B1728" t="s">
        <v>43</v>
      </c>
      <c r="C1728" t="str">
        <f t="shared" si="401"/>
        <v>Luxchem Corporation Bhd</v>
      </c>
      <c r="I1728" t="str">
        <f t="shared" si="402"/>
        <v>Industrials</v>
      </c>
      <c r="J1728">
        <v>108716721.44309901</v>
      </c>
      <c r="K1728" s="4">
        <v>11.970534069999999</v>
      </c>
      <c r="L1728" s="14">
        <v>8.7757800570000004</v>
      </c>
      <c r="M1728" s="14">
        <f t="shared" si="403"/>
        <v>22.553999792587199</v>
      </c>
      <c r="N1728" s="14">
        <f t="shared" si="404"/>
        <v>20.476792602831999</v>
      </c>
      <c r="O1728" s="14">
        <f t="shared" si="405"/>
        <v>0.83972882983344599</v>
      </c>
      <c r="P1728" s="14">
        <f t="shared" si="406"/>
        <v>0.52565805473920901</v>
      </c>
      <c r="Q1728">
        <v>22.339011598999999</v>
      </c>
      <c r="R1728">
        <v>0.55771594700000005</v>
      </c>
      <c r="S1728">
        <v>0.52</v>
      </c>
      <c r="T1728">
        <f t="shared" si="370"/>
        <v>-8.0042707673536495E-2</v>
      </c>
    </row>
    <row r="1729" spans="1:20">
      <c r="A1729" s="7" t="s">
        <v>3775</v>
      </c>
      <c r="B1729" t="s">
        <v>44</v>
      </c>
      <c r="C1729" t="str">
        <f t="shared" si="401"/>
        <v>Luxchem Corporation Bhd</v>
      </c>
      <c r="I1729" t="str">
        <f t="shared" si="402"/>
        <v>Industrials</v>
      </c>
      <c r="J1729">
        <v>157730898.37166101</v>
      </c>
      <c r="K1729" s="4">
        <v>14.310083397</v>
      </c>
      <c r="L1729" s="14">
        <v>10.437920192</v>
      </c>
      <c r="M1729" s="14">
        <f t="shared" si="403"/>
        <v>22.553999792587199</v>
      </c>
      <c r="N1729" s="14">
        <f t="shared" si="404"/>
        <v>20.476792602831999</v>
      </c>
      <c r="O1729" s="14">
        <f t="shared" si="405"/>
        <v>0.83972882983344599</v>
      </c>
      <c r="P1729" s="14">
        <f t="shared" si="406"/>
        <v>0.52565805473920901</v>
      </c>
      <c r="Q1729">
        <v>192.233017201</v>
      </c>
      <c r="R1729">
        <v>0.80148422500000005</v>
      </c>
      <c r="S1729">
        <v>0.755</v>
      </c>
      <c r="T1729">
        <f t="shared" si="370"/>
        <v>-0.37288893767355169</v>
      </c>
    </row>
    <row r="1730" spans="1:20">
      <c r="A1730" s="7" t="s">
        <v>3775</v>
      </c>
      <c r="B1730" t="s">
        <v>45</v>
      </c>
      <c r="C1730" t="str">
        <f t="shared" si="401"/>
        <v>Luxchem Corporation Bhd</v>
      </c>
      <c r="I1730" t="str">
        <f t="shared" si="402"/>
        <v>Industrials</v>
      </c>
      <c r="J1730">
        <v>90249231.791727096</v>
      </c>
      <c r="K1730" s="4">
        <v>8.9644989020000008</v>
      </c>
      <c r="L1730" s="14">
        <v>12.618070071</v>
      </c>
      <c r="M1730" s="14">
        <f t="shared" si="403"/>
        <v>22.553999792587199</v>
      </c>
      <c r="N1730" s="14">
        <f t="shared" si="404"/>
        <v>20.476792602831999</v>
      </c>
      <c r="O1730" s="14">
        <f t="shared" si="405"/>
        <v>0.83972882983344599</v>
      </c>
      <c r="P1730" s="14">
        <f t="shared" si="406"/>
        <v>0.52565805473920901</v>
      </c>
      <c r="Q1730">
        <v>8.8468982169999997</v>
      </c>
      <c r="R1730">
        <v>0.57884734800000004</v>
      </c>
      <c r="S1730">
        <v>0.48999951000000003</v>
      </c>
      <c r="T1730">
        <f t="shared" si="370"/>
        <v>0.43231335814485239</v>
      </c>
    </row>
    <row r="1731" spans="1:20">
      <c r="A1731" s="7" t="s">
        <v>3775</v>
      </c>
      <c r="B1731" t="s">
        <v>46</v>
      </c>
      <c r="C1731" t="str">
        <f t="shared" si="401"/>
        <v>Luxchem Corporation Bhd</v>
      </c>
      <c r="I1731" t="str">
        <f t="shared" si="402"/>
        <v>Industrials</v>
      </c>
      <c r="J1731">
        <v>102569581.351981</v>
      </c>
      <c r="K1731" s="4">
        <v>14.747675373</v>
      </c>
      <c r="L1731" s="14">
        <v>13.736775678000001</v>
      </c>
      <c r="M1731" s="14">
        <f t="shared" si="403"/>
        <v>22.553999792587199</v>
      </c>
      <c r="N1731" s="14">
        <f t="shared" si="404"/>
        <v>20.476792602831999</v>
      </c>
      <c r="O1731" s="14">
        <f t="shared" si="405"/>
        <v>0.83972882983344599</v>
      </c>
      <c r="P1731" s="14">
        <f t="shared" si="406"/>
        <v>0.52565805473920901</v>
      </c>
      <c r="Q1731">
        <v>6.4981285499999997</v>
      </c>
      <c r="R1731">
        <v>0.67710039700000002</v>
      </c>
      <c r="S1731">
        <v>0.55333277999999997</v>
      </c>
      <c r="T1731">
        <f t="shared" si="370"/>
        <v>-0.12155520157780679</v>
      </c>
    </row>
    <row r="1732" spans="1:20">
      <c r="A1732" s="7" t="s">
        <v>3775</v>
      </c>
      <c r="B1732" t="s">
        <v>47</v>
      </c>
      <c r="C1732" t="str">
        <f t="shared" si="401"/>
        <v>Luxchem Corporation Bhd</v>
      </c>
      <c r="I1732" t="str">
        <f t="shared" si="402"/>
        <v>Industrials</v>
      </c>
      <c r="J1732">
        <v>61001430.615164503</v>
      </c>
      <c r="K1732" s="4">
        <v>9.8926188929999999</v>
      </c>
      <c r="L1732" s="14">
        <v>8.5742287689999994</v>
      </c>
      <c r="M1732" s="14">
        <f t="shared" si="403"/>
        <v>22.553999792587199</v>
      </c>
      <c r="N1732" s="14">
        <f t="shared" si="404"/>
        <v>20.476792602831999</v>
      </c>
      <c r="O1732" s="14">
        <f t="shared" si="405"/>
        <v>0.83972882983344599</v>
      </c>
      <c r="P1732" s="14">
        <f t="shared" si="406"/>
        <v>0.52565805473920901</v>
      </c>
      <c r="Q1732">
        <v>124.25183726</v>
      </c>
      <c r="R1732">
        <v>0.36428055599999998</v>
      </c>
      <c r="S1732">
        <v>0.27333306000000002</v>
      </c>
      <c r="T1732">
        <f t="shared" si="370"/>
        <v>0.70526854109228987</v>
      </c>
    </row>
    <row r="1733" spans="1:20">
      <c r="A1733" s="7" t="s">
        <v>3775</v>
      </c>
      <c r="B1733" t="s">
        <v>48</v>
      </c>
      <c r="C1733" t="str">
        <f t="shared" si="401"/>
        <v>Luxchem Corporation Bhd</v>
      </c>
      <c r="I1733" t="str">
        <f t="shared" si="402"/>
        <v>Industrials</v>
      </c>
      <c r="J1733">
        <v>51174855.050350897</v>
      </c>
      <c r="K1733" s="4">
        <v>8.4913027250000006</v>
      </c>
      <c r="L1733" s="14">
        <v>7.7079862239999999</v>
      </c>
      <c r="M1733" s="14">
        <f t="shared" si="403"/>
        <v>22.553999792587199</v>
      </c>
      <c r="N1733" s="14">
        <f t="shared" si="404"/>
        <v>20.476792602831999</v>
      </c>
      <c r="O1733" s="14">
        <f t="shared" si="405"/>
        <v>0.83972882983344599</v>
      </c>
      <c r="P1733" s="14">
        <f t="shared" si="406"/>
        <v>0.52565805473920901</v>
      </c>
      <c r="Q1733">
        <v>7.5605315910000002</v>
      </c>
      <c r="R1733">
        <v>0.32377650099999999</v>
      </c>
      <c r="S1733">
        <v>0.214999785</v>
      </c>
      <c r="T1733">
        <f t="shared" si="370"/>
        <v>0.24005402346252633</v>
      </c>
    </row>
    <row r="1734" spans="1:20">
      <c r="A1734" s="7" t="s">
        <v>3777</v>
      </c>
      <c r="B1734" t="s">
        <v>37</v>
      </c>
      <c r="C1734" t="s">
        <v>3778</v>
      </c>
      <c r="D1734">
        <v>44.405095226424599</v>
      </c>
      <c r="E1734">
        <v>44.405095226424599</v>
      </c>
      <c r="F1734">
        <v>34.757549136965601</v>
      </c>
      <c r="G1734">
        <v>58.206850674683501</v>
      </c>
      <c r="H1734">
        <v>38.549125453150197</v>
      </c>
      <c r="I1734" t="s">
        <v>59</v>
      </c>
      <c r="J1734">
        <v>149791582.59545499</v>
      </c>
      <c r="K1734" s="4">
        <v>5.3873781426372496</v>
      </c>
      <c r="L1734" s="14">
        <v>3.1430568522</v>
      </c>
      <c r="M1734" s="14">
        <v>20.926032814553999</v>
      </c>
      <c r="N1734" s="14">
        <v>21.615954712733899</v>
      </c>
      <c r="O1734" s="14">
        <v>0.75459503186529098</v>
      </c>
      <c r="P1734" s="14">
        <v>0.52011455246512195</v>
      </c>
      <c r="Q1734">
        <v>1.7099040128315399</v>
      </c>
      <c r="R1734">
        <v>0.36787230843881402</v>
      </c>
      <c r="S1734">
        <v>0.42</v>
      </c>
      <c r="T1734">
        <f t="shared" ref="T1734:T1797" si="407">LN(S1733/S1734)</f>
        <v>-0.66961768315025105</v>
      </c>
    </row>
    <row r="1735" spans="1:20">
      <c r="A1735" s="7" t="s">
        <v>3777</v>
      </c>
      <c r="B1735" t="s">
        <v>40</v>
      </c>
      <c r="C1735" t="str">
        <f t="shared" ref="C1735:C1743" si="408">C1734</f>
        <v>Lbs Bina Group Bhd</v>
      </c>
      <c r="I1735" t="str">
        <f t="shared" ref="I1735:I1743" si="409">I1734</f>
        <v>Real Estate</v>
      </c>
      <c r="J1735">
        <v>194082913.72838601</v>
      </c>
      <c r="K1735" s="4">
        <v>11.6357885223678</v>
      </c>
      <c r="L1735" s="14">
        <v>2.6972914774999999</v>
      </c>
      <c r="M1735" s="14">
        <f t="shared" ref="M1735:M1743" si="410">M1734</f>
        <v>20.926032814553999</v>
      </c>
      <c r="N1735" s="14">
        <f t="shared" ref="N1735:N1743" si="411">N1734</f>
        <v>21.615954712733899</v>
      </c>
      <c r="O1735" s="14">
        <f t="shared" ref="O1735:O1743" si="412">O1734</f>
        <v>0.75459503186529098</v>
      </c>
      <c r="P1735" s="14">
        <f t="shared" ref="P1735:P1743" si="413">P1734</f>
        <v>0.52011455246512195</v>
      </c>
      <c r="Q1735">
        <v>11.618089159</v>
      </c>
      <c r="R1735">
        <v>0.66408798800912805</v>
      </c>
      <c r="S1735">
        <v>0.51500000000000001</v>
      </c>
      <c r="T1735">
        <f t="shared" si="407"/>
        <v>-0.20391218938632219</v>
      </c>
    </row>
    <row r="1736" spans="1:20">
      <c r="A1736" s="7" t="s">
        <v>3777</v>
      </c>
      <c r="B1736" t="s">
        <v>41</v>
      </c>
      <c r="C1736" t="str">
        <f t="shared" si="408"/>
        <v>Lbs Bina Group Bhd</v>
      </c>
      <c r="I1736" t="str">
        <f t="shared" si="409"/>
        <v>Real Estate</v>
      </c>
      <c r="J1736">
        <v>163950985.92537299</v>
      </c>
      <c r="K1736" s="4">
        <v>14.413177763</v>
      </c>
      <c r="L1736" s="14">
        <v>1.5859069267999999</v>
      </c>
      <c r="M1736" s="14">
        <f t="shared" si="410"/>
        <v>20.926032814553999</v>
      </c>
      <c r="N1736" s="14">
        <f t="shared" si="411"/>
        <v>21.615954712733899</v>
      </c>
      <c r="O1736" s="14">
        <f t="shared" si="412"/>
        <v>0.75459503186529098</v>
      </c>
      <c r="P1736" s="14">
        <f t="shared" si="413"/>
        <v>0.52011455246512195</v>
      </c>
      <c r="Q1736">
        <v>6.4271356309999996</v>
      </c>
      <c r="R1736">
        <v>0.60302140199999998</v>
      </c>
      <c r="S1736">
        <v>0.42</v>
      </c>
      <c r="T1736">
        <f t="shared" si="407"/>
        <v>0.20391218938632222</v>
      </c>
    </row>
    <row r="1737" spans="1:20">
      <c r="A1737" s="7" t="s">
        <v>3777</v>
      </c>
      <c r="B1737" t="s">
        <v>42</v>
      </c>
      <c r="C1737" t="str">
        <f t="shared" si="408"/>
        <v>Lbs Bina Group Bhd</v>
      </c>
      <c r="I1737" t="str">
        <f t="shared" si="409"/>
        <v>Real Estate</v>
      </c>
      <c r="J1737">
        <v>189708963.180484</v>
      </c>
      <c r="K1737" s="4">
        <v>8.3188961399999997</v>
      </c>
      <c r="L1737" s="14">
        <v>2.0448623499999998</v>
      </c>
      <c r="M1737" s="14">
        <f t="shared" si="410"/>
        <v>20.926032814553999</v>
      </c>
      <c r="N1737" s="14">
        <f t="shared" si="411"/>
        <v>21.615954712733899</v>
      </c>
      <c r="O1737" s="14">
        <f t="shared" si="412"/>
        <v>0.75459503186529098</v>
      </c>
      <c r="P1737" s="14">
        <f t="shared" si="413"/>
        <v>0.52011455246512195</v>
      </c>
      <c r="Q1737">
        <v>2.8106386969999999</v>
      </c>
      <c r="R1737">
        <v>0.64586109700000005</v>
      </c>
      <c r="S1737">
        <v>0.48058263000000001</v>
      </c>
      <c r="T1737">
        <f t="shared" si="407"/>
        <v>-0.13474446904970777</v>
      </c>
    </row>
    <row r="1738" spans="1:20">
      <c r="A1738" s="7" t="s">
        <v>3777</v>
      </c>
      <c r="B1738" t="s">
        <v>43</v>
      </c>
      <c r="C1738" t="str">
        <f t="shared" si="408"/>
        <v>Lbs Bina Group Bhd</v>
      </c>
      <c r="I1738" t="str">
        <f t="shared" si="409"/>
        <v>Real Estate</v>
      </c>
      <c r="J1738">
        <v>241592467.68038699</v>
      </c>
      <c r="K1738" s="4">
        <v>10.046230558</v>
      </c>
      <c r="L1738" s="14">
        <v>2.2558707820000001</v>
      </c>
      <c r="M1738" s="14">
        <f t="shared" si="410"/>
        <v>20.926032814553999</v>
      </c>
      <c r="N1738" s="14">
        <f t="shared" si="411"/>
        <v>21.615954712733899</v>
      </c>
      <c r="O1738" s="14">
        <f t="shared" si="412"/>
        <v>0.75459503186529098</v>
      </c>
      <c r="P1738" s="14">
        <f t="shared" si="413"/>
        <v>0.52011455246512195</v>
      </c>
      <c r="R1738">
        <v>0.727880419</v>
      </c>
      <c r="S1738">
        <v>0.62135936000000003</v>
      </c>
      <c r="T1738">
        <f t="shared" si="407"/>
        <v>-0.25691041378502721</v>
      </c>
    </row>
    <row r="1739" spans="1:20">
      <c r="A1739" s="7" t="s">
        <v>3777</v>
      </c>
      <c r="B1739" t="s">
        <v>44</v>
      </c>
      <c r="C1739" t="str">
        <f t="shared" si="408"/>
        <v>Lbs Bina Group Bhd</v>
      </c>
      <c r="I1739" t="str">
        <f t="shared" si="409"/>
        <v>Real Estate</v>
      </c>
      <c r="J1739">
        <v>398625428.09099901</v>
      </c>
      <c r="K1739" s="4">
        <v>26.330852093000001</v>
      </c>
      <c r="L1739" s="14">
        <v>3.3157206979999998</v>
      </c>
      <c r="M1739" s="14">
        <f t="shared" si="410"/>
        <v>20.926032814553999</v>
      </c>
      <c r="N1739" s="14">
        <f t="shared" si="411"/>
        <v>21.615954712733899</v>
      </c>
      <c r="O1739" s="14">
        <f t="shared" si="412"/>
        <v>0.75459503186529098</v>
      </c>
      <c r="P1739" s="14">
        <f t="shared" si="413"/>
        <v>0.52011455246512195</v>
      </c>
      <c r="R1739">
        <v>1.26213186</v>
      </c>
      <c r="S1739">
        <v>1.0182140500000001</v>
      </c>
      <c r="T1739">
        <f t="shared" si="407"/>
        <v>-0.49389584612161802</v>
      </c>
    </row>
    <row r="1740" spans="1:20">
      <c r="A1740" s="7" t="s">
        <v>3777</v>
      </c>
      <c r="B1740" t="s">
        <v>45</v>
      </c>
      <c r="C1740" t="str">
        <f t="shared" si="408"/>
        <v>Lbs Bina Group Bhd</v>
      </c>
      <c r="I1740" t="str">
        <f t="shared" si="409"/>
        <v>Real Estate</v>
      </c>
      <c r="J1740">
        <v>238837547.086631</v>
      </c>
      <c r="K1740" s="4">
        <v>12.08197453</v>
      </c>
      <c r="L1740" s="14">
        <v>3.2332660729999998</v>
      </c>
      <c r="M1740" s="14">
        <f t="shared" si="410"/>
        <v>20.926032814553999</v>
      </c>
      <c r="N1740" s="14">
        <f t="shared" si="411"/>
        <v>21.615954712733899</v>
      </c>
      <c r="O1740" s="14">
        <f t="shared" si="412"/>
        <v>0.75459503186529098</v>
      </c>
      <c r="P1740" s="14">
        <f t="shared" si="413"/>
        <v>0.52011455246512195</v>
      </c>
      <c r="Q1740">
        <v>16.14290226</v>
      </c>
      <c r="R1740">
        <v>1.1862071789999999</v>
      </c>
      <c r="S1740">
        <v>0.70292927800000005</v>
      </c>
      <c r="T1740">
        <f t="shared" si="407"/>
        <v>0.37054915376814496</v>
      </c>
    </row>
    <row r="1741" spans="1:20">
      <c r="A1741" s="7" t="s">
        <v>3777</v>
      </c>
      <c r="B1741" t="s">
        <v>46</v>
      </c>
      <c r="C1741" t="str">
        <f t="shared" si="408"/>
        <v>Lbs Bina Group Bhd</v>
      </c>
      <c r="I1741" t="str">
        <f t="shared" si="409"/>
        <v>Real Estate</v>
      </c>
      <c r="J1741">
        <v>185097773.538461</v>
      </c>
      <c r="K1741" s="4">
        <v>9.2135631189999998</v>
      </c>
      <c r="L1741" s="14">
        <v>3.0378149823</v>
      </c>
      <c r="M1741" s="14">
        <f t="shared" si="410"/>
        <v>20.926032814553999</v>
      </c>
      <c r="N1741" s="14">
        <f t="shared" si="411"/>
        <v>21.615954712733899</v>
      </c>
      <c r="O1741" s="14">
        <f t="shared" si="412"/>
        <v>0.75459503186529098</v>
      </c>
      <c r="P1741" s="14">
        <f t="shared" si="413"/>
        <v>0.52011455246512195</v>
      </c>
      <c r="R1741">
        <v>1.0888099040000001</v>
      </c>
      <c r="S1741">
        <v>0.57437352500000005</v>
      </c>
      <c r="T1741">
        <f t="shared" si="407"/>
        <v>0.2019763613676728</v>
      </c>
    </row>
    <row r="1742" spans="1:20">
      <c r="A1742" s="7" t="s">
        <v>3777</v>
      </c>
      <c r="B1742" t="s">
        <v>47</v>
      </c>
      <c r="C1742" t="str">
        <f t="shared" si="408"/>
        <v>Lbs Bina Group Bhd</v>
      </c>
      <c r="I1742" t="str">
        <f t="shared" si="409"/>
        <v>Real Estate</v>
      </c>
      <c r="J1742">
        <v>251051833.73676601</v>
      </c>
      <c r="K1742" s="4">
        <v>10.599871229</v>
      </c>
      <c r="L1742" s="14">
        <v>3.1726961522999999</v>
      </c>
      <c r="M1742" s="14">
        <f t="shared" si="410"/>
        <v>20.926032814553999</v>
      </c>
      <c r="N1742" s="14">
        <f t="shared" si="411"/>
        <v>21.615954712733899</v>
      </c>
      <c r="O1742" s="14">
        <f t="shared" si="412"/>
        <v>0.75459503186529098</v>
      </c>
      <c r="P1742" s="14">
        <f t="shared" si="413"/>
        <v>0.52011455246512195</v>
      </c>
      <c r="R1742">
        <v>1.1265409710000001</v>
      </c>
      <c r="S1742">
        <v>0.60292067599999999</v>
      </c>
      <c r="T1742">
        <f t="shared" si="407"/>
        <v>-4.8505714053861539E-2</v>
      </c>
    </row>
    <row r="1743" spans="1:20">
      <c r="A1743" s="7" t="s">
        <v>3777</v>
      </c>
      <c r="B1743" t="s">
        <v>48</v>
      </c>
      <c r="C1743" t="str">
        <f t="shared" si="408"/>
        <v>Lbs Bina Group Bhd</v>
      </c>
      <c r="I1743" t="str">
        <f t="shared" si="409"/>
        <v>Real Estate</v>
      </c>
      <c r="J1743">
        <v>228335708.55050299</v>
      </c>
      <c r="K1743" s="4">
        <v>1.35867289</v>
      </c>
      <c r="L1743" s="14">
        <v>22.875833672999999</v>
      </c>
      <c r="M1743" s="14">
        <f t="shared" si="410"/>
        <v>20.926032814553999</v>
      </c>
      <c r="N1743" s="14">
        <f t="shared" si="411"/>
        <v>21.615954712733899</v>
      </c>
      <c r="O1743" s="14">
        <f t="shared" si="412"/>
        <v>0.75459503186529098</v>
      </c>
      <c r="P1743" s="14">
        <f t="shared" si="413"/>
        <v>0.52011455246512195</v>
      </c>
      <c r="Q1743">
        <v>10.005367599</v>
      </c>
      <c r="R1743">
        <v>1.2288548109999999</v>
      </c>
      <c r="S1743">
        <v>0.57702837699999998</v>
      </c>
      <c r="T1743">
        <f t="shared" si="407"/>
        <v>4.389419361038531E-2</v>
      </c>
    </row>
    <row r="1744" spans="1:20">
      <c r="A1744" s="7" t="s">
        <v>3779</v>
      </c>
      <c r="B1744" t="s">
        <v>37</v>
      </c>
      <c r="C1744" t="s">
        <v>3780</v>
      </c>
      <c r="D1744">
        <v>28.357433637507501</v>
      </c>
      <c r="E1744">
        <v>28.357433637507501</v>
      </c>
      <c r="F1744">
        <v>23.34750002086</v>
      </c>
      <c r="G1744">
        <v>32.312696543197703</v>
      </c>
      <c r="H1744">
        <v>27.0345452620994</v>
      </c>
      <c r="I1744" t="s">
        <v>63</v>
      </c>
      <c r="J1744">
        <v>41035787.217194602</v>
      </c>
      <c r="K1744" s="4">
        <v>6.7215363511659802</v>
      </c>
      <c r="L1744" s="14">
        <v>-0.28115385920000002</v>
      </c>
      <c r="M1744" s="14">
        <v>53.101499623402397</v>
      </c>
      <c r="N1744" s="14">
        <v>35.234558496591397</v>
      </c>
      <c r="O1744" s="14">
        <v>0.497221986269895</v>
      </c>
      <c r="P1744" s="14">
        <v>8.1800290102702997E-2</v>
      </c>
      <c r="Q1744">
        <v>2.5409982014741299</v>
      </c>
      <c r="R1744">
        <v>0.17745058062279701</v>
      </c>
      <c r="S1744">
        <v>0.245</v>
      </c>
      <c r="T1744">
        <f t="shared" si="407"/>
        <v>0.85663323499669841</v>
      </c>
    </row>
    <row r="1745" spans="1:20">
      <c r="A1745" s="7" t="s">
        <v>3779</v>
      </c>
      <c r="B1745" t="s">
        <v>40</v>
      </c>
      <c r="C1745" t="str">
        <f t="shared" ref="C1745:C1753" si="414">C1744</f>
        <v>Lay Hong Bhd</v>
      </c>
      <c r="I1745" t="str">
        <f t="shared" ref="I1745:I1753" si="415">I1744</f>
        <v>Consumer Staples</v>
      </c>
      <c r="J1745">
        <v>42669688.760806903</v>
      </c>
      <c r="L1745" s="14">
        <v>0.58105067539999999</v>
      </c>
      <c r="M1745" s="14">
        <f t="shared" ref="M1745:M1753" si="416">M1744</f>
        <v>53.101499623402397</v>
      </c>
      <c r="N1745" s="14">
        <f t="shared" ref="N1745:N1753" si="417">N1744</f>
        <v>35.234558496591397</v>
      </c>
      <c r="O1745" s="14">
        <f t="shared" ref="O1745:O1753" si="418">O1744</f>
        <v>0.497221986269895</v>
      </c>
      <c r="P1745" s="14">
        <f t="shared" ref="P1745:P1753" si="419">P1744</f>
        <v>8.1800290102702997E-2</v>
      </c>
      <c r="Q1745">
        <v>2.972622404</v>
      </c>
      <c r="R1745">
        <v>0.19139081899999999</v>
      </c>
      <c r="S1745">
        <v>0.24</v>
      </c>
      <c r="T1745">
        <f t="shared" si="407"/>
        <v>2.061928720273561E-2</v>
      </c>
    </row>
    <row r="1746" spans="1:20">
      <c r="A1746" s="7" t="s">
        <v>3779</v>
      </c>
      <c r="B1746" t="s">
        <v>41</v>
      </c>
      <c r="C1746" t="str">
        <f t="shared" si="414"/>
        <v>Lay Hong Bhd</v>
      </c>
      <c r="I1746" t="str">
        <f t="shared" si="415"/>
        <v>Consumer Staples</v>
      </c>
      <c r="J1746">
        <v>61594132.462686501</v>
      </c>
      <c r="K1746" s="4">
        <v>57.251908397000001</v>
      </c>
      <c r="L1746" s="14">
        <v>0.66374498000000004</v>
      </c>
      <c r="M1746" s="14">
        <f t="shared" si="416"/>
        <v>53.101499623402397</v>
      </c>
      <c r="N1746" s="14">
        <f t="shared" si="417"/>
        <v>35.234558496591397</v>
      </c>
      <c r="O1746" s="14">
        <f t="shared" si="418"/>
        <v>0.497221986269895</v>
      </c>
      <c r="P1746" s="14">
        <f t="shared" si="419"/>
        <v>8.1800290102702997E-2</v>
      </c>
      <c r="Q1746">
        <v>3.1661512150000002</v>
      </c>
      <c r="R1746">
        <v>0.27895723900000002</v>
      </c>
      <c r="S1746">
        <v>0.375</v>
      </c>
      <c r="T1746">
        <f t="shared" si="407"/>
        <v>-0.44628710262841947</v>
      </c>
    </row>
    <row r="1747" spans="1:20">
      <c r="A1747" s="7" t="s">
        <v>3779</v>
      </c>
      <c r="B1747" t="s">
        <v>42</v>
      </c>
      <c r="C1747" t="str">
        <f t="shared" si="414"/>
        <v>Lay Hong Bhd</v>
      </c>
      <c r="I1747" t="str">
        <f t="shared" si="415"/>
        <v>Consumer Staples</v>
      </c>
      <c r="J1747">
        <v>68628727.684030294</v>
      </c>
      <c r="K1747" s="4">
        <v>15.200286123</v>
      </c>
      <c r="L1747" s="14">
        <v>0.17348740800000001</v>
      </c>
      <c r="M1747" s="14">
        <f t="shared" si="416"/>
        <v>53.101499623402397</v>
      </c>
      <c r="N1747" s="14">
        <f t="shared" si="417"/>
        <v>35.234558496591397</v>
      </c>
      <c r="O1747" s="14">
        <f t="shared" si="418"/>
        <v>0.497221986269895</v>
      </c>
      <c r="P1747" s="14">
        <f t="shared" si="419"/>
        <v>8.1800290102702997E-2</v>
      </c>
      <c r="Q1747">
        <v>5.2487131319999998</v>
      </c>
      <c r="R1747">
        <v>0.33833774100000003</v>
      </c>
      <c r="S1747">
        <v>0.42499999999999999</v>
      </c>
      <c r="T1747">
        <f t="shared" si="407"/>
        <v>-0.12516314295400605</v>
      </c>
    </row>
    <row r="1748" spans="1:20">
      <c r="A1748" s="7" t="s">
        <v>3779</v>
      </c>
      <c r="B1748" t="s">
        <v>43</v>
      </c>
      <c r="C1748" t="str">
        <f t="shared" si="414"/>
        <v>Lay Hong Bhd</v>
      </c>
      <c r="I1748" t="str">
        <f t="shared" si="415"/>
        <v>Consumer Staples</v>
      </c>
      <c r="J1748">
        <v>64749899.636803798</v>
      </c>
      <c r="K1748" s="4">
        <v>723.21428571399997</v>
      </c>
      <c r="L1748" s="14">
        <v>4.4282115270000002</v>
      </c>
      <c r="M1748" s="14">
        <f t="shared" si="416"/>
        <v>53.101499623402397</v>
      </c>
      <c r="N1748" s="14">
        <f t="shared" si="417"/>
        <v>35.234558496591397</v>
      </c>
      <c r="O1748" s="14">
        <f t="shared" si="418"/>
        <v>0.497221986269895</v>
      </c>
      <c r="P1748" s="14">
        <f t="shared" si="419"/>
        <v>8.1800290102702997E-2</v>
      </c>
      <c r="Q1748">
        <v>13.84468158</v>
      </c>
      <c r="R1748">
        <v>0.31591097800000001</v>
      </c>
      <c r="S1748">
        <v>0.40500000000000003</v>
      </c>
      <c r="T1748">
        <f t="shared" si="407"/>
        <v>4.8202101817877686E-2</v>
      </c>
    </row>
    <row r="1749" spans="1:20">
      <c r="A1749" s="7" t="s">
        <v>3779</v>
      </c>
      <c r="B1749" t="s">
        <v>44</v>
      </c>
      <c r="C1749" t="str">
        <f t="shared" si="414"/>
        <v>Lay Hong Bhd</v>
      </c>
      <c r="I1749" t="str">
        <f t="shared" si="415"/>
        <v>Consumer Staples</v>
      </c>
      <c r="J1749">
        <v>150531651.829871</v>
      </c>
      <c r="K1749" s="4">
        <v>24.533856721999999</v>
      </c>
      <c r="L1749" s="14">
        <v>3.2878849469999998</v>
      </c>
      <c r="M1749" s="14">
        <f t="shared" si="416"/>
        <v>53.101499623402397</v>
      </c>
      <c r="N1749" s="14">
        <f t="shared" si="417"/>
        <v>35.234558496591397</v>
      </c>
      <c r="O1749" s="14">
        <f t="shared" si="418"/>
        <v>0.497221986269895</v>
      </c>
      <c r="P1749" s="14">
        <f t="shared" si="419"/>
        <v>8.1800290102702997E-2</v>
      </c>
      <c r="Q1749">
        <v>15.237007745</v>
      </c>
      <c r="R1749">
        <v>0.82979002199999996</v>
      </c>
      <c r="S1749">
        <v>1</v>
      </c>
      <c r="T1749">
        <f t="shared" si="407"/>
        <v>-0.90386821187559785</v>
      </c>
    </row>
    <row r="1750" spans="1:20">
      <c r="A1750" s="7" t="s">
        <v>3779</v>
      </c>
      <c r="B1750" t="s">
        <v>45</v>
      </c>
      <c r="C1750" t="str">
        <f t="shared" si="414"/>
        <v>Lay Hong Bhd</v>
      </c>
      <c r="I1750" t="str">
        <f t="shared" si="415"/>
        <v>Consumer Staples</v>
      </c>
      <c r="J1750">
        <v>109953729.512766</v>
      </c>
      <c r="L1750" s="14">
        <v>0.77889664800000002</v>
      </c>
      <c r="M1750" s="14">
        <f t="shared" si="416"/>
        <v>53.101499623402397</v>
      </c>
      <c r="N1750" s="14">
        <f t="shared" si="417"/>
        <v>35.234558496591397</v>
      </c>
      <c r="O1750" s="14">
        <f t="shared" si="418"/>
        <v>0.497221986269895</v>
      </c>
      <c r="P1750" s="14">
        <f t="shared" si="419"/>
        <v>8.1800290102702997E-2</v>
      </c>
      <c r="Q1750">
        <v>805.54058027799999</v>
      </c>
      <c r="R1750">
        <v>0.75113636399999995</v>
      </c>
      <c r="S1750">
        <v>0.81</v>
      </c>
      <c r="T1750">
        <f t="shared" si="407"/>
        <v>0.21072103131565253</v>
      </c>
    </row>
    <row r="1751" spans="1:20">
      <c r="A1751" s="7" t="s">
        <v>3779</v>
      </c>
      <c r="B1751" t="s">
        <v>46</v>
      </c>
      <c r="C1751" t="str">
        <f t="shared" si="414"/>
        <v>Lay Hong Bhd</v>
      </c>
      <c r="I1751" t="str">
        <f t="shared" si="415"/>
        <v>Consumer Staples</v>
      </c>
      <c r="J1751">
        <v>76853146.853146806</v>
      </c>
      <c r="K1751" s="4">
        <v>9.9784032729999996</v>
      </c>
      <c r="L1751" s="14">
        <v>4.6448755579999998</v>
      </c>
      <c r="M1751" s="14">
        <f t="shared" si="416"/>
        <v>53.101499623402397</v>
      </c>
      <c r="N1751" s="14">
        <f t="shared" si="417"/>
        <v>35.234558496591397</v>
      </c>
      <c r="O1751" s="14">
        <f t="shared" si="418"/>
        <v>0.497221986269895</v>
      </c>
      <c r="P1751" s="14">
        <f t="shared" si="419"/>
        <v>8.1800290102702997E-2</v>
      </c>
      <c r="Q1751">
        <v>4.3161115409999997</v>
      </c>
      <c r="R1751">
        <v>0.33549905200000002</v>
      </c>
      <c r="S1751">
        <v>0.42687609199999998</v>
      </c>
      <c r="T1751">
        <f t="shared" si="407"/>
        <v>0.64054045921878699</v>
      </c>
    </row>
    <row r="1752" spans="1:20">
      <c r="A1752" s="7" t="s">
        <v>3779</v>
      </c>
      <c r="B1752" t="s">
        <v>47</v>
      </c>
      <c r="C1752" t="str">
        <f t="shared" si="414"/>
        <v>Lay Hong Bhd</v>
      </c>
      <c r="I1752" t="str">
        <f t="shared" si="415"/>
        <v>Consumer Staples</v>
      </c>
      <c r="J1752">
        <v>49555261.802575096</v>
      </c>
      <c r="K1752" s="4">
        <v>8.3985093210000006</v>
      </c>
      <c r="L1752" s="14">
        <v>1.7678878330000001</v>
      </c>
      <c r="M1752" s="14">
        <f t="shared" si="416"/>
        <v>53.101499623402397</v>
      </c>
      <c r="N1752" s="14">
        <f t="shared" si="417"/>
        <v>35.234558496591397</v>
      </c>
      <c r="O1752" s="14">
        <f t="shared" si="418"/>
        <v>0.497221986269895</v>
      </c>
      <c r="P1752" s="14">
        <f t="shared" si="419"/>
        <v>8.1800290102702997E-2</v>
      </c>
      <c r="Q1752">
        <v>4.6752921819999997</v>
      </c>
      <c r="R1752">
        <v>0.190792241</v>
      </c>
      <c r="S1752">
        <v>0.23247073800000001</v>
      </c>
      <c r="T1752">
        <f t="shared" si="407"/>
        <v>0.60772942940559338</v>
      </c>
    </row>
    <row r="1753" spans="1:20">
      <c r="A1753" s="7" t="s">
        <v>3779</v>
      </c>
      <c r="B1753" t="s">
        <v>48</v>
      </c>
      <c r="C1753" t="str">
        <f t="shared" si="414"/>
        <v>Lay Hong Bhd</v>
      </c>
      <c r="I1753" t="str">
        <f t="shared" si="415"/>
        <v>Consumer Staples</v>
      </c>
      <c r="J1753">
        <v>21267012.511443298</v>
      </c>
      <c r="L1753" s="14">
        <v>-5.0440563450000004</v>
      </c>
      <c r="M1753" s="14">
        <f t="shared" si="416"/>
        <v>53.101499623402397</v>
      </c>
      <c r="N1753" s="14">
        <f t="shared" si="417"/>
        <v>35.234558496591397</v>
      </c>
      <c r="O1753" s="14">
        <f t="shared" si="418"/>
        <v>0.497221986269895</v>
      </c>
      <c r="P1753" s="14">
        <f t="shared" si="419"/>
        <v>8.1800290102702997E-2</v>
      </c>
      <c r="Q1753">
        <v>5.8850589329999998</v>
      </c>
      <c r="R1753">
        <v>8.5263415999999995E-2</v>
      </c>
      <c r="S1753">
        <v>9.5163460000000005E-2</v>
      </c>
      <c r="T1753">
        <f t="shared" si="407"/>
        <v>0.8931683144533008</v>
      </c>
    </row>
    <row r="1754" spans="1:20">
      <c r="A1754" s="7" t="s">
        <v>3781</v>
      </c>
      <c r="B1754" t="s">
        <v>37</v>
      </c>
      <c r="C1754" t="s">
        <v>3782</v>
      </c>
      <c r="D1754">
        <v>42.370699914610803</v>
      </c>
      <c r="E1754">
        <v>42.370699914610803</v>
      </c>
      <c r="F1754">
        <v>23.309215353129598</v>
      </c>
      <c r="G1754">
        <v>49.9771750357651</v>
      </c>
      <c r="H1754">
        <v>52.4296790241062</v>
      </c>
      <c r="I1754" t="s">
        <v>59</v>
      </c>
      <c r="J1754">
        <v>67265497.805429906</v>
      </c>
      <c r="K1754" s="4">
        <v>28.653295128939799</v>
      </c>
      <c r="L1754" s="14">
        <v>1.1854377918000001</v>
      </c>
      <c r="M1754" s="14">
        <v>57.586119478695302</v>
      </c>
      <c r="N1754" s="14">
        <v>58.485833334804298</v>
      </c>
      <c r="O1754" s="14">
        <v>1.4548394539171401</v>
      </c>
      <c r="P1754" s="14">
        <v>0.89589768486926902</v>
      </c>
      <c r="Q1754">
        <v>3.9418428942658199</v>
      </c>
      <c r="R1754">
        <v>1.41666905054606</v>
      </c>
      <c r="S1754">
        <v>0.1</v>
      </c>
      <c r="T1754">
        <f t="shared" si="407"/>
        <v>-4.957414139928816E-2</v>
      </c>
    </row>
    <row r="1755" spans="1:20">
      <c r="A1755" s="7" t="s">
        <v>3781</v>
      </c>
      <c r="B1755" t="s">
        <v>40</v>
      </c>
      <c r="C1755" t="str">
        <f t="shared" ref="C1755:C1763" si="420">C1754</f>
        <v>Land &amp; General Bhd</v>
      </c>
      <c r="I1755" t="str">
        <f t="shared" ref="I1755:I1763" si="421">I1754</f>
        <v>Real Estate</v>
      </c>
      <c r="J1755">
        <v>71400936.671469703</v>
      </c>
      <c r="K1755" s="4">
        <v>10.204081632999999</v>
      </c>
      <c r="L1755" s="14">
        <v>2.0686223149999998</v>
      </c>
      <c r="M1755" s="14">
        <f t="shared" ref="M1755:M1763" si="422">M1754</f>
        <v>57.586119478695302</v>
      </c>
      <c r="N1755" s="14">
        <f t="shared" ref="N1755:N1763" si="423">N1754</f>
        <v>58.485833334804298</v>
      </c>
      <c r="O1755" s="14">
        <f t="shared" ref="O1755:O1763" si="424">O1754</f>
        <v>1.4548394539171401</v>
      </c>
      <c r="P1755" s="14">
        <f t="shared" ref="P1755:P1763" si="425">P1754</f>
        <v>0.89589768486926902</v>
      </c>
      <c r="Q1755">
        <v>30.065072333</v>
      </c>
      <c r="R1755">
        <v>2.0283360639999999</v>
      </c>
      <c r="S1755">
        <v>0.1</v>
      </c>
      <c r="T1755">
        <f t="shared" si="407"/>
        <v>0</v>
      </c>
    </row>
    <row r="1756" spans="1:20">
      <c r="A1756" s="7" t="s">
        <v>3781</v>
      </c>
      <c r="B1756" t="s">
        <v>41</v>
      </c>
      <c r="C1756" t="str">
        <f t="shared" si="420"/>
        <v>Land &amp; General Bhd</v>
      </c>
      <c r="I1756" t="str">
        <f t="shared" si="421"/>
        <v>Real Estate</v>
      </c>
      <c r="J1756">
        <v>96146156.813432798</v>
      </c>
      <c r="K1756" s="4">
        <v>13.144590494999999</v>
      </c>
      <c r="L1756" s="14">
        <v>1.3286706757</v>
      </c>
      <c r="M1756" s="14">
        <f t="shared" si="422"/>
        <v>57.586119478695302</v>
      </c>
      <c r="N1756" s="14">
        <f t="shared" si="423"/>
        <v>58.485833334804298</v>
      </c>
      <c r="O1756" s="14">
        <f t="shared" si="424"/>
        <v>1.4548394539171401</v>
      </c>
      <c r="P1756" s="14">
        <f t="shared" si="425"/>
        <v>0.89589768486926902</v>
      </c>
      <c r="R1756">
        <v>3.1486607279999999</v>
      </c>
      <c r="S1756">
        <v>0.13</v>
      </c>
      <c r="T1756">
        <f t="shared" si="407"/>
        <v>-0.262364264467491</v>
      </c>
    </row>
    <row r="1757" spans="1:20">
      <c r="A1757" s="7" t="s">
        <v>3781</v>
      </c>
      <c r="B1757" t="s">
        <v>42</v>
      </c>
      <c r="C1757" t="str">
        <f t="shared" si="420"/>
        <v>Land &amp; General Bhd</v>
      </c>
      <c r="I1757" t="str">
        <f t="shared" si="421"/>
        <v>Real Estate</v>
      </c>
      <c r="J1757">
        <v>98159262.754952297</v>
      </c>
      <c r="K1757" s="4">
        <v>8.6317135549999993</v>
      </c>
      <c r="L1757" s="14">
        <v>3.1741698885999998</v>
      </c>
      <c r="M1757" s="14">
        <f t="shared" si="422"/>
        <v>57.586119478695302</v>
      </c>
      <c r="N1757" s="14">
        <f t="shared" si="423"/>
        <v>58.485833334804298</v>
      </c>
      <c r="O1757" s="14">
        <f t="shared" si="424"/>
        <v>1.4548394539171401</v>
      </c>
      <c r="P1757" s="14">
        <f t="shared" si="425"/>
        <v>0.89589768486926902</v>
      </c>
      <c r="R1757">
        <v>2.3632988610000001</v>
      </c>
      <c r="S1757">
        <v>0.13500000000000001</v>
      </c>
      <c r="T1757">
        <f t="shared" si="407"/>
        <v>-3.7740327982847086E-2</v>
      </c>
    </row>
    <row r="1758" spans="1:20">
      <c r="A1758" s="7" t="s">
        <v>3781</v>
      </c>
      <c r="B1758" t="s">
        <v>43</v>
      </c>
      <c r="C1758" t="str">
        <f t="shared" si="420"/>
        <v>Land &amp; General Bhd</v>
      </c>
      <c r="I1758" t="str">
        <f t="shared" si="421"/>
        <v>Real Estate</v>
      </c>
      <c r="J1758">
        <v>97184800.340193704</v>
      </c>
      <c r="K1758" s="4">
        <v>21.634615385</v>
      </c>
      <c r="L1758" s="14">
        <v>5.1943538781000003</v>
      </c>
      <c r="M1758" s="14">
        <f t="shared" si="422"/>
        <v>57.586119478695302</v>
      </c>
      <c r="N1758" s="14">
        <f t="shared" si="423"/>
        <v>58.485833334804298</v>
      </c>
      <c r="O1758" s="14">
        <f t="shared" si="424"/>
        <v>1.4548394539171401</v>
      </c>
      <c r="P1758" s="14">
        <f t="shared" si="425"/>
        <v>0.89589768486926902</v>
      </c>
      <c r="R1758">
        <v>4.1605583590000004</v>
      </c>
      <c r="S1758">
        <v>0.13500000000000001</v>
      </c>
      <c r="T1758">
        <f t="shared" si="407"/>
        <v>0</v>
      </c>
    </row>
    <row r="1759" spans="1:20">
      <c r="A1759" s="7" t="s">
        <v>3781</v>
      </c>
      <c r="B1759" t="s">
        <v>44</v>
      </c>
      <c r="C1759" t="str">
        <f t="shared" si="420"/>
        <v>Land &amp; General Bhd</v>
      </c>
      <c r="I1759" t="str">
        <f t="shared" si="421"/>
        <v>Real Estate</v>
      </c>
      <c r="J1759">
        <v>155759029.03189901</v>
      </c>
      <c r="K1759" s="4">
        <v>8.0223880600000008</v>
      </c>
      <c r="L1759" s="14">
        <v>4.6026839620000004</v>
      </c>
      <c r="M1759" s="14">
        <f t="shared" si="422"/>
        <v>57.586119478695302</v>
      </c>
      <c r="N1759" s="14">
        <f t="shared" si="423"/>
        <v>58.485833334804298</v>
      </c>
      <c r="O1759" s="14">
        <f t="shared" si="424"/>
        <v>1.4548394539171401</v>
      </c>
      <c r="P1759" s="14">
        <f t="shared" si="425"/>
        <v>0.89589768486926902</v>
      </c>
      <c r="R1759">
        <v>9.8009820350000005</v>
      </c>
      <c r="S1759">
        <v>0.215</v>
      </c>
      <c r="T1759">
        <f t="shared" si="407"/>
        <v>-0.46536324968923332</v>
      </c>
    </row>
    <row r="1760" spans="1:20">
      <c r="A1760" s="7" t="s">
        <v>3781</v>
      </c>
      <c r="B1760" t="s">
        <v>45</v>
      </c>
      <c r="C1760" t="str">
        <f t="shared" si="420"/>
        <v>Land &amp; General Bhd</v>
      </c>
      <c r="I1760" t="str">
        <f t="shared" si="421"/>
        <v>Real Estate</v>
      </c>
      <c r="J1760">
        <v>76112671.242055893</v>
      </c>
      <c r="K1760" s="4">
        <v>4.1309856219999999</v>
      </c>
      <c r="L1760" s="14">
        <v>8.5841599980000005</v>
      </c>
      <c r="M1760" s="14">
        <f t="shared" si="422"/>
        <v>57.586119478695302</v>
      </c>
      <c r="N1760" s="14">
        <f t="shared" si="423"/>
        <v>58.485833334804298</v>
      </c>
      <c r="O1760" s="14">
        <f t="shared" si="424"/>
        <v>1.4548394539171401</v>
      </c>
      <c r="P1760" s="14">
        <f t="shared" si="425"/>
        <v>0.89589768486926902</v>
      </c>
      <c r="Q1760">
        <v>1.292290258</v>
      </c>
      <c r="R1760">
        <v>1.258938009</v>
      </c>
      <c r="S1760">
        <v>0.224477759</v>
      </c>
      <c r="T1760">
        <f t="shared" si="407"/>
        <v>-4.3138605104668194E-2</v>
      </c>
    </row>
    <row r="1761" spans="1:20">
      <c r="A1761" s="7" t="s">
        <v>3781</v>
      </c>
      <c r="B1761" t="s">
        <v>46</v>
      </c>
      <c r="C1761" t="str">
        <f t="shared" si="420"/>
        <v>Land &amp; General Bhd</v>
      </c>
      <c r="I1761" t="str">
        <f t="shared" si="421"/>
        <v>Real Estate</v>
      </c>
      <c r="J1761">
        <v>95474573.076923102</v>
      </c>
      <c r="K1761" s="4">
        <v>5.3425715120000001</v>
      </c>
      <c r="L1761" s="14">
        <v>16.386135757000002</v>
      </c>
      <c r="M1761" s="14">
        <f t="shared" si="422"/>
        <v>57.586119478695302</v>
      </c>
      <c r="N1761" s="14">
        <f t="shared" si="423"/>
        <v>58.485833334804298</v>
      </c>
      <c r="O1761" s="14">
        <f t="shared" si="424"/>
        <v>1.4548394539171401</v>
      </c>
      <c r="P1761" s="14">
        <f t="shared" si="425"/>
        <v>0.89589768486926902</v>
      </c>
      <c r="R1761">
        <v>1.7164580250000001</v>
      </c>
      <c r="S1761">
        <v>0.27599724399999997</v>
      </c>
      <c r="T1761">
        <f t="shared" si="407"/>
        <v>-0.20661424692771702</v>
      </c>
    </row>
    <row r="1762" spans="1:20">
      <c r="A1762" s="7" t="s">
        <v>3781</v>
      </c>
      <c r="B1762" t="s">
        <v>47</v>
      </c>
      <c r="C1762" t="str">
        <f t="shared" si="420"/>
        <v>Land &amp; General Bhd</v>
      </c>
      <c r="I1762" t="str">
        <f t="shared" si="421"/>
        <v>Real Estate</v>
      </c>
      <c r="J1762">
        <v>157541791.22174501</v>
      </c>
      <c r="K1762" s="4">
        <v>3.453493763</v>
      </c>
      <c r="L1762" s="14">
        <v>19.919240673000001</v>
      </c>
      <c r="M1762" s="14">
        <f t="shared" si="422"/>
        <v>57.586119478695302</v>
      </c>
      <c r="N1762" s="14">
        <f t="shared" si="423"/>
        <v>58.485833334804298</v>
      </c>
      <c r="O1762" s="14">
        <f t="shared" si="424"/>
        <v>1.4548394539171401</v>
      </c>
      <c r="P1762" s="14">
        <f t="shared" si="425"/>
        <v>0.89589768486926902</v>
      </c>
      <c r="Q1762">
        <v>1.9766012420000001</v>
      </c>
      <c r="R1762">
        <v>0.81515692699999998</v>
      </c>
      <c r="S1762">
        <v>0.38271617899999999</v>
      </c>
      <c r="T1762">
        <f t="shared" si="407"/>
        <v>-0.32690278731215849</v>
      </c>
    </row>
    <row r="1763" spans="1:20">
      <c r="A1763" s="7" t="s">
        <v>3781</v>
      </c>
      <c r="B1763" t="s">
        <v>48</v>
      </c>
      <c r="C1763" t="str">
        <f t="shared" si="420"/>
        <v>Land &amp; General Bhd</v>
      </c>
      <c r="I1763" t="str">
        <f t="shared" si="421"/>
        <v>Real Estate</v>
      </c>
      <c r="J1763">
        <v>85215181.324382097</v>
      </c>
      <c r="K1763" s="4">
        <v>3.6276102460000001</v>
      </c>
      <c r="L1763" s="14">
        <v>11.149787054999999</v>
      </c>
      <c r="M1763" s="14">
        <f t="shared" si="422"/>
        <v>57.586119478695302</v>
      </c>
      <c r="N1763" s="14">
        <f t="shared" si="423"/>
        <v>58.485833334804298</v>
      </c>
      <c r="O1763" s="14">
        <f t="shared" si="424"/>
        <v>1.4548394539171401</v>
      </c>
      <c r="P1763" s="14">
        <f t="shared" si="425"/>
        <v>0.89589768486926902</v>
      </c>
      <c r="Q1763">
        <v>2.5338825169999999</v>
      </c>
      <c r="R1763">
        <v>0.743646009</v>
      </c>
      <c r="S1763">
        <v>0.32383676700000003</v>
      </c>
      <c r="T1763">
        <f t="shared" si="407"/>
        <v>0.16705408418809298</v>
      </c>
    </row>
    <row r="1764" spans="1:20">
      <c r="A1764" s="7" t="s">
        <v>3783</v>
      </c>
      <c r="B1764" t="s">
        <v>37</v>
      </c>
      <c r="C1764" t="s">
        <v>3784</v>
      </c>
      <c r="D1764">
        <v>29.7149332883935</v>
      </c>
      <c r="E1764">
        <v>29.7149332883935</v>
      </c>
      <c r="F1764">
        <v>14.7282775779848</v>
      </c>
      <c r="G1764">
        <v>30.559473987472099</v>
      </c>
      <c r="H1764">
        <v>44.741075917546397</v>
      </c>
      <c r="I1764" t="s">
        <v>63</v>
      </c>
      <c r="J1764">
        <v>182111200.72398201</v>
      </c>
      <c r="K1764" s="4">
        <v>20.340846619021399</v>
      </c>
      <c r="L1764" s="14">
        <v>8.5928629213000001</v>
      </c>
      <c r="M1764" s="14">
        <v>32.405535001389197</v>
      </c>
      <c r="N1764" s="14">
        <v>29.7209296255221</v>
      </c>
      <c r="O1764" s="14">
        <v>1.12877842780608</v>
      </c>
      <c r="P1764" s="14">
        <v>0.47740837552620802</v>
      </c>
      <c r="Q1764">
        <v>103.387879751591</v>
      </c>
      <c r="R1764">
        <v>2.7924697757074299</v>
      </c>
      <c r="S1764">
        <v>2.2200000000000002</v>
      </c>
      <c r="T1764">
        <f t="shared" si="407"/>
        <v>-1.9250228915822116</v>
      </c>
    </row>
    <row r="1765" spans="1:20">
      <c r="A1765" s="7" t="s">
        <v>3783</v>
      </c>
      <c r="B1765" t="s">
        <v>40</v>
      </c>
      <c r="C1765" t="str">
        <f t="shared" ref="C1765:C1773" si="426">C1764</f>
        <v>Kawan Food Bhd</v>
      </c>
      <c r="I1765" t="str">
        <f t="shared" ref="I1765:I1773" si="427">I1764</f>
        <v>Consumer Staples</v>
      </c>
      <c r="J1765">
        <v>141597600</v>
      </c>
      <c r="K1765" s="4">
        <v>20.688785164999999</v>
      </c>
      <c r="L1765" s="14">
        <v>7.4647069513000002</v>
      </c>
      <c r="M1765" s="14">
        <f t="shared" ref="M1765:M1773" si="428">M1764</f>
        <v>32.405535001389197</v>
      </c>
      <c r="N1765" s="14">
        <f t="shared" ref="N1765:N1773" si="429">N1764</f>
        <v>29.7209296255221</v>
      </c>
      <c r="O1765" s="14">
        <f t="shared" ref="O1765:O1773" si="430">O1764</f>
        <v>1.12877842780608</v>
      </c>
      <c r="P1765" s="14">
        <f t="shared" ref="P1765:P1773" si="431">P1764</f>
        <v>0.47740837552620802</v>
      </c>
      <c r="Q1765">
        <v>10.892288075005901</v>
      </c>
      <c r="R1765">
        <v>2.4067486420000002</v>
      </c>
      <c r="S1765">
        <v>1.64</v>
      </c>
      <c r="T1765">
        <f t="shared" si="407"/>
        <v>0.30281095404808112</v>
      </c>
    </row>
    <row r="1766" spans="1:20">
      <c r="A1766" s="7" t="s">
        <v>3783</v>
      </c>
      <c r="B1766" t="s">
        <v>41</v>
      </c>
      <c r="C1766" t="str">
        <f t="shared" si="426"/>
        <v>Kawan Food Bhd</v>
      </c>
      <c r="I1766" t="str">
        <f t="shared" si="427"/>
        <v>Consumer Staples</v>
      </c>
      <c r="J1766">
        <v>186020174.32835799</v>
      </c>
      <c r="K1766" s="4">
        <v>27.900737759999998</v>
      </c>
      <c r="L1766" s="14">
        <v>6.9154766806000003</v>
      </c>
      <c r="M1766" s="14">
        <f t="shared" si="428"/>
        <v>32.405535001389197</v>
      </c>
      <c r="N1766" s="14">
        <f t="shared" si="429"/>
        <v>29.7209296255221</v>
      </c>
      <c r="O1766" s="14">
        <f t="shared" si="430"/>
        <v>1.12877842780608</v>
      </c>
      <c r="P1766" s="14">
        <f t="shared" si="431"/>
        <v>0.47740837552620802</v>
      </c>
      <c r="Q1766">
        <v>14.980827270000001</v>
      </c>
      <c r="R1766">
        <v>2.9850329069999999</v>
      </c>
      <c r="S1766">
        <v>2.08</v>
      </c>
      <c r="T1766">
        <f t="shared" si="407"/>
        <v>-0.23767165187711958</v>
      </c>
    </row>
    <row r="1767" spans="1:20">
      <c r="A1767" s="7" t="s">
        <v>3783</v>
      </c>
      <c r="B1767" t="s">
        <v>42</v>
      </c>
      <c r="C1767" t="str">
        <f t="shared" si="426"/>
        <v>Kawan Food Bhd</v>
      </c>
      <c r="I1767" t="str">
        <f t="shared" si="427"/>
        <v>Consumer Staples</v>
      </c>
      <c r="J1767">
        <v>122213858.253851</v>
      </c>
      <c r="K1767" s="4">
        <v>39.589860438999999</v>
      </c>
      <c r="L1767" s="14">
        <v>3.1614971930000002</v>
      </c>
      <c r="M1767" s="14">
        <f t="shared" si="428"/>
        <v>32.405535001389197</v>
      </c>
      <c r="N1767" s="14">
        <f t="shared" si="429"/>
        <v>29.7209296255221</v>
      </c>
      <c r="O1767" s="14">
        <f t="shared" si="430"/>
        <v>1.12877842780608</v>
      </c>
      <c r="P1767" s="14">
        <f t="shared" si="431"/>
        <v>0.47740837552620802</v>
      </c>
      <c r="Q1767">
        <v>21.810825375</v>
      </c>
      <c r="R1767">
        <v>2.3739804059999998</v>
      </c>
      <c r="S1767">
        <v>1.39</v>
      </c>
      <c r="T1767">
        <f t="shared" si="407"/>
        <v>0.40306414657062639</v>
      </c>
    </row>
    <row r="1768" spans="1:20">
      <c r="A1768" s="7" t="s">
        <v>3783</v>
      </c>
      <c r="B1768" t="s">
        <v>43</v>
      </c>
      <c r="C1768" t="str">
        <f t="shared" si="426"/>
        <v>Kawan Food Bhd</v>
      </c>
      <c r="I1768" t="str">
        <f t="shared" si="427"/>
        <v>Consumer Staples</v>
      </c>
      <c r="J1768">
        <v>166267007.65133101</v>
      </c>
      <c r="K1768" s="4">
        <v>29.792544065000001</v>
      </c>
      <c r="L1768" s="14">
        <v>6.1237620560000003</v>
      </c>
      <c r="M1768" s="14">
        <f t="shared" si="428"/>
        <v>32.405535001389197</v>
      </c>
      <c r="N1768" s="14">
        <f t="shared" si="429"/>
        <v>29.7209296255221</v>
      </c>
      <c r="O1768" s="14">
        <f t="shared" si="430"/>
        <v>1.12877842780608</v>
      </c>
      <c r="P1768" s="14">
        <f t="shared" si="431"/>
        <v>0.47740837552620802</v>
      </c>
      <c r="Q1768">
        <v>53.413654823999998</v>
      </c>
      <c r="R1768">
        <v>3.5556549930000001</v>
      </c>
      <c r="S1768">
        <v>1.91</v>
      </c>
      <c r="T1768">
        <f t="shared" si="407"/>
        <v>-0.31779949491593823</v>
      </c>
    </row>
    <row r="1769" spans="1:20">
      <c r="A1769" s="7" t="s">
        <v>3783</v>
      </c>
      <c r="B1769" t="s">
        <v>44</v>
      </c>
      <c r="C1769" t="str">
        <f t="shared" si="426"/>
        <v>Kawan Food Bhd</v>
      </c>
      <c r="I1769" t="str">
        <f t="shared" si="427"/>
        <v>Consumer Staples</v>
      </c>
      <c r="J1769">
        <v>261371932.34421301</v>
      </c>
      <c r="K1769" s="4">
        <v>34.710743802000003</v>
      </c>
      <c r="L1769" s="14">
        <v>8.0858681659999991</v>
      </c>
      <c r="M1769" s="14">
        <f t="shared" si="428"/>
        <v>32.405535001389197</v>
      </c>
      <c r="N1769" s="14">
        <f t="shared" si="429"/>
        <v>29.7209296255221</v>
      </c>
      <c r="O1769" s="14">
        <f t="shared" si="430"/>
        <v>1.12877842780608</v>
      </c>
      <c r="P1769" s="14">
        <f t="shared" si="431"/>
        <v>0.47740837552620802</v>
      </c>
      <c r="Q1769">
        <v>27.074774464000001</v>
      </c>
      <c r="R1769">
        <v>5.4783020740000001</v>
      </c>
      <c r="S1769">
        <v>2.94</v>
      </c>
      <c r="T1769">
        <f t="shared" si="407"/>
        <v>-0.43130633929205181</v>
      </c>
    </row>
    <row r="1770" spans="1:20">
      <c r="A1770" s="7" t="s">
        <v>3783</v>
      </c>
      <c r="B1770" t="s">
        <v>45</v>
      </c>
      <c r="C1770" t="str">
        <f t="shared" si="426"/>
        <v>Kawan Food Bhd</v>
      </c>
      <c r="I1770" t="str">
        <f t="shared" si="427"/>
        <v>Consumer Staples</v>
      </c>
      <c r="J1770">
        <v>228482844.46426499</v>
      </c>
      <c r="K1770" s="4">
        <v>31.840017875000001</v>
      </c>
      <c r="L1770" s="14">
        <v>10.545295615000001</v>
      </c>
      <c r="M1770" s="14">
        <f t="shared" si="428"/>
        <v>32.405535001389197</v>
      </c>
      <c r="N1770" s="14">
        <f t="shared" si="429"/>
        <v>29.7209296255221</v>
      </c>
      <c r="O1770" s="14">
        <f t="shared" si="430"/>
        <v>1.12877842780608</v>
      </c>
      <c r="P1770" s="14">
        <f t="shared" si="431"/>
        <v>0.47740837552620802</v>
      </c>
      <c r="Q1770">
        <v>32.479496193000003</v>
      </c>
      <c r="R1770">
        <v>5.5307092940000002</v>
      </c>
      <c r="S1770">
        <v>2.85</v>
      </c>
      <c r="T1770">
        <f t="shared" si="407"/>
        <v>3.1090587070030967E-2</v>
      </c>
    </row>
    <row r="1771" spans="1:20">
      <c r="A1771" s="7" t="s">
        <v>3783</v>
      </c>
      <c r="B1771" t="s">
        <v>46</v>
      </c>
      <c r="C1771" t="str">
        <f t="shared" si="426"/>
        <v>Kawan Food Bhd</v>
      </c>
      <c r="I1771" t="str">
        <f t="shared" si="427"/>
        <v>Consumer Staples</v>
      </c>
      <c r="J1771">
        <v>172506082.50349599</v>
      </c>
      <c r="K1771" s="4">
        <v>30.729303975000001</v>
      </c>
      <c r="L1771" s="14">
        <v>13.925875499</v>
      </c>
      <c r="M1771" s="14">
        <f t="shared" si="428"/>
        <v>32.405535001389197</v>
      </c>
      <c r="N1771" s="14">
        <f t="shared" si="429"/>
        <v>29.7209296255221</v>
      </c>
      <c r="O1771" s="14">
        <f t="shared" si="430"/>
        <v>1.12877842780608</v>
      </c>
      <c r="P1771" s="14">
        <f t="shared" si="431"/>
        <v>0.47740837552620802</v>
      </c>
      <c r="Q1771">
        <v>21.710310208999999</v>
      </c>
      <c r="R1771">
        <v>4.5530144000000004</v>
      </c>
      <c r="S1771">
        <v>2.667303585</v>
      </c>
      <c r="T1771">
        <f t="shared" si="407"/>
        <v>6.6250925412609657E-2</v>
      </c>
    </row>
    <row r="1772" spans="1:20">
      <c r="A1772" s="7" t="s">
        <v>3783</v>
      </c>
      <c r="B1772" t="s">
        <v>47</v>
      </c>
      <c r="C1772" t="str">
        <f t="shared" si="426"/>
        <v>Kawan Food Bhd</v>
      </c>
      <c r="I1772" t="str">
        <f t="shared" si="427"/>
        <v>Consumer Staples</v>
      </c>
      <c r="J1772">
        <v>73043984.949928403</v>
      </c>
      <c r="K1772" s="4">
        <v>16.985207380999999</v>
      </c>
      <c r="L1772" s="14">
        <v>12.091832472</v>
      </c>
      <c r="M1772" s="14">
        <f t="shared" si="428"/>
        <v>32.405535001389197</v>
      </c>
      <c r="N1772" s="14">
        <f t="shared" si="429"/>
        <v>29.7209296255221</v>
      </c>
      <c r="O1772" s="14">
        <f t="shared" si="430"/>
        <v>1.12877842780608</v>
      </c>
      <c r="P1772" s="14">
        <f t="shared" si="431"/>
        <v>0.47740837552620802</v>
      </c>
      <c r="Q1772">
        <v>9.3620902499999996</v>
      </c>
      <c r="R1772">
        <v>1.7396578680000001</v>
      </c>
      <c r="S1772">
        <v>1.0401741</v>
      </c>
      <c r="T1772">
        <f t="shared" si="407"/>
        <v>0.94167996587897462</v>
      </c>
    </row>
    <row r="1773" spans="1:20">
      <c r="A1773" s="7" t="s">
        <v>3783</v>
      </c>
      <c r="B1773" t="s">
        <v>48</v>
      </c>
      <c r="C1773" t="str">
        <f t="shared" si="426"/>
        <v>Kawan Food Bhd</v>
      </c>
      <c r="I1773" t="str">
        <f t="shared" si="427"/>
        <v>Consumer Staples</v>
      </c>
      <c r="J1773">
        <v>50900213.610009097</v>
      </c>
      <c r="K1773" s="4">
        <v>13.093458804000001</v>
      </c>
      <c r="L1773" s="14">
        <v>10.754040398000001</v>
      </c>
      <c r="M1773" s="14">
        <f t="shared" si="428"/>
        <v>32.405535001389197</v>
      </c>
      <c r="N1773" s="14">
        <f t="shared" si="429"/>
        <v>29.7209296255221</v>
      </c>
      <c r="O1773" s="14">
        <f t="shared" si="430"/>
        <v>1.12877842780608</v>
      </c>
      <c r="P1773" s="14">
        <f t="shared" si="431"/>
        <v>0.47740837552620802</v>
      </c>
      <c r="Q1773">
        <v>9.6428967570000008</v>
      </c>
      <c r="R1773">
        <v>1.3247653859999999</v>
      </c>
      <c r="S1773">
        <v>0.67509873600000003</v>
      </c>
      <c r="T1773">
        <f t="shared" si="407"/>
        <v>0.43228442624025248</v>
      </c>
    </row>
    <row r="1774" spans="1:20">
      <c r="A1774" s="7" t="s">
        <v>3785</v>
      </c>
      <c r="B1774" t="s">
        <v>37</v>
      </c>
      <c r="C1774" t="s">
        <v>3786</v>
      </c>
      <c r="D1774">
        <v>18.330857402529201</v>
      </c>
      <c r="E1774">
        <v>18.330857402529201</v>
      </c>
      <c r="F1774">
        <v>12.0540751857303</v>
      </c>
      <c r="G1774">
        <v>13.0178194321039</v>
      </c>
      <c r="H1774">
        <v>37.011722367759504</v>
      </c>
      <c r="I1774" t="s">
        <v>66</v>
      </c>
      <c r="J1774">
        <v>67984373.891402707</v>
      </c>
      <c r="K1774" s="4">
        <v>17.1048463731391</v>
      </c>
      <c r="L1774" s="14">
        <v>3.7525899657999999</v>
      </c>
      <c r="M1774" s="14">
        <v>31.105239987414301</v>
      </c>
      <c r="N1774" s="14">
        <v>31.954834878012001</v>
      </c>
      <c r="O1774" s="14">
        <v>2.06587177912877</v>
      </c>
      <c r="P1774" s="14">
        <v>0.97241841741240298</v>
      </c>
      <c r="Q1774">
        <v>9.4455390123534304</v>
      </c>
      <c r="R1774">
        <v>0.52702728803392696</v>
      </c>
      <c r="S1774">
        <v>0.54</v>
      </c>
      <c r="T1774">
        <f t="shared" si="407"/>
        <v>0.22328981617253943</v>
      </c>
    </row>
    <row r="1775" spans="1:20">
      <c r="A1775" s="7" t="s">
        <v>3785</v>
      </c>
      <c r="B1775" t="s">
        <v>40</v>
      </c>
      <c r="C1775" t="str">
        <f t="shared" ref="C1775:C1783" si="432">C1774</f>
        <v>Kub Malaysia Bhd</v>
      </c>
      <c r="I1775" t="str">
        <f t="shared" ref="I1775:I1783" si="433">I1774</f>
        <v>Energy</v>
      </c>
      <c r="J1775">
        <v>83523158.3213256</v>
      </c>
      <c r="K1775" s="4">
        <v>3.0529503710000001</v>
      </c>
      <c r="M1775" s="14">
        <f t="shared" ref="M1775:M1783" si="434">M1774</f>
        <v>31.105239987414301</v>
      </c>
      <c r="N1775" s="14">
        <f t="shared" ref="N1775:N1783" si="435">N1774</f>
        <v>31.954834878012001</v>
      </c>
      <c r="O1775" s="14">
        <f t="shared" ref="O1775:O1783" si="436">O1774</f>
        <v>2.06587177912877</v>
      </c>
      <c r="P1775" s="14">
        <f t="shared" ref="P1775:P1783" si="437">P1774</f>
        <v>0.97241841741240298</v>
      </c>
      <c r="Q1775">
        <v>42.595276331999997</v>
      </c>
      <c r="R1775">
        <v>0.824390179</v>
      </c>
      <c r="S1775">
        <v>0.625</v>
      </c>
      <c r="T1775">
        <f t="shared" si="407"/>
        <v>-0.14618251017808132</v>
      </c>
    </row>
    <row r="1776" spans="1:20">
      <c r="A1776" s="7" t="s">
        <v>3785</v>
      </c>
      <c r="B1776" t="s">
        <v>41</v>
      </c>
      <c r="C1776" t="str">
        <f t="shared" si="432"/>
        <v>Kub Malaysia Bhd</v>
      </c>
      <c r="I1776" t="str">
        <f t="shared" si="433"/>
        <v>Energy</v>
      </c>
      <c r="J1776">
        <v>81366584.163568705</v>
      </c>
      <c r="K1776" s="4">
        <v>4.4565299490000001</v>
      </c>
      <c r="M1776" s="14">
        <f t="shared" si="434"/>
        <v>31.105239987414301</v>
      </c>
      <c r="N1776" s="14">
        <f t="shared" si="435"/>
        <v>31.954834878012001</v>
      </c>
      <c r="O1776" s="14">
        <f t="shared" si="436"/>
        <v>2.06587177912877</v>
      </c>
      <c r="P1776" s="14">
        <f t="shared" si="437"/>
        <v>0.97241841741240298</v>
      </c>
      <c r="Q1776">
        <v>12.124756891000001</v>
      </c>
      <c r="R1776">
        <v>0.86634887100000002</v>
      </c>
      <c r="S1776">
        <v>0.59</v>
      </c>
      <c r="T1776">
        <f t="shared" si="407"/>
        <v>5.7629112836636423E-2</v>
      </c>
    </row>
    <row r="1777" spans="1:20">
      <c r="A1777" s="7" t="s">
        <v>3785</v>
      </c>
      <c r="B1777" t="s">
        <v>42</v>
      </c>
      <c r="C1777" t="str">
        <f t="shared" si="432"/>
        <v>Kub Malaysia Bhd</v>
      </c>
      <c r="I1777" t="str">
        <f t="shared" si="433"/>
        <v>Energy</v>
      </c>
      <c r="J1777">
        <v>45589550.293470196</v>
      </c>
      <c r="L1777" s="14">
        <v>3.2051741589999998</v>
      </c>
      <c r="M1777" s="14">
        <f t="shared" si="434"/>
        <v>31.105239987414301</v>
      </c>
      <c r="N1777" s="14">
        <f t="shared" si="435"/>
        <v>31.954834878012001</v>
      </c>
      <c r="O1777" s="14">
        <f t="shared" si="436"/>
        <v>2.06587177912877</v>
      </c>
      <c r="P1777" s="14">
        <f t="shared" si="437"/>
        <v>0.97241841741240298</v>
      </c>
      <c r="Q1777">
        <v>3.2483954750000001</v>
      </c>
      <c r="R1777">
        <v>0.432822235</v>
      </c>
      <c r="S1777">
        <v>0.33500000000000002</v>
      </c>
      <c r="T1777">
        <f t="shared" si="407"/>
        <v>0.5659920050746986</v>
      </c>
    </row>
    <row r="1778" spans="1:20">
      <c r="A1778" s="7" t="s">
        <v>3785</v>
      </c>
      <c r="B1778" t="s">
        <v>43</v>
      </c>
      <c r="C1778" t="str">
        <f t="shared" si="432"/>
        <v>Kub Malaysia Bhd</v>
      </c>
      <c r="I1778" t="str">
        <f t="shared" si="433"/>
        <v>Energy</v>
      </c>
      <c r="J1778">
        <v>31663245.072639201</v>
      </c>
      <c r="K1778" s="4">
        <v>8.0728272069999996</v>
      </c>
      <c r="L1778" s="14">
        <v>-6.5323007689999999</v>
      </c>
      <c r="M1778" s="14">
        <f t="shared" si="434"/>
        <v>31.105239987414301</v>
      </c>
      <c r="N1778" s="14">
        <f t="shared" si="435"/>
        <v>31.954834878012001</v>
      </c>
      <c r="O1778" s="14">
        <f t="shared" si="436"/>
        <v>2.06587177912877</v>
      </c>
      <c r="P1778" s="14">
        <f t="shared" si="437"/>
        <v>0.97241841741240298</v>
      </c>
      <c r="R1778">
        <v>0.25693414399999998</v>
      </c>
      <c r="S1778">
        <v>0.23499999999999999</v>
      </c>
      <c r="T1778">
        <f t="shared" si="407"/>
        <v>0.35454501768090757</v>
      </c>
    </row>
    <row r="1779" spans="1:20">
      <c r="A1779" s="7" t="s">
        <v>3785</v>
      </c>
      <c r="B1779" t="s">
        <v>44</v>
      </c>
      <c r="C1779" t="str">
        <f t="shared" si="432"/>
        <v>Kub Malaysia Bhd</v>
      </c>
      <c r="I1779" t="str">
        <f t="shared" si="433"/>
        <v>Energy</v>
      </c>
      <c r="J1779">
        <v>53387756.236162297</v>
      </c>
      <c r="K1779" s="4">
        <v>9.4982951779999993</v>
      </c>
      <c r="L1779" s="14">
        <v>5.8440201390000004</v>
      </c>
      <c r="M1779" s="14">
        <f t="shared" si="434"/>
        <v>31.105239987414301</v>
      </c>
      <c r="N1779" s="14">
        <f t="shared" si="435"/>
        <v>31.954834878012001</v>
      </c>
      <c r="O1779" s="14">
        <f t="shared" si="436"/>
        <v>2.06587177912877</v>
      </c>
      <c r="P1779" s="14">
        <f t="shared" si="437"/>
        <v>0.97241841741240298</v>
      </c>
      <c r="Q1779">
        <v>7.6577709629999999</v>
      </c>
      <c r="R1779">
        <v>0.43233042999999999</v>
      </c>
      <c r="S1779">
        <v>0.39</v>
      </c>
      <c r="T1779">
        <f t="shared" si="407"/>
        <v>-0.50656122497953315</v>
      </c>
    </row>
    <row r="1780" spans="1:20">
      <c r="A1780" s="7" t="s">
        <v>3785</v>
      </c>
      <c r="B1780" t="s">
        <v>45</v>
      </c>
      <c r="C1780" t="str">
        <f t="shared" si="432"/>
        <v>Kub Malaysia Bhd</v>
      </c>
      <c r="I1780" t="str">
        <f t="shared" si="433"/>
        <v>Energy</v>
      </c>
      <c r="J1780">
        <v>49634491.2476307</v>
      </c>
      <c r="K1780" s="4">
        <v>4.6130780759999999</v>
      </c>
      <c r="L1780" s="14">
        <v>4.5495956059999996</v>
      </c>
      <c r="M1780" s="14">
        <f t="shared" si="434"/>
        <v>31.105239987414301</v>
      </c>
      <c r="N1780" s="14">
        <f t="shared" si="435"/>
        <v>31.954834878012001</v>
      </c>
      <c r="O1780" s="14">
        <f t="shared" si="436"/>
        <v>2.06587177912877</v>
      </c>
      <c r="P1780" s="14">
        <f t="shared" si="437"/>
        <v>0.97241841741240298</v>
      </c>
      <c r="Q1780">
        <v>3.7834150800000002</v>
      </c>
      <c r="R1780">
        <v>0.46843813699999998</v>
      </c>
      <c r="S1780">
        <v>0.4</v>
      </c>
      <c r="T1780">
        <f t="shared" si="407"/>
        <v>-2.5317807984289897E-2</v>
      </c>
    </row>
    <row r="1781" spans="1:20">
      <c r="A1781" s="7" t="s">
        <v>3785</v>
      </c>
      <c r="B1781" t="s">
        <v>46</v>
      </c>
      <c r="C1781" t="str">
        <f t="shared" si="432"/>
        <v>Kub Malaysia Bhd</v>
      </c>
      <c r="I1781" t="str">
        <f t="shared" si="433"/>
        <v>Energy</v>
      </c>
      <c r="J1781">
        <v>37616494.195804097</v>
      </c>
      <c r="L1781" s="14">
        <v>7.2486386979999997</v>
      </c>
      <c r="M1781" s="14">
        <f t="shared" si="434"/>
        <v>31.105239987414301</v>
      </c>
      <c r="N1781" s="14">
        <f t="shared" si="435"/>
        <v>31.954834878012001</v>
      </c>
      <c r="O1781" s="14">
        <f t="shared" si="436"/>
        <v>2.06587177912877</v>
      </c>
      <c r="P1781" s="14">
        <f t="shared" si="437"/>
        <v>0.97241841741240298</v>
      </c>
      <c r="Q1781">
        <v>24.777331505999999</v>
      </c>
      <c r="R1781">
        <v>0.32891804899999999</v>
      </c>
      <c r="S1781">
        <v>0.28999999999999998</v>
      </c>
      <c r="T1781">
        <f t="shared" si="407"/>
        <v>0.32158362412746233</v>
      </c>
    </row>
    <row r="1782" spans="1:20">
      <c r="A1782" s="7" t="s">
        <v>3785</v>
      </c>
      <c r="B1782" t="s">
        <v>47</v>
      </c>
      <c r="C1782" t="str">
        <f t="shared" si="432"/>
        <v>Kub Malaysia Bhd</v>
      </c>
      <c r="I1782" t="str">
        <f t="shared" si="433"/>
        <v>Energy</v>
      </c>
      <c r="J1782">
        <v>60502632.331902698</v>
      </c>
      <c r="K1782" s="4">
        <v>31.666666667000001</v>
      </c>
      <c r="L1782" s="14">
        <v>0.77485557800000004</v>
      </c>
      <c r="M1782" s="14">
        <f t="shared" si="434"/>
        <v>31.105239987414301</v>
      </c>
      <c r="N1782" s="14">
        <f t="shared" si="435"/>
        <v>31.954834878012001</v>
      </c>
      <c r="O1782" s="14">
        <f t="shared" si="436"/>
        <v>2.06587177912877</v>
      </c>
      <c r="P1782" s="14">
        <f t="shared" si="437"/>
        <v>0.97241841741240298</v>
      </c>
      <c r="Q1782">
        <v>3.2192540150000002</v>
      </c>
      <c r="R1782">
        <v>0.27655099700000002</v>
      </c>
      <c r="S1782">
        <v>0.38</v>
      </c>
      <c r="T1782">
        <f t="shared" si="407"/>
        <v>-0.27029032973991185</v>
      </c>
    </row>
    <row r="1783" spans="1:20">
      <c r="A1783" s="7" t="s">
        <v>3785</v>
      </c>
      <c r="B1783" t="s">
        <v>48</v>
      </c>
      <c r="C1783" t="str">
        <f t="shared" si="432"/>
        <v>Kub Malaysia Bhd</v>
      </c>
      <c r="I1783" t="str">
        <f t="shared" si="433"/>
        <v>Energy</v>
      </c>
      <c r="J1783">
        <v>68772757.094903797</v>
      </c>
      <c r="L1783" s="14">
        <v>1.2383211169999999</v>
      </c>
      <c r="M1783" s="14">
        <f t="shared" si="434"/>
        <v>31.105239987414301</v>
      </c>
      <c r="N1783" s="14">
        <f t="shared" si="435"/>
        <v>31.954834878012001</v>
      </c>
      <c r="O1783" s="14">
        <f t="shared" si="436"/>
        <v>2.06587177912877</v>
      </c>
      <c r="P1783" s="14">
        <f t="shared" si="437"/>
        <v>0.97241841741240298</v>
      </c>
      <c r="Q1783">
        <v>17.703717596000001</v>
      </c>
      <c r="R1783">
        <v>0.24651378400000001</v>
      </c>
      <c r="S1783">
        <v>0.40500000000000003</v>
      </c>
      <c r="T1783">
        <f t="shared" si="407"/>
        <v>-6.3715814386107739E-2</v>
      </c>
    </row>
    <row r="1784" spans="1:20">
      <c r="A1784" s="7" t="s">
        <v>3787</v>
      </c>
      <c r="B1784" t="s">
        <v>37</v>
      </c>
      <c r="C1784" t="s">
        <v>3788</v>
      </c>
      <c r="D1784">
        <v>42.626600163815901</v>
      </c>
      <c r="E1784">
        <v>42.626600163815901</v>
      </c>
      <c r="F1784">
        <v>30.388999680703598</v>
      </c>
      <c r="G1784">
        <v>57.967309022334199</v>
      </c>
      <c r="H1784">
        <v>37.5815008864544</v>
      </c>
      <c r="I1784" t="s">
        <v>59</v>
      </c>
      <c r="J1784">
        <v>181916065.43551999</v>
      </c>
      <c r="K1784" s="4">
        <v>4.3671813366392396</v>
      </c>
      <c r="M1784" s="14">
        <v>23.538522701862298</v>
      </c>
      <c r="N1784" s="14">
        <v>21.649177419996501</v>
      </c>
      <c r="O1784" s="14">
        <v>1.2808841989227999</v>
      </c>
      <c r="P1784" s="14">
        <v>0.306247816503666</v>
      </c>
      <c r="Q1784">
        <v>8.7962761385058403</v>
      </c>
      <c r="R1784">
        <v>1.28022343207902</v>
      </c>
      <c r="S1784">
        <v>0.77500000000000002</v>
      </c>
      <c r="T1784">
        <f t="shared" si="407"/>
        <v>-0.64897596224680787</v>
      </c>
    </row>
    <row r="1785" spans="1:20">
      <c r="A1785" s="7" t="s">
        <v>3787</v>
      </c>
      <c r="B1785" t="s">
        <v>40</v>
      </c>
      <c r="C1785" t="str">
        <f t="shared" ref="C1785:C1793" si="438">C1784</f>
        <v>KSL Holdings Bhd</v>
      </c>
      <c r="I1785" t="str">
        <f t="shared" ref="I1785:I1793" si="439">I1784</f>
        <v>Real Estate</v>
      </c>
      <c r="J1785">
        <v>164446576.210374</v>
      </c>
      <c r="L1785" s="14">
        <v>3.4074368723999999</v>
      </c>
      <c r="M1785" s="14">
        <f t="shared" ref="M1785:M1793" si="440">M1784</f>
        <v>23.538522701862298</v>
      </c>
      <c r="N1785" s="14">
        <f t="shared" ref="N1785:N1793" si="441">N1784</f>
        <v>21.649177419996501</v>
      </c>
      <c r="O1785" s="14">
        <f t="shared" ref="O1785:O1793" si="442">O1784</f>
        <v>1.2808841989227999</v>
      </c>
      <c r="P1785" s="14">
        <f t="shared" ref="P1785:P1793" si="443">P1784</f>
        <v>0.306247816503666</v>
      </c>
      <c r="R1785">
        <v>1.528372987</v>
      </c>
      <c r="S1785">
        <v>0.66</v>
      </c>
      <c r="T1785">
        <f t="shared" si="407"/>
        <v>0.16062319433287583</v>
      </c>
    </row>
    <row r="1786" spans="1:20">
      <c r="A1786" s="7" t="s">
        <v>3787</v>
      </c>
      <c r="B1786" t="s">
        <v>41</v>
      </c>
      <c r="C1786" t="str">
        <f t="shared" si="438"/>
        <v>KSL Holdings Bhd</v>
      </c>
      <c r="I1786" t="str">
        <f t="shared" si="439"/>
        <v>Real Estate</v>
      </c>
      <c r="J1786">
        <v>158723299.84701401</v>
      </c>
      <c r="K1786" s="4">
        <v>5.2429667520000001</v>
      </c>
      <c r="L1786" s="14">
        <v>-1.8825988463000001</v>
      </c>
      <c r="M1786" s="14">
        <f t="shared" si="440"/>
        <v>23.538522701862298</v>
      </c>
      <c r="N1786" s="14">
        <f t="shared" si="441"/>
        <v>21.649177419996501</v>
      </c>
      <c r="O1786" s="14">
        <f t="shared" si="442"/>
        <v>1.2808841989227999</v>
      </c>
      <c r="P1786" s="14">
        <f t="shared" si="443"/>
        <v>0.306247816503666</v>
      </c>
      <c r="Q1786">
        <v>13.401111657</v>
      </c>
      <c r="R1786">
        <v>1.4330198510000001</v>
      </c>
      <c r="S1786">
        <v>0.61499999999999999</v>
      </c>
      <c r="T1786">
        <f t="shared" si="407"/>
        <v>7.0617567213953417E-2</v>
      </c>
    </row>
    <row r="1787" spans="1:20">
      <c r="A1787" s="7" t="s">
        <v>3787</v>
      </c>
      <c r="B1787" t="s">
        <v>42</v>
      </c>
      <c r="C1787" t="str">
        <f t="shared" si="438"/>
        <v>KSL Holdings Bhd</v>
      </c>
      <c r="I1787" t="str">
        <f t="shared" si="439"/>
        <v>Real Estate</v>
      </c>
      <c r="J1787">
        <v>191567337.06162801</v>
      </c>
      <c r="K1787" s="4">
        <v>3.2644413700000001</v>
      </c>
      <c r="L1787" s="14">
        <v>7.4701088499999999</v>
      </c>
      <c r="M1787" s="14">
        <f t="shared" si="440"/>
        <v>23.538522701862298</v>
      </c>
      <c r="N1787" s="14">
        <f t="shared" si="441"/>
        <v>21.649177419996501</v>
      </c>
      <c r="O1787" s="14">
        <f t="shared" si="442"/>
        <v>1.2808841989227999</v>
      </c>
      <c r="P1787" s="14">
        <f t="shared" si="443"/>
        <v>0.306247816503666</v>
      </c>
      <c r="Q1787">
        <v>4.0165716959999997</v>
      </c>
      <c r="R1787">
        <v>1.128502484</v>
      </c>
      <c r="S1787">
        <v>0.755</v>
      </c>
      <c r="T1787">
        <f t="shared" si="407"/>
        <v>-0.20509548144250692</v>
      </c>
    </row>
    <row r="1788" spans="1:20">
      <c r="A1788" s="7" t="s">
        <v>3787</v>
      </c>
      <c r="B1788" t="s">
        <v>43</v>
      </c>
      <c r="C1788" t="str">
        <f t="shared" si="438"/>
        <v>KSL Holdings Bhd</v>
      </c>
      <c r="I1788" t="str">
        <f t="shared" si="439"/>
        <v>Real Estate</v>
      </c>
      <c r="J1788">
        <v>178361008.060532</v>
      </c>
      <c r="K1788" s="4">
        <v>3.1712001430000001</v>
      </c>
      <c r="L1788" s="14">
        <v>7.2564197510000001</v>
      </c>
      <c r="M1788" s="14">
        <f t="shared" si="440"/>
        <v>23.538522701862298</v>
      </c>
      <c r="N1788" s="14">
        <f t="shared" si="441"/>
        <v>21.649177419996501</v>
      </c>
      <c r="O1788" s="14">
        <f t="shared" si="442"/>
        <v>1.2808841989227999</v>
      </c>
      <c r="P1788" s="14">
        <f t="shared" si="443"/>
        <v>0.306247816503666</v>
      </c>
      <c r="Q1788">
        <v>2.124701414</v>
      </c>
      <c r="R1788">
        <v>1.027031907</v>
      </c>
      <c r="S1788">
        <v>0.71</v>
      </c>
      <c r="T1788">
        <f t="shared" si="407"/>
        <v>6.1452779213663725E-2</v>
      </c>
    </row>
    <row r="1789" spans="1:20">
      <c r="A1789" s="7" t="s">
        <v>3787</v>
      </c>
      <c r="B1789" t="s">
        <v>44</v>
      </c>
      <c r="C1789" t="str">
        <f t="shared" si="438"/>
        <v>KSL Holdings Bhd</v>
      </c>
      <c r="I1789" t="str">
        <f t="shared" si="439"/>
        <v>Real Estate</v>
      </c>
      <c r="J1789">
        <v>274513844.44362003</v>
      </c>
      <c r="K1789" s="4">
        <v>3.7564948739999999</v>
      </c>
      <c r="L1789" s="14">
        <v>7.8208759780000001</v>
      </c>
      <c r="M1789" s="14">
        <f t="shared" si="440"/>
        <v>23.538522701862298</v>
      </c>
      <c r="N1789" s="14">
        <f t="shared" si="441"/>
        <v>21.649177419996501</v>
      </c>
      <c r="O1789" s="14">
        <f t="shared" si="442"/>
        <v>1.2808841989227999</v>
      </c>
      <c r="P1789" s="14">
        <f t="shared" si="443"/>
        <v>0.306247816503666</v>
      </c>
      <c r="Q1789">
        <v>3.763934028</v>
      </c>
      <c r="R1789">
        <v>1.6331227749999999</v>
      </c>
      <c r="S1789">
        <v>1.07</v>
      </c>
      <c r="T1789">
        <f t="shared" si="407"/>
        <v>-0.41014895742059082</v>
      </c>
    </row>
    <row r="1790" spans="1:20">
      <c r="A1790" s="7" t="s">
        <v>3787</v>
      </c>
      <c r="B1790" t="s">
        <v>45</v>
      </c>
      <c r="C1790" t="str">
        <f t="shared" si="438"/>
        <v>KSL Holdings Bhd</v>
      </c>
      <c r="I1790" t="str">
        <f t="shared" si="439"/>
        <v>Real Estate</v>
      </c>
      <c r="J1790">
        <v>233667852.15520099</v>
      </c>
      <c r="K1790" s="4">
        <v>4.7426746809999996</v>
      </c>
      <c r="L1790" s="14">
        <v>11.807255115</v>
      </c>
      <c r="M1790" s="14">
        <f t="shared" si="440"/>
        <v>23.538522701862298</v>
      </c>
      <c r="N1790" s="14">
        <f t="shared" si="441"/>
        <v>21.649177419996501</v>
      </c>
      <c r="O1790" s="14">
        <f t="shared" si="442"/>
        <v>1.2808841989227999</v>
      </c>
      <c r="P1790" s="14">
        <f t="shared" si="443"/>
        <v>0.306247816503666</v>
      </c>
      <c r="Q1790">
        <v>166.50620383899999</v>
      </c>
      <c r="R1790">
        <v>1.894265565</v>
      </c>
      <c r="S1790">
        <v>1.01</v>
      </c>
      <c r="T1790">
        <f t="shared" si="407"/>
        <v>5.7708317620646772E-2</v>
      </c>
    </row>
    <row r="1791" spans="1:20">
      <c r="A1791" s="7" t="s">
        <v>3787</v>
      </c>
      <c r="B1791" t="s">
        <v>46</v>
      </c>
      <c r="C1791" t="str">
        <f t="shared" si="438"/>
        <v>KSL Holdings Bhd</v>
      </c>
      <c r="I1791" t="str">
        <f t="shared" si="439"/>
        <v>Real Estate</v>
      </c>
      <c r="J1791">
        <v>312378138.888111</v>
      </c>
      <c r="K1791" s="4">
        <v>3.8058719170000002</v>
      </c>
      <c r="L1791" s="14">
        <v>11.5933046</v>
      </c>
      <c r="M1791" s="14">
        <f t="shared" si="440"/>
        <v>23.538522701862298</v>
      </c>
      <c r="N1791" s="14">
        <f t="shared" si="441"/>
        <v>21.649177419996501</v>
      </c>
      <c r="O1791" s="14">
        <f t="shared" si="442"/>
        <v>1.2808841989227999</v>
      </c>
      <c r="P1791" s="14">
        <f t="shared" si="443"/>
        <v>0.306247816503666</v>
      </c>
      <c r="Q1791">
        <v>76.176710567000001</v>
      </c>
      <c r="R1791">
        <v>1.7697957369999999</v>
      </c>
      <c r="S1791">
        <v>1.33</v>
      </c>
      <c r="T1791">
        <f t="shared" si="407"/>
        <v>-0.27522861138049431</v>
      </c>
    </row>
    <row r="1792" spans="1:20">
      <c r="A1792" s="7" t="s">
        <v>3787</v>
      </c>
      <c r="B1792" t="s">
        <v>47</v>
      </c>
      <c r="C1792" t="str">
        <f t="shared" si="438"/>
        <v>KSL Holdings Bhd</v>
      </c>
      <c r="I1792" t="str">
        <f t="shared" si="439"/>
        <v>Real Estate</v>
      </c>
      <c r="J1792">
        <v>421998920.29756701</v>
      </c>
      <c r="K1792" s="4">
        <v>7.5230317419999997</v>
      </c>
      <c r="L1792" s="14">
        <v>17.515464888</v>
      </c>
      <c r="M1792" s="14">
        <f t="shared" si="440"/>
        <v>23.538522701862298</v>
      </c>
      <c r="N1792" s="14">
        <f t="shared" si="441"/>
        <v>21.649177419996501</v>
      </c>
      <c r="O1792" s="14">
        <f t="shared" si="442"/>
        <v>1.2808841989227999</v>
      </c>
      <c r="P1792" s="14">
        <f t="shared" si="443"/>
        <v>0.306247816503666</v>
      </c>
      <c r="Q1792">
        <v>11.56898093</v>
      </c>
      <c r="R1792">
        <v>1.970378118</v>
      </c>
      <c r="S1792">
        <v>1.87</v>
      </c>
      <c r="T1792">
        <f t="shared" si="407"/>
        <v>-0.3407594886328329</v>
      </c>
    </row>
    <row r="1793" spans="1:20">
      <c r="A1793" s="7" t="s">
        <v>3787</v>
      </c>
      <c r="B1793" t="s">
        <v>48</v>
      </c>
      <c r="C1793" t="str">
        <f t="shared" si="438"/>
        <v>KSL Holdings Bhd</v>
      </c>
      <c r="I1793" t="str">
        <f t="shared" si="439"/>
        <v>Real Estate</v>
      </c>
      <c r="J1793">
        <v>262192065.91394499</v>
      </c>
      <c r="K1793" s="4">
        <v>4.0444150309999998</v>
      </c>
      <c r="L1793" s="14">
        <v>10.589216602</v>
      </c>
      <c r="M1793" s="14">
        <f t="shared" si="440"/>
        <v>23.538522701862298</v>
      </c>
      <c r="N1793" s="14">
        <f t="shared" si="441"/>
        <v>21.649177419996501</v>
      </c>
      <c r="O1793" s="14">
        <f t="shared" si="442"/>
        <v>1.2808841989227999</v>
      </c>
      <c r="P1793" s="14">
        <f t="shared" si="443"/>
        <v>0.306247816503666</v>
      </c>
      <c r="Q1793">
        <v>3.9229540709999999</v>
      </c>
      <c r="R1793">
        <v>1.24133706</v>
      </c>
      <c r="S1793">
        <v>1.1000000000000001</v>
      </c>
      <c r="T1793">
        <f t="shared" si="407"/>
        <v>0.53062825106217038</v>
      </c>
    </row>
    <row r="1794" spans="1:20">
      <c r="A1794" s="7" t="s">
        <v>3789</v>
      </c>
      <c r="B1794" t="s">
        <v>37</v>
      </c>
      <c r="C1794" t="s">
        <v>3790</v>
      </c>
      <c r="D1794">
        <v>42.015605926010601</v>
      </c>
      <c r="E1794">
        <v>42.015605926010601</v>
      </c>
      <c r="F1794">
        <v>25.786740207744199</v>
      </c>
      <c r="G1794">
        <v>56.545301937298603</v>
      </c>
      <c r="H1794">
        <v>30.458310179672299</v>
      </c>
      <c r="I1794" t="s">
        <v>117</v>
      </c>
      <c r="J1794">
        <v>636574384.07239795</v>
      </c>
      <c r="K1794" s="4">
        <v>7.4274139095205998</v>
      </c>
      <c r="L1794" s="14">
        <v>3.3895073950999999</v>
      </c>
      <c r="M1794" s="14">
        <v>45.123051645005198</v>
      </c>
      <c r="N1794" s="14">
        <v>42.604957891534397</v>
      </c>
      <c r="O1794" s="14">
        <v>1.1635603650466599</v>
      </c>
      <c r="P1794" s="14">
        <v>1.16019075179843</v>
      </c>
      <c r="Q1794">
        <v>3.26785082855988</v>
      </c>
      <c r="R1794">
        <v>1.0293950153531599</v>
      </c>
      <c r="S1794">
        <v>1.1000000000000001</v>
      </c>
      <c r="T1794">
        <f t="shared" si="407"/>
        <v>0</v>
      </c>
    </row>
    <row r="1795" spans="1:20">
      <c r="A1795" s="7" t="s">
        <v>3789</v>
      </c>
      <c r="B1795" t="s">
        <v>40</v>
      </c>
      <c r="C1795" t="str">
        <f t="shared" ref="C1795:C1803" si="444">C1794</f>
        <v>Kossan Rubber Industries Bhd</v>
      </c>
      <c r="D1795">
        <v>28.7673067018534</v>
      </c>
      <c r="E1795">
        <v>28.7673067018534</v>
      </c>
      <c r="F1795">
        <v>7.3615771812080499</v>
      </c>
      <c r="G1795">
        <v>38.5001067182532</v>
      </c>
      <c r="H1795">
        <v>25.941793789895002</v>
      </c>
      <c r="I1795" t="str">
        <f t="shared" ref="I1795:I1803" si="445">I1794</f>
        <v>Health Care</v>
      </c>
      <c r="J1795">
        <v>1179422070.77809</v>
      </c>
      <c r="K1795" s="4">
        <v>1.5437310049999999</v>
      </c>
      <c r="L1795" s="14">
        <v>65.573084935200001</v>
      </c>
      <c r="M1795" s="14">
        <f t="shared" ref="M1795:M1803" si="446">M1794</f>
        <v>45.123051645005198</v>
      </c>
      <c r="N1795" s="14">
        <f t="shared" ref="N1795:N1803" si="447">N1794</f>
        <v>42.604957891534397</v>
      </c>
      <c r="O1795" s="14">
        <f t="shared" ref="O1795:O1803" si="448">O1794</f>
        <v>1.1635603650466599</v>
      </c>
      <c r="P1795" s="14">
        <f t="shared" ref="P1795:P1803" si="449">P1794</f>
        <v>1.16019075179843</v>
      </c>
      <c r="Q1795">
        <v>2.1046504810000002</v>
      </c>
      <c r="R1795">
        <v>0.69909964700000005</v>
      </c>
      <c r="S1795">
        <v>1.92</v>
      </c>
      <c r="T1795">
        <f t="shared" si="407"/>
        <v>-0.55701500623536515</v>
      </c>
    </row>
    <row r="1796" spans="1:20">
      <c r="A1796" s="7" t="s">
        <v>3789</v>
      </c>
      <c r="B1796" t="s">
        <v>41</v>
      </c>
      <c r="C1796" t="str">
        <f t="shared" si="444"/>
        <v>Kossan Rubber Industries Bhd</v>
      </c>
      <c r="D1796">
        <v>31.031787748948499</v>
      </c>
      <c r="E1796">
        <v>31.031787748948499</v>
      </c>
      <c r="F1796">
        <v>7.0915142916670799</v>
      </c>
      <c r="G1796">
        <v>43.111733247028901</v>
      </c>
      <c r="H1796">
        <v>26.298653789874098</v>
      </c>
      <c r="I1796" t="str">
        <f t="shared" si="445"/>
        <v>Health Care</v>
      </c>
      <c r="J1796">
        <v>2863289122.3880601</v>
      </c>
      <c r="K1796" s="4">
        <v>18.606115077999998</v>
      </c>
      <c r="L1796" s="14">
        <v>36.469583078799999</v>
      </c>
      <c r="M1796" s="14">
        <f t="shared" si="446"/>
        <v>45.123051645005198</v>
      </c>
      <c r="N1796" s="14">
        <f t="shared" si="447"/>
        <v>42.604957891534397</v>
      </c>
      <c r="O1796" s="14">
        <f t="shared" si="448"/>
        <v>1.1635603650466599</v>
      </c>
      <c r="P1796" s="14">
        <f t="shared" si="449"/>
        <v>1.16019075179843</v>
      </c>
      <c r="Q1796">
        <v>11.510257624999999</v>
      </c>
      <c r="R1796">
        <v>3.857518056</v>
      </c>
      <c r="S1796">
        <v>4.4042535000000003</v>
      </c>
      <c r="T1796">
        <f t="shared" si="407"/>
        <v>-0.83024559247205687</v>
      </c>
    </row>
    <row r="1797" spans="1:20">
      <c r="A1797" s="7" t="s">
        <v>3789</v>
      </c>
      <c r="B1797" t="s">
        <v>42</v>
      </c>
      <c r="C1797" t="str">
        <f t="shared" si="444"/>
        <v>Kossan Rubber Industries Bhd</v>
      </c>
      <c r="I1797" t="str">
        <f t="shared" si="445"/>
        <v>Health Care</v>
      </c>
      <c r="J1797">
        <v>1301142812.7366099</v>
      </c>
      <c r="K1797" s="4">
        <v>23.426281242999998</v>
      </c>
      <c r="L1797" s="14">
        <v>10.119579364</v>
      </c>
      <c r="M1797" s="14">
        <f t="shared" si="446"/>
        <v>45.123051645005198</v>
      </c>
      <c r="N1797" s="14">
        <f t="shared" si="447"/>
        <v>42.604957891534397</v>
      </c>
      <c r="O1797" s="14">
        <f t="shared" si="448"/>
        <v>1.1635603650466599</v>
      </c>
      <c r="P1797" s="14">
        <f t="shared" si="449"/>
        <v>1.16019075179843</v>
      </c>
      <c r="Q1797">
        <v>21.550185762000002</v>
      </c>
      <c r="R1797">
        <v>2.336136599</v>
      </c>
      <c r="S1797">
        <v>2.0357438399999999</v>
      </c>
      <c r="T1797">
        <f t="shared" si="407"/>
        <v>0.77170950306304764</v>
      </c>
    </row>
    <row r="1798" spans="1:20">
      <c r="A1798" s="7" t="s">
        <v>3789</v>
      </c>
      <c r="B1798" t="s">
        <v>43</v>
      </c>
      <c r="C1798" t="str">
        <f t="shared" si="444"/>
        <v>Kossan Rubber Industries Bhd</v>
      </c>
      <c r="I1798" t="str">
        <f t="shared" si="445"/>
        <v>Health Care</v>
      </c>
      <c r="J1798">
        <v>1343966442.3050799</v>
      </c>
      <c r="K1798" s="4">
        <v>29.26996844</v>
      </c>
      <c r="L1798" s="14">
        <v>10.196071005</v>
      </c>
      <c r="M1798" s="14">
        <f t="shared" si="446"/>
        <v>45.123051645005198</v>
      </c>
      <c r="N1798" s="14">
        <f t="shared" si="447"/>
        <v>42.604957891534397</v>
      </c>
      <c r="O1798" s="14">
        <f t="shared" si="448"/>
        <v>1.1635603650466599</v>
      </c>
      <c r="P1798" s="14">
        <f t="shared" si="449"/>
        <v>1.16019075179843</v>
      </c>
      <c r="Q1798">
        <v>20.512160782999999</v>
      </c>
      <c r="R1798">
        <v>2.672390917</v>
      </c>
      <c r="S1798">
        <v>2.1238289099999998</v>
      </c>
      <c r="T1798">
        <f t="shared" ref="T1798:T1861" si="450">LN(S1797/S1798)</f>
        <v>-4.235927383914162E-2</v>
      </c>
    </row>
    <row r="1799" spans="1:20">
      <c r="A1799" s="7" t="s">
        <v>3789</v>
      </c>
      <c r="B1799" t="s">
        <v>44</v>
      </c>
      <c r="C1799" t="str">
        <f t="shared" si="444"/>
        <v>Kossan Rubber Industries Bhd</v>
      </c>
      <c r="I1799" t="str">
        <f t="shared" si="445"/>
        <v>Health Care</v>
      </c>
      <c r="J1799">
        <v>1282414614.5994101</v>
      </c>
      <c r="K1799" s="4">
        <v>28.437387253000001</v>
      </c>
      <c r="L1799" s="14">
        <v>10.783536749</v>
      </c>
      <c r="M1799" s="14">
        <f t="shared" si="446"/>
        <v>45.123051645005198</v>
      </c>
      <c r="N1799" s="14">
        <f t="shared" si="447"/>
        <v>42.604957891534397</v>
      </c>
      <c r="O1799" s="14">
        <f t="shared" si="448"/>
        <v>1.1635603650466599</v>
      </c>
      <c r="P1799" s="14">
        <f t="shared" si="449"/>
        <v>1.16019075179843</v>
      </c>
      <c r="Q1799">
        <v>39.605333862999998</v>
      </c>
      <c r="R1799">
        <v>2.6469565620000002</v>
      </c>
      <c r="S1799">
        <v>1.984360882</v>
      </c>
      <c r="T1799">
        <f t="shared" si="450"/>
        <v>6.7923660796907384E-2</v>
      </c>
    </row>
    <row r="1800" spans="1:20">
      <c r="A1800" s="7" t="s">
        <v>3789</v>
      </c>
      <c r="B1800" t="s">
        <v>45</v>
      </c>
      <c r="C1800" t="str">
        <f t="shared" si="444"/>
        <v>Kossan Rubber Industries Bhd</v>
      </c>
      <c r="I1800" t="str">
        <f t="shared" si="445"/>
        <v>Health Care</v>
      </c>
      <c r="J1800">
        <v>939701970.64555597</v>
      </c>
      <c r="K1800" s="4">
        <v>22.81332969</v>
      </c>
      <c r="L1800" s="14">
        <v>11.297011854000001</v>
      </c>
      <c r="M1800" s="14">
        <f t="shared" si="446"/>
        <v>45.123051645005198</v>
      </c>
      <c r="N1800" s="14">
        <f t="shared" si="447"/>
        <v>42.604957891534397</v>
      </c>
      <c r="O1800" s="14">
        <f t="shared" si="448"/>
        <v>1.1635603650466599</v>
      </c>
      <c r="P1800" s="14">
        <f t="shared" si="449"/>
        <v>1.16019075179843</v>
      </c>
      <c r="Q1800">
        <v>14.985667073</v>
      </c>
      <c r="R1800">
        <v>2.4655523540000002</v>
      </c>
      <c r="S1800">
        <v>1.6124461430000001</v>
      </c>
      <c r="T1800">
        <f t="shared" si="450"/>
        <v>0.20754451905084753</v>
      </c>
    </row>
    <row r="1801" spans="1:20">
      <c r="A1801" s="7" t="s">
        <v>3789</v>
      </c>
      <c r="B1801" t="s">
        <v>46</v>
      </c>
      <c r="C1801" t="str">
        <f t="shared" si="444"/>
        <v>Kossan Rubber Industries Bhd</v>
      </c>
      <c r="I1801" t="str">
        <f t="shared" si="445"/>
        <v>Health Care</v>
      </c>
      <c r="J1801">
        <v>1386259092.58741</v>
      </c>
      <c r="K1801" s="4">
        <v>30.984898897000001</v>
      </c>
      <c r="L1801" s="14">
        <v>14.918436998000001</v>
      </c>
      <c r="M1801" s="14">
        <f t="shared" si="446"/>
        <v>45.123051645005198</v>
      </c>
      <c r="N1801" s="14">
        <f t="shared" si="447"/>
        <v>42.604957891534397</v>
      </c>
      <c r="O1801" s="14">
        <f t="shared" si="448"/>
        <v>1.1635603650466599</v>
      </c>
      <c r="P1801" s="14">
        <f t="shared" si="449"/>
        <v>1.16019075179843</v>
      </c>
      <c r="Q1801">
        <v>33.048956338000004</v>
      </c>
      <c r="R1801">
        <v>3.7307102479999998</v>
      </c>
      <c r="S1801">
        <v>2.2755309750000001</v>
      </c>
      <c r="T1801">
        <f t="shared" si="450"/>
        <v>-0.34446105133470656</v>
      </c>
    </row>
    <row r="1802" spans="1:20">
      <c r="A1802" s="7" t="s">
        <v>3789</v>
      </c>
      <c r="B1802" t="s">
        <v>47</v>
      </c>
      <c r="C1802" t="str">
        <f t="shared" si="444"/>
        <v>Kossan Rubber Industries Bhd</v>
      </c>
      <c r="I1802" t="str">
        <f t="shared" si="445"/>
        <v>Health Care</v>
      </c>
      <c r="J1802">
        <v>817860360.51502097</v>
      </c>
      <c r="K1802" s="4">
        <v>19.962090755999998</v>
      </c>
      <c r="L1802" s="14">
        <v>12.425350097999999</v>
      </c>
      <c r="M1802" s="14">
        <f t="shared" si="446"/>
        <v>45.123051645005198</v>
      </c>
      <c r="N1802" s="14">
        <f t="shared" si="447"/>
        <v>42.604957891534397</v>
      </c>
      <c r="O1802" s="14">
        <f t="shared" si="448"/>
        <v>1.1635603650466599</v>
      </c>
      <c r="P1802" s="14">
        <f t="shared" si="449"/>
        <v>1.16019075179843</v>
      </c>
      <c r="Q1802">
        <v>14.179870224</v>
      </c>
      <c r="R1802">
        <v>2.214588526</v>
      </c>
      <c r="S1802">
        <v>1.093722952</v>
      </c>
      <c r="T1802">
        <f t="shared" si="450"/>
        <v>0.73262599199088696</v>
      </c>
    </row>
    <row r="1803" spans="1:20">
      <c r="A1803" s="7" t="s">
        <v>3789</v>
      </c>
      <c r="B1803" t="s">
        <v>48</v>
      </c>
      <c r="C1803" t="str">
        <f t="shared" si="444"/>
        <v>Kossan Rubber Industries Bhd</v>
      </c>
      <c r="I1803" t="str">
        <f t="shared" si="445"/>
        <v>Health Care</v>
      </c>
      <c r="J1803">
        <v>842997180.34787905</v>
      </c>
      <c r="K1803" s="4">
        <v>20.823893617</v>
      </c>
      <c r="L1803" s="14">
        <v>13.364313642000001</v>
      </c>
      <c r="M1803" s="14">
        <f t="shared" si="446"/>
        <v>45.123051645005198</v>
      </c>
      <c r="N1803" s="14">
        <f t="shared" si="447"/>
        <v>42.604957891534397</v>
      </c>
      <c r="O1803" s="14">
        <f t="shared" si="448"/>
        <v>1.1635603650466599</v>
      </c>
      <c r="P1803" s="14">
        <f t="shared" si="449"/>
        <v>1.16019075179843</v>
      </c>
      <c r="Q1803">
        <v>20.536276433000001</v>
      </c>
      <c r="R1803">
        <v>2.0806359589999999</v>
      </c>
      <c r="S1803">
        <v>1.0570208400000001</v>
      </c>
      <c r="T1803">
        <f t="shared" si="450"/>
        <v>3.4133005912304407E-2</v>
      </c>
    </row>
    <row r="1804" spans="1:20">
      <c r="A1804" s="7" t="s">
        <v>3791</v>
      </c>
      <c r="B1804" t="s">
        <v>37</v>
      </c>
      <c r="C1804" t="s">
        <v>3792</v>
      </c>
      <c r="D1804">
        <v>35.094623877037499</v>
      </c>
      <c r="E1804">
        <v>35.094623877037499</v>
      </c>
      <c r="F1804">
        <v>21.072895003466101</v>
      </c>
      <c r="G1804">
        <v>38.318589436093802</v>
      </c>
      <c r="H1804">
        <v>50.283136196448801</v>
      </c>
      <c r="I1804" t="s">
        <v>124</v>
      </c>
      <c r="J1804">
        <v>336962065.05000001</v>
      </c>
      <c r="K1804" s="4">
        <v>13.6842105263158</v>
      </c>
      <c r="L1804" s="14">
        <v>7.5114169418000003</v>
      </c>
      <c r="M1804" s="14">
        <v>23.817002319461501</v>
      </c>
      <c r="N1804" s="14">
        <v>20.3641480625081</v>
      </c>
      <c r="O1804" s="14">
        <v>1.0211949609267199</v>
      </c>
      <c r="P1804" s="14">
        <v>0.24750431126397199</v>
      </c>
      <c r="Q1804">
        <v>25.096837781323899</v>
      </c>
      <c r="R1804">
        <v>1.30891882488374</v>
      </c>
      <c r="S1804">
        <v>1.17</v>
      </c>
      <c r="T1804">
        <f t="shared" si="450"/>
        <v>-0.10154932593806344</v>
      </c>
    </row>
    <row r="1805" spans="1:20">
      <c r="A1805" s="7" t="s">
        <v>3791</v>
      </c>
      <c r="B1805" t="s">
        <v>40</v>
      </c>
      <c r="C1805" t="str">
        <f t="shared" ref="C1805:C1813" si="451">C1804</f>
        <v>Kerjaya Prospek Group Bhd</v>
      </c>
      <c r="I1805" t="str">
        <f t="shared" ref="I1805:I1813" si="452">I1804</f>
        <v>Industrials</v>
      </c>
      <c r="J1805">
        <v>360898704.81748301</v>
      </c>
      <c r="K1805" s="4">
        <v>17.300543322999999</v>
      </c>
      <c r="L1805" s="14">
        <v>6.4593414391000001</v>
      </c>
      <c r="M1805" s="14">
        <f t="shared" ref="M1805:M1813" si="453">M1804</f>
        <v>23.817002319461501</v>
      </c>
      <c r="N1805" s="14">
        <f t="shared" ref="N1805:N1813" si="454">N1804</f>
        <v>20.3641480625081</v>
      </c>
      <c r="O1805" s="14">
        <f t="shared" ref="O1805:O1813" si="455">O1804</f>
        <v>1.0211949609267199</v>
      </c>
      <c r="P1805" s="14">
        <f t="shared" ref="P1805:P1813" si="456">P1804</f>
        <v>0.24750431126397199</v>
      </c>
      <c r="Q1805">
        <v>64.553165791228096</v>
      </c>
      <c r="R1805">
        <v>1.615790219</v>
      </c>
      <c r="S1805">
        <v>1.21</v>
      </c>
      <c r="T1805">
        <f t="shared" si="450"/>
        <v>-3.3616610798984974E-2</v>
      </c>
    </row>
    <row r="1806" spans="1:20">
      <c r="A1806" s="7" t="s">
        <v>3791</v>
      </c>
      <c r="B1806" t="s">
        <v>41</v>
      </c>
      <c r="C1806" t="str">
        <f t="shared" si="451"/>
        <v>Kerjaya Prospek Group Bhd</v>
      </c>
      <c r="I1806" t="str">
        <f t="shared" si="452"/>
        <v>Industrials</v>
      </c>
      <c r="J1806">
        <v>327484301.48258698</v>
      </c>
      <c r="K1806" s="4">
        <v>15.082527035</v>
      </c>
      <c r="L1806" s="14">
        <v>6.2300473364000002</v>
      </c>
      <c r="M1806" s="14">
        <f t="shared" si="453"/>
        <v>23.817002319461501</v>
      </c>
      <c r="N1806" s="14">
        <f t="shared" si="454"/>
        <v>20.3641480625081</v>
      </c>
      <c r="O1806" s="14">
        <f t="shared" si="455"/>
        <v>1.0211949609267199</v>
      </c>
      <c r="P1806" s="14">
        <f t="shared" si="456"/>
        <v>0.24750431126397199</v>
      </c>
      <c r="Q1806">
        <v>21.181975526999999</v>
      </c>
      <c r="R1806">
        <v>1.585068852</v>
      </c>
      <c r="S1806">
        <v>1.06</v>
      </c>
      <c r="T1806">
        <f t="shared" si="450"/>
        <v>0.13235145148467381</v>
      </c>
    </row>
    <row r="1807" spans="1:20">
      <c r="A1807" s="7" t="s">
        <v>3791</v>
      </c>
      <c r="B1807" t="s">
        <v>42</v>
      </c>
      <c r="C1807" t="str">
        <f t="shared" si="451"/>
        <v>Kerjaya Prospek Group Bhd</v>
      </c>
      <c r="I1807" t="str">
        <f t="shared" si="452"/>
        <v>Industrials</v>
      </c>
      <c r="J1807">
        <v>397891680.963561</v>
      </c>
      <c r="K1807" s="4">
        <v>13.051214429</v>
      </c>
      <c r="L1807" s="14">
        <v>10.178289085999999</v>
      </c>
      <c r="M1807" s="14">
        <f t="shared" si="453"/>
        <v>23.817002319461501</v>
      </c>
      <c r="N1807" s="14">
        <f t="shared" si="454"/>
        <v>20.3641480625081</v>
      </c>
      <c r="O1807" s="14">
        <f t="shared" si="455"/>
        <v>1.0211949609267199</v>
      </c>
      <c r="P1807" s="14">
        <f t="shared" si="456"/>
        <v>0.24750431126397199</v>
      </c>
      <c r="Q1807">
        <v>20.361257191</v>
      </c>
      <c r="R1807">
        <v>1.5462630690000001</v>
      </c>
      <c r="S1807">
        <v>1.29702969</v>
      </c>
      <c r="T1807">
        <f t="shared" si="450"/>
        <v>-0.20180788823591628</v>
      </c>
    </row>
    <row r="1808" spans="1:20">
      <c r="A1808" s="7" t="s">
        <v>3791</v>
      </c>
      <c r="B1808" t="s">
        <v>43</v>
      </c>
      <c r="C1808" t="str">
        <f t="shared" si="451"/>
        <v>Kerjaya Prospek Group Bhd</v>
      </c>
      <c r="I1808" t="str">
        <f t="shared" si="452"/>
        <v>Industrials</v>
      </c>
      <c r="J1808">
        <v>345826653.97094399</v>
      </c>
      <c r="K1808" s="4">
        <v>11.700892508000001</v>
      </c>
      <c r="L1808" s="14">
        <v>10.997755672</v>
      </c>
      <c r="M1808" s="14">
        <f t="shared" si="453"/>
        <v>23.817002319461501</v>
      </c>
      <c r="N1808" s="14">
        <f t="shared" si="454"/>
        <v>20.3641480625081</v>
      </c>
      <c r="O1808" s="14">
        <f t="shared" si="455"/>
        <v>1.0211949609267199</v>
      </c>
      <c r="P1808" s="14">
        <f t="shared" si="456"/>
        <v>0.24750431126397199</v>
      </c>
      <c r="Q1808">
        <v>16.372682494999999</v>
      </c>
      <c r="R1808">
        <v>1.352861903</v>
      </c>
      <c r="S1808">
        <v>1.13861385</v>
      </c>
      <c r="T1808">
        <f t="shared" si="450"/>
        <v>0.13026519483790136</v>
      </c>
    </row>
    <row r="1809" spans="1:20">
      <c r="A1809" s="7" t="s">
        <v>3791</v>
      </c>
      <c r="B1809" t="s">
        <v>44</v>
      </c>
      <c r="C1809" t="str">
        <f t="shared" si="451"/>
        <v>Kerjaya Prospek Group Bhd</v>
      </c>
      <c r="I1809" t="str">
        <f t="shared" si="452"/>
        <v>Industrials</v>
      </c>
      <c r="J1809">
        <v>566764938.40751696</v>
      </c>
      <c r="K1809" s="4">
        <v>15.061033875</v>
      </c>
      <c r="L1809" s="14">
        <v>11.245671965</v>
      </c>
      <c r="M1809" s="14">
        <f t="shared" si="453"/>
        <v>23.817002319461501</v>
      </c>
      <c r="N1809" s="14">
        <f t="shared" si="454"/>
        <v>20.3641480625081</v>
      </c>
      <c r="O1809" s="14">
        <f t="shared" si="455"/>
        <v>1.0211949609267199</v>
      </c>
      <c r="P1809" s="14">
        <f t="shared" si="456"/>
        <v>0.24750431126397199</v>
      </c>
      <c r="Q1809">
        <v>11.329469183</v>
      </c>
      <c r="R1809">
        <v>2.122356946</v>
      </c>
      <c r="S1809">
        <v>1.577191467</v>
      </c>
      <c r="T1809">
        <f t="shared" si="450"/>
        <v>-0.32583411126406503</v>
      </c>
    </row>
    <row r="1810" spans="1:20">
      <c r="A1810" s="7" t="s">
        <v>3791</v>
      </c>
      <c r="B1810" t="s">
        <v>45</v>
      </c>
      <c r="C1810" t="str">
        <f t="shared" si="451"/>
        <v>Kerjaya Prospek Group Bhd</v>
      </c>
      <c r="I1810" t="str">
        <f t="shared" si="452"/>
        <v>Industrials</v>
      </c>
      <c r="J1810">
        <v>246331200.21630099</v>
      </c>
      <c r="K1810" s="4">
        <v>10.152735714</v>
      </c>
      <c r="L1810" s="14">
        <v>16.420989615</v>
      </c>
      <c r="M1810" s="14">
        <f t="shared" si="453"/>
        <v>23.817002319461501</v>
      </c>
      <c r="N1810" s="14">
        <f t="shared" si="454"/>
        <v>20.3641480625081</v>
      </c>
      <c r="O1810" s="14">
        <f t="shared" si="455"/>
        <v>1.0211949609267199</v>
      </c>
      <c r="P1810" s="14">
        <f t="shared" si="456"/>
        <v>0.24750431126397199</v>
      </c>
      <c r="R1810">
        <v>1.6203295520000001</v>
      </c>
      <c r="S1810">
        <v>0.84298164600000003</v>
      </c>
      <c r="T1810">
        <f t="shared" si="450"/>
        <v>0.62645580624534869</v>
      </c>
    </row>
    <row r="1811" spans="1:20">
      <c r="A1811" s="7" t="s">
        <v>3791</v>
      </c>
      <c r="B1811" t="s">
        <v>46</v>
      </c>
      <c r="C1811" t="str">
        <f t="shared" si="451"/>
        <v>Kerjaya Prospek Group Bhd</v>
      </c>
      <c r="I1811" t="str">
        <f t="shared" si="452"/>
        <v>Industrials</v>
      </c>
      <c r="J1811">
        <v>34850315.307692297</v>
      </c>
      <c r="K1811" s="4">
        <v>8.2138722499999997</v>
      </c>
      <c r="L1811" s="14">
        <v>11.855796184000001</v>
      </c>
      <c r="M1811" s="14">
        <f t="shared" si="453"/>
        <v>23.817002319461501</v>
      </c>
      <c r="N1811" s="14">
        <f t="shared" si="454"/>
        <v>20.3641480625081</v>
      </c>
      <c r="O1811" s="14">
        <f t="shared" si="455"/>
        <v>1.0211949609267199</v>
      </c>
      <c r="P1811" s="14">
        <f t="shared" si="456"/>
        <v>0.24750431126397199</v>
      </c>
      <c r="R1811">
        <v>1.7064942350000001</v>
      </c>
      <c r="S1811">
        <v>0.63320741199999997</v>
      </c>
      <c r="T1811">
        <f t="shared" si="450"/>
        <v>0.28614715196226093</v>
      </c>
    </row>
    <row r="1812" spans="1:20">
      <c r="A1812" s="7" t="s">
        <v>3791</v>
      </c>
      <c r="B1812" t="s">
        <v>47</v>
      </c>
      <c r="C1812" t="str">
        <f t="shared" si="451"/>
        <v>Kerjaya Prospek Group Bhd</v>
      </c>
      <c r="I1812" t="str">
        <f t="shared" si="452"/>
        <v>Industrials</v>
      </c>
      <c r="J1812">
        <v>25702326.180257499</v>
      </c>
      <c r="K1812" s="4">
        <v>5.5224884650000003</v>
      </c>
      <c r="L1812" s="14">
        <v>13.859510944</v>
      </c>
      <c r="M1812" s="14">
        <f t="shared" si="453"/>
        <v>23.817002319461501</v>
      </c>
      <c r="N1812" s="14">
        <f t="shared" si="454"/>
        <v>20.3641480625081</v>
      </c>
      <c r="O1812" s="14">
        <f t="shared" si="455"/>
        <v>1.0211949609267199</v>
      </c>
      <c r="P1812" s="14">
        <f t="shared" si="456"/>
        <v>0.24750431126397199</v>
      </c>
      <c r="R1812">
        <v>1.347258168</v>
      </c>
      <c r="S1812">
        <v>0.38458609700000002</v>
      </c>
      <c r="T1812">
        <f t="shared" si="450"/>
        <v>0.4986303503052732</v>
      </c>
    </row>
    <row r="1813" spans="1:20">
      <c r="A1813" s="7" t="s">
        <v>3791</v>
      </c>
      <c r="B1813" t="s">
        <v>48</v>
      </c>
      <c r="C1813" t="str">
        <f t="shared" si="451"/>
        <v>Kerjaya Prospek Group Bhd</v>
      </c>
      <c r="I1813" t="str">
        <f t="shared" si="452"/>
        <v>Industrials</v>
      </c>
      <c r="J1813">
        <v>20489893.1949954</v>
      </c>
      <c r="K1813" s="4">
        <v>4.5334867609999998</v>
      </c>
      <c r="L1813" s="14">
        <v>9.6329015669999993</v>
      </c>
      <c r="M1813" s="14">
        <f t="shared" si="453"/>
        <v>23.817002319461501</v>
      </c>
      <c r="N1813" s="14">
        <f t="shared" si="454"/>
        <v>20.3641480625081</v>
      </c>
      <c r="O1813" s="14">
        <f t="shared" si="455"/>
        <v>1.0211949609267199</v>
      </c>
      <c r="P1813" s="14">
        <f t="shared" si="456"/>
        <v>0.24750431126397199</v>
      </c>
      <c r="Q1813">
        <v>3.4572248999999999</v>
      </c>
      <c r="R1813">
        <v>1.3976774940000001</v>
      </c>
      <c r="S1813">
        <v>0.28746839600000001</v>
      </c>
      <c r="T1813">
        <f t="shared" si="450"/>
        <v>0.29105475601683711</v>
      </c>
    </row>
    <row r="1814" spans="1:20">
      <c r="A1814" s="7" t="s">
        <v>3793</v>
      </c>
      <c r="B1814" t="s">
        <v>40</v>
      </c>
      <c r="C1814" t="s">
        <v>3794</v>
      </c>
      <c r="D1814">
        <v>55.350697799213897</v>
      </c>
      <c r="E1814">
        <v>55.350697799213897</v>
      </c>
      <c r="F1814">
        <v>47.2405519498624</v>
      </c>
      <c r="G1814">
        <v>61.398936618817899</v>
      </c>
      <c r="H1814">
        <v>57.152959699399297</v>
      </c>
      <c r="I1814" t="s">
        <v>124</v>
      </c>
      <c r="J1814">
        <v>84882463.905681804</v>
      </c>
      <c r="K1814" s="4">
        <v>8.1381733021077292</v>
      </c>
      <c r="L1814" s="14">
        <v>2.8017823623</v>
      </c>
      <c r="M1814" s="14">
        <v>22.437723492692601</v>
      </c>
      <c r="N1814" s="14">
        <v>21.371216663275899</v>
      </c>
      <c r="O1814" s="14">
        <v>1.3081138940997099</v>
      </c>
      <c r="P1814" s="14">
        <v>0.72568390008941797</v>
      </c>
      <c r="Q1814">
        <v>3.18549056407522</v>
      </c>
      <c r="R1814">
        <v>0.271947254506267</v>
      </c>
      <c r="S1814">
        <v>0.69499999999999995</v>
      </c>
      <c r="T1814">
        <f t="shared" si="450"/>
        <v>-0.88279891832631929</v>
      </c>
    </row>
    <row r="1815" spans="1:20">
      <c r="A1815" s="7" t="s">
        <v>3793</v>
      </c>
      <c r="B1815" t="s">
        <v>41</v>
      </c>
      <c r="C1815" t="str">
        <f t="shared" ref="C1815:C1823" si="457">C1814</f>
        <v>Kumpulan Perangsang Selangor Bhd</v>
      </c>
      <c r="I1815" t="str">
        <f t="shared" ref="I1815:I1823" si="458">I1814</f>
        <v>Industrials</v>
      </c>
      <c r="J1815">
        <v>92919662.766570598</v>
      </c>
      <c r="K1815" s="4">
        <v>5.6478447701532302</v>
      </c>
      <c r="L1815" s="14">
        <v>1.7535372128</v>
      </c>
      <c r="M1815" s="14">
        <f t="shared" ref="M1815:M1823" si="459">M1814</f>
        <v>22.437723492692601</v>
      </c>
      <c r="N1815" s="14">
        <f t="shared" ref="N1815:N1823" si="460">N1814</f>
        <v>21.371216663275899</v>
      </c>
      <c r="O1815" s="14">
        <f t="shared" ref="O1815:O1823" si="461">O1814</f>
        <v>1.3081138940997099</v>
      </c>
      <c r="P1815" s="14">
        <f t="shared" ref="P1815:P1823" si="462">P1814</f>
        <v>0.72568390008941797</v>
      </c>
      <c r="Q1815">
        <v>5.5215682528595602</v>
      </c>
      <c r="R1815">
        <v>0.27808595689661397</v>
      </c>
      <c r="S1815">
        <v>0.67819320000000005</v>
      </c>
      <c r="T1815">
        <f t="shared" si="450"/>
        <v>2.4479642464363276E-2</v>
      </c>
    </row>
    <row r="1816" spans="1:20">
      <c r="A1816" s="7" t="s">
        <v>3793</v>
      </c>
      <c r="B1816" t="s">
        <v>42</v>
      </c>
      <c r="C1816" t="str">
        <f t="shared" si="457"/>
        <v>Kumpulan Perangsang Selangor Bhd</v>
      </c>
      <c r="I1816" t="str">
        <f t="shared" si="458"/>
        <v>Industrials</v>
      </c>
      <c r="J1816">
        <v>122983719.49253701</v>
      </c>
      <c r="K1816" s="4">
        <v>19.390919668829699</v>
      </c>
      <c r="L1816" s="14">
        <v>1.3087080835</v>
      </c>
      <c r="M1816" s="14">
        <f t="shared" si="459"/>
        <v>22.437723492692601</v>
      </c>
      <c r="N1816" s="14">
        <f t="shared" si="460"/>
        <v>21.371216663275899</v>
      </c>
      <c r="O1816" s="14">
        <f t="shared" si="461"/>
        <v>1.3081138940997099</v>
      </c>
      <c r="P1816" s="14">
        <f t="shared" si="462"/>
        <v>0.72568390008941797</v>
      </c>
      <c r="R1816">
        <v>0.44123767085954702</v>
      </c>
      <c r="S1816">
        <v>0.86658020000000002</v>
      </c>
      <c r="T1816">
        <f t="shared" si="450"/>
        <v>-0.24512245803298496</v>
      </c>
    </row>
    <row r="1817" spans="1:20">
      <c r="A1817" s="7" t="s">
        <v>3793</v>
      </c>
      <c r="B1817" t="s">
        <v>43</v>
      </c>
      <c r="C1817" t="str">
        <f t="shared" si="457"/>
        <v>Kumpulan Perangsang Selangor Bhd</v>
      </c>
      <c r="I1817" t="str">
        <f t="shared" si="458"/>
        <v>Industrials</v>
      </c>
      <c r="J1817">
        <v>91995541.232575193</v>
      </c>
      <c r="K1817" s="4">
        <v>11.5171091703057</v>
      </c>
      <c r="L1817" s="14">
        <v>-9.5626907459999995</v>
      </c>
      <c r="M1817" s="14">
        <f t="shared" si="459"/>
        <v>22.437723492692601</v>
      </c>
      <c r="N1817" s="14">
        <f t="shared" si="460"/>
        <v>21.371216663275899</v>
      </c>
      <c r="O1817" s="14">
        <f t="shared" si="461"/>
        <v>1.3081138940997099</v>
      </c>
      <c r="P1817" s="14">
        <f t="shared" si="462"/>
        <v>0.72568390008941797</v>
      </c>
      <c r="Q1817">
        <v>1.7292871112225301</v>
      </c>
      <c r="R1817">
        <v>0.478097299378337</v>
      </c>
      <c r="S1817">
        <v>0.65935449999999995</v>
      </c>
      <c r="T1817">
        <f t="shared" si="450"/>
        <v>0.2732933349996815</v>
      </c>
    </row>
    <row r="1818" spans="1:20">
      <c r="A1818" s="7" t="s">
        <v>3793</v>
      </c>
      <c r="B1818" t="s">
        <v>44</v>
      </c>
      <c r="C1818" t="str">
        <f t="shared" si="457"/>
        <v>Kumpulan Perangsang Selangor Bhd</v>
      </c>
      <c r="I1818" t="str">
        <f t="shared" si="458"/>
        <v>Industrials</v>
      </c>
      <c r="J1818">
        <v>157442206.641646</v>
      </c>
      <c r="L1818" s="14">
        <v>3.3310312770000001</v>
      </c>
      <c r="M1818" s="14">
        <f t="shared" si="459"/>
        <v>22.437723492692601</v>
      </c>
      <c r="N1818" s="14">
        <f t="shared" si="460"/>
        <v>21.371216663275899</v>
      </c>
      <c r="O1818" s="14">
        <f t="shared" si="461"/>
        <v>1.3081138940997099</v>
      </c>
      <c r="P1818" s="14">
        <f t="shared" si="462"/>
        <v>0.72568390008941797</v>
      </c>
      <c r="R1818">
        <v>0.90736052597217798</v>
      </c>
      <c r="S1818">
        <v>0.90156504100000001</v>
      </c>
      <c r="T1818">
        <f t="shared" si="450"/>
        <v>-0.31287086143902293</v>
      </c>
    </row>
    <row r="1819" spans="1:20">
      <c r="A1819" s="7" t="s">
        <v>3793</v>
      </c>
      <c r="B1819" t="s">
        <v>45</v>
      </c>
      <c r="C1819" t="str">
        <f t="shared" si="457"/>
        <v>Kumpulan Perangsang Selangor Bhd</v>
      </c>
      <c r="I1819" t="str">
        <f t="shared" si="458"/>
        <v>Industrials</v>
      </c>
      <c r="J1819">
        <v>160411808.77843699</v>
      </c>
      <c r="K1819" s="4">
        <v>12.6734646037535</v>
      </c>
      <c r="L1819" s="14">
        <v>6.3649789930000003</v>
      </c>
      <c r="M1819" s="14">
        <f t="shared" si="459"/>
        <v>22.437723492692601</v>
      </c>
      <c r="N1819" s="14">
        <f t="shared" si="460"/>
        <v>21.371216663275899</v>
      </c>
      <c r="O1819" s="14">
        <f t="shared" si="461"/>
        <v>1.3081138940997099</v>
      </c>
      <c r="P1819" s="14">
        <f t="shared" si="462"/>
        <v>0.72568390008941797</v>
      </c>
      <c r="R1819">
        <v>1.59605323328302</v>
      </c>
      <c r="S1819">
        <v>0.89943578300000004</v>
      </c>
      <c r="T1819">
        <f t="shared" si="450"/>
        <v>2.3645286150695871E-3</v>
      </c>
    </row>
    <row r="1820" spans="1:20">
      <c r="A1820" s="7" t="s">
        <v>3793</v>
      </c>
      <c r="B1820" t="s">
        <v>46</v>
      </c>
      <c r="C1820" t="str">
        <f t="shared" si="457"/>
        <v>Kumpulan Perangsang Selangor Bhd</v>
      </c>
      <c r="I1820" t="str">
        <f t="shared" si="458"/>
        <v>Industrials</v>
      </c>
      <c r="J1820">
        <v>133527693.78972</v>
      </c>
      <c r="K1820" s="4">
        <v>3.3878010976897199</v>
      </c>
      <c r="L1820" s="14">
        <v>2.3460850710000001</v>
      </c>
      <c r="M1820" s="14">
        <f t="shared" si="459"/>
        <v>22.437723492692601</v>
      </c>
      <c r="N1820" s="14">
        <f t="shared" si="460"/>
        <v>21.371216663275899</v>
      </c>
      <c r="O1820" s="14">
        <f t="shared" si="461"/>
        <v>1.3081138940997099</v>
      </c>
      <c r="P1820" s="14">
        <f t="shared" si="462"/>
        <v>0.72568390008941797</v>
      </c>
      <c r="S1820">
        <v>0.83024841500000002</v>
      </c>
      <c r="T1820">
        <f t="shared" si="450"/>
        <v>8.0042707766187174E-2</v>
      </c>
    </row>
    <row r="1821" spans="1:20">
      <c r="A1821" s="7" t="s">
        <v>3793</v>
      </c>
      <c r="B1821" t="s">
        <v>47</v>
      </c>
      <c r="C1821" t="str">
        <f t="shared" si="457"/>
        <v>Kumpulan Perangsang Selangor Bhd</v>
      </c>
      <c r="I1821" t="str">
        <f t="shared" si="458"/>
        <v>Industrials</v>
      </c>
      <c r="J1821">
        <v>134928852.68997601</v>
      </c>
      <c r="K1821" s="4">
        <v>4.6791829981564304</v>
      </c>
      <c r="L1821" s="14">
        <v>4.4754541769999996</v>
      </c>
      <c r="M1821" s="14">
        <f t="shared" si="459"/>
        <v>22.437723492692601</v>
      </c>
      <c r="N1821" s="14">
        <f t="shared" si="460"/>
        <v>21.371216663275899</v>
      </c>
      <c r="O1821" s="14">
        <f t="shared" si="461"/>
        <v>1.3081138940997099</v>
      </c>
      <c r="P1821" s="14">
        <f t="shared" si="462"/>
        <v>0.72568390008941797</v>
      </c>
      <c r="R1821">
        <v>6.3499417483033804</v>
      </c>
      <c r="S1821">
        <v>0.80257346799999996</v>
      </c>
      <c r="T1821">
        <f t="shared" si="450"/>
        <v>3.3901551468016128E-2</v>
      </c>
    </row>
    <row r="1822" spans="1:20">
      <c r="A1822" s="7" t="s">
        <v>3793</v>
      </c>
      <c r="B1822" t="s">
        <v>48</v>
      </c>
      <c r="C1822" t="str">
        <f t="shared" si="457"/>
        <v>Kumpulan Perangsang Selangor Bhd</v>
      </c>
      <c r="I1822" t="str">
        <f t="shared" si="458"/>
        <v>Industrials</v>
      </c>
      <c r="J1822">
        <v>208453745.350501</v>
      </c>
      <c r="K1822" s="4">
        <v>3.0949677418852102</v>
      </c>
      <c r="L1822" s="14">
        <v>12.549153829</v>
      </c>
      <c r="M1822" s="14">
        <f t="shared" si="459"/>
        <v>22.437723492692601</v>
      </c>
      <c r="N1822" s="14">
        <f t="shared" si="460"/>
        <v>21.371216663275899</v>
      </c>
      <c r="O1822" s="14">
        <f t="shared" si="461"/>
        <v>1.3081138940997099</v>
      </c>
      <c r="P1822" s="14">
        <f t="shared" si="462"/>
        <v>0.72568390008941797</v>
      </c>
      <c r="Q1822">
        <v>14.6851323555143</v>
      </c>
      <c r="R1822">
        <v>1.72444920874235</v>
      </c>
      <c r="S1822">
        <v>1.010135572</v>
      </c>
      <c r="T1822">
        <f t="shared" si="450"/>
        <v>-0.23001643080679243</v>
      </c>
    </row>
    <row r="1823" spans="1:20">
      <c r="A1823" s="7" t="s">
        <v>3793</v>
      </c>
      <c r="B1823" t="s">
        <v>60</v>
      </c>
      <c r="C1823" t="str">
        <f t="shared" si="457"/>
        <v>Kumpulan Perangsang Selangor Bhd</v>
      </c>
      <c r="I1823" t="str">
        <f t="shared" si="458"/>
        <v>Industrials</v>
      </c>
      <c r="J1823">
        <v>292367311.56545597</v>
      </c>
      <c r="K1823" s="4">
        <v>2.6661798812164998</v>
      </c>
      <c r="L1823" s="14">
        <v>1.7639363509999999</v>
      </c>
      <c r="M1823" s="14">
        <f t="shared" si="459"/>
        <v>22.437723492692601</v>
      </c>
      <c r="N1823" s="14">
        <f t="shared" si="460"/>
        <v>21.371216663275899</v>
      </c>
      <c r="O1823" s="14">
        <f t="shared" si="461"/>
        <v>1.3081138940997099</v>
      </c>
      <c r="P1823" s="14">
        <f t="shared" si="462"/>
        <v>0.72568390008941797</v>
      </c>
      <c r="Q1823">
        <v>5.2342387089628</v>
      </c>
      <c r="R1823">
        <v>2.4368948425900898</v>
      </c>
      <c r="S1823">
        <v>1.328397464</v>
      </c>
      <c r="T1823">
        <f t="shared" si="450"/>
        <v>-0.27388874990695916</v>
      </c>
    </row>
    <row r="1824" spans="1:20">
      <c r="A1824" s="7" t="s">
        <v>3795</v>
      </c>
      <c r="B1824" t="s">
        <v>37</v>
      </c>
      <c r="C1824" t="s">
        <v>3796</v>
      </c>
      <c r="D1824">
        <v>72.409018409421805</v>
      </c>
      <c r="E1824">
        <v>72.409018409421805</v>
      </c>
      <c r="F1824">
        <v>55.348236898499898</v>
      </c>
      <c r="G1824">
        <v>73.635307114626897</v>
      </c>
      <c r="H1824">
        <v>79.467862718636695</v>
      </c>
      <c r="I1824" t="s">
        <v>117</v>
      </c>
      <c r="J1824">
        <v>1034223440.8204499</v>
      </c>
      <c r="K1824" s="4">
        <v>36.620739666424903</v>
      </c>
      <c r="L1824" s="14">
        <v>2.887698839</v>
      </c>
      <c r="M1824" s="14">
        <v>28.980149258080399</v>
      </c>
      <c r="N1824" s="14">
        <v>34.373765996103103</v>
      </c>
      <c r="O1824" s="14">
        <v>0.24639512190385501</v>
      </c>
      <c r="P1824" s="14">
        <v>0.83652618623642505</v>
      </c>
      <c r="Q1824">
        <v>8.1989977597262698</v>
      </c>
      <c r="R1824">
        <v>1.592858446847</v>
      </c>
      <c r="S1824">
        <v>1.01</v>
      </c>
      <c r="T1824">
        <f t="shared" si="450"/>
        <v>0.27402297060192909</v>
      </c>
    </row>
    <row r="1825" spans="1:20">
      <c r="A1825" s="7" t="s">
        <v>3795</v>
      </c>
      <c r="B1825" t="s">
        <v>40</v>
      </c>
      <c r="C1825" t="str">
        <f t="shared" ref="C1825:C1833" si="463">C1824</f>
        <v>KPJ Healthcare Bhd</v>
      </c>
      <c r="D1825">
        <v>63.484507368116901</v>
      </c>
      <c r="E1825">
        <v>63.484507368116901</v>
      </c>
      <c r="F1825">
        <v>51.161479185500902</v>
      </c>
      <c r="G1825">
        <v>72.706637299728499</v>
      </c>
      <c r="H1825">
        <v>58.579465541490798</v>
      </c>
      <c r="I1825" t="str">
        <f t="shared" ref="I1825:I1833" si="464">I1824</f>
        <v>Health Care</v>
      </c>
      <c r="J1825">
        <v>1196677858.3357301</v>
      </c>
      <c r="K1825" s="4">
        <v>85.516178737000004</v>
      </c>
      <c r="L1825" s="14">
        <v>1.0649787754</v>
      </c>
      <c r="M1825" s="14">
        <f t="shared" ref="M1825:M1833" si="465">M1824</f>
        <v>28.980149258080399</v>
      </c>
      <c r="N1825" s="14">
        <f t="shared" ref="N1825:N1833" si="466">N1824</f>
        <v>34.373765996103103</v>
      </c>
      <c r="O1825" s="14">
        <f t="shared" ref="O1825:O1833" si="467">O1824</f>
        <v>0.24639512190385501</v>
      </c>
      <c r="P1825" s="14">
        <f t="shared" ref="P1825:P1833" si="468">P1824</f>
        <v>0.83652618623642505</v>
      </c>
      <c r="Q1825">
        <v>13.523141476999999</v>
      </c>
      <c r="R1825">
        <v>2.5247046270000002</v>
      </c>
      <c r="S1825">
        <v>1.1100000000000001</v>
      </c>
      <c r="T1825">
        <f t="shared" si="450"/>
        <v>-9.440968447107477E-2</v>
      </c>
    </row>
    <row r="1826" spans="1:20">
      <c r="A1826" s="7" t="s">
        <v>3795</v>
      </c>
      <c r="B1826" t="s">
        <v>41</v>
      </c>
      <c r="C1826" t="str">
        <f t="shared" si="463"/>
        <v>KPJ Healthcare Bhd</v>
      </c>
      <c r="I1826" t="str">
        <f t="shared" si="464"/>
        <v>Health Care</v>
      </c>
      <c r="J1826">
        <v>1104985755.2238801</v>
      </c>
      <c r="K1826" s="4">
        <v>26.288117771</v>
      </c>
      <c r="L1826" s="14">
        <v>1.8274834633000001</v>
      </c>
      <c r="M1826" s="14">
        <f t="shared" si="465"/>
        <v>28.980149258080399</v>
      </c>
      <c r="N1826" s="14">
        <f t="shared" si="466"/>
        <v>34.373765996103103</v>
      </c>
      <c r="O1826" s="14">
        <f t="shared" si="467"/>
        <v>0.24639512190385501</v>
      </c>
      <c r="P1826" s="14">
        <f t="shared" si="468"/>
        <v>0.83652618623642505</v>
      </c>
      <c r="Q1826">
        <v>10.693204599</v>
      </c>
      <c r="R1826">
        <v>2.3976554459999999</v>
      </c>
      <c r="S1826">
        <v>1</v>
      </c>
      <c r="T1826">
        <f t="shared" si="450"/>
        <v>0.10436001532424286</v>
      </c>
    </row>
    <row r="1827" spans="1:20">
      <c r="A1827" s="7" t="s">
        <v>3795</v>
      </c>
      <c r="B1827" t="s">
        <v>42</v>
      </c>
      <c r="C1827" t="str">
        <f t="shared" si="463"/>
        <v>KPJ Healthcare Bhd</v>
      </c>
      <c r="I1827" t="str">
        <f t="shared" si="464"/>
        <v>Health Care</v>
      </c>
      <c r="J1827">
        <v>1025933316.30594</v>
      </c>
      <c r="K1827" s="4">
        <v>23.833543506000002</v>
      </c>
      <c r="L1827" s="14">
        <v>4.2063822814999998</v>
      </c>
      <c r="M1827" s="14">
        <f t="shared" si="465"/>
        <v>28.980149258080399</v>
      </c>
      <c r="N1827" s="14">
        <f t="shared" si="466"/>
        <v>34.373765996103103</v>
      </c>
      <c r="O1827" s="14">
        <f t="shared" si="467"/>
        <v>0.24639512190385501</v>
      </c>
      <c r="P1827" s="14">
        <f t="shared" si="468"/>
        <v>0.83652618623642505</v>
      </c>
      <c r="Q1827">
        <v>6.7078053310000003</v>
      </c>
      <c r="R1827">
        <v>1.1714075850000001</v>
      </c>
      <c r="S1827">
        <v>0.94499999999999995</v>
      </c>
      <c r="T1827">
        <f t="shared" si="450"/>
        <v>5.6570351488394455E-2</v>
      </c>
    </row>
    <row r="1828" spans="1:20">
      <c r="A1828" s="7" t="s">
        <v>3795</v>
      </c>
      <c r="B1828" t="s">
        <v>43</v>
      </c>
      <c r="C1828" t="str">
        <f t="shared" si="463"/>
        <v>KPJ Healthcare Bhd</v>
      </c>
      <c r="I1828" t="str">
        <f t="shared" si="464"/>
        <v>Health Care</v>
      </c>
      <c r="J1828">
        <v>1107775797.5205801</v>
      </c>
      <c r="K1828" s="4">
        <v>25.641025640999999</v>
      </c>
      <c r="L1828" s="14">
        <v>4.1251711440000003</v>
      </c>
      <c r="M1828" s="14">
        <f t="shared" si="465"/>
        <v>28.980149258080399</v>
      </c>
      <c r="N1828" s="14">
        <f t="shared" si="466"/>
        <v>34.373765996103103</v>
      </c>
      <c r="O1828" s="14">
        <f t="shared" si="467"/>
        <v>0.24639512190385501</v>
      </c>
      <c r="P1828" s="14">
        <f t="shared" si="468"/>
        <v>0.83652618623642505</v>
      </c>
      <c r="Q1828">
        <v>11.261791463</v>
      </c>
      <c r="R1828">
        <v>1.3954900240000001</v>
      </c>
      <c r="S1828">
        <v>1.04</v>
      </c>
      <c r="T1828">
        <f t="shared" si="450"/>
        <v>-9.5791064641675722E-2</v>
      </c>
    </row>
    <row r="1829" spans="1:20">
      <c r="A1829" s="7" t="s">
        <v>3795</v>
      </c>
      <c r="B1829" t="s">
        <v>44</v>
      </c>
      <c r="C1829" t="str">
        <f t="shared" si="463"/>
        <v>KPJ Healthcare Bhd</v>
      </c>
      <c r="I1829" t="str">
        <f t="shared" si="464"/>
        <v>Health Care</v>
      </c>
      <c r="J1829">
        <v>1026946309.06033</v>
      </c>
      <c r="K1829" s="4">
        <v>29.120384268999999</v>
      </c>
      <c r="L1829" s="14">
        <v>4.2425600780000003</v>
      </c>
      <c r="M1829" s="14">
        <f t="shared" si="465"/>
        <v>28.980149258080399</v>
      </c>
      <c r="N1829" s="14">
        <f t="shared" si="466"/>
        <v>34.373765996103103</v>
      </c>
      <c r="O1829" s="14">
        <f t="shared" si="467"/>
        <v>0.24639512190385501</v>
      </c>
      <c r="P1829" s="14">
        <f t="shared" si="468"/>
        <v>0.83652618623642505</v>
      </c>
      <c r="Q1829">
        <v>14.298205133</v>
      </c>
      <c r="R1829">
        <v>1.366214901</v>
      </c>
      <c r="S1829">
        <v>0.97</v>
      </c>
      <c r="T1829">
        <f t="shared" si="450"/>
        <v>6.9679920637989806E-2</v>
      </c>
    </row>
    <row r="1830" spans="1:20">
      <c r="A1830" s="7" t="s">
        <v>3795</v>
      </c>
      <c r="B1830" t="s">
        <v>45</v>
      </c>
      <c r="C1830" t="str">
        <f t="shared" si="463"/>
        <v>KPJ Healthcare Bhd</v>
      </c>
      <c r="I1830" t="str">
        <f t="shared" si="464"/>
        <v>Health Care</v>
      </c>
      <c r="J1830">
        <v>991351665.33169794</v>
      </c>
      <c r="K1830" s="4">
        <v>36.449250087000003</v>
      </c>
      <c r="L1830" s="14">
        <v>4.1684196099999999</v>
      </c>
      <c r="M1830" s="14">
        <f t="shared" si="465"/>
        <v>28.980149258080399</v>
      </c>
      <c r="N1830" s="14">
        <f t="shared" si="466"/>
        <v>34.373765996103103</v>
      </c>
      <c r="O1830" s="14">
        <f t="shared" si="467"/>
        <v>0.24639512190385501</v>
      </c>
      <c r="P1830" s="14">
        <f t="shared" si="468"/>
        <v>0.83652618623642505</v>
      </c>
      <c r="Q1830">
        <v>25.297411733000001</v>
      </c>
      <c r="R1830">
        <v>1.493001502</v>
      </c>
      <c r="S1830">
        <v>1.0449999999999999</v>
      </c>
      <c r="T1830">
        <f t="shared" si="450"/>
        <v>-7.4476092901482799E-2</v>
      </c>
    </row>
    <row r="1831" spans="1:20">
      <c r="A1831" s="7" t="s">
        <v>3795</v>
      </c>
      <c r="B1831" t="s">
        <v>46</v>
      </c>
      <c r="C1831" t="str">
        <f t="shared" si="463"/>
        <v>KPJ Healthcare Bhd</v>
      </c>
      <c r="I1831" t="str">
        <f t="shared" si="464"/>
        <v>Health Care</v>
      </c>
      <c r="J1831">
        <v>1037286431.95804</v>
      </c>
      <c r="K1831" s="4">
        <v>27.21878225</v>
      </c>
      <c r="L1831" s="14">
        <v>4.0026829990000001</v>
      </c>
      <c r="M1831" s="14">
        <f t="shared" si="465"/>
        <v>28.980149258080399</v>
      </c>
      <c r="N1831" s="14">
        <f t="shared" si="466"/>
        <v>34.373765996103103</v>
      </c>
      <c r="O1831" s="14">
        <f t="shared" si="467"/>
        <v>0.24639512190385501</v>
      </c>
      <c r="P1831" s="14">
        <f t="shared" si="468"/>
        <v>0.83652618623642505</v>
      </c>
      <c r="Q1831">
        <v>12.830300529000001</v>
      </c>
      <c r="R1831">
        <v>1.5545756449999999</v>
      </c>
      <c r="S1831">
        <v>1.0549999999999999</v>
      </c>
      <c r="T1831">
        <f t="shared" si="450"/>
        <v>-9.5238815112554786E-3</v>
      </c>
    </row>
    <row r="1832" spans="1:20">
      <c r="A1832" s="7" t="s">
        <v>3795</v>
      </c>
      <c r="B1832" t="s">
        <v>47</v>
      </c>
      <c r="C1832" t="str">
        <f t="shared" si="463"/>
        <v>KPJ Healthcare Bhd</v>
      </c>
      <c r="I1832" t="str">
        <f t="shared" si="464"/>
        <v>Health Care</v>
      </c>
      <c r="J1832">
        <v>1090911478.74105</v>
      </c>
      <c r="K1832" s="4">
        <v>32.953330958000002</v>
      </c>
      <c r="L1832" s="14">
        <v>4.7753877129999998</v>
      </c>
      <c r="M1832" s="14">
        <f t="shared" si="465"/>
        <v>28.980149258080399</v>
      </c>
      <c r="N1832" s="14">
        <f t="shared" si="466"/>
        <v>34.373765996103103</v>
      </c>
      <c r="O1832" s="14">
        <f t="shared" si="467"/>
        <v>0.24639512190385501</v>
      </c>
      <c r="P1832" s="14">
        <f t="shared" si="468"/>
        <v>0.83652618623642505</v>
      </c>
      <c r="Q1832">
        <v>12.605168108000001</v>
      </c>
      <c r="R1832">
        <v>1.4914711190000001</v>
      </c>
      <c r="S1832">
        <v>0.92500000000000004</v>
      </c>
      <c r="T1832">
        <f t="shared" si="450"/>
        <v>0.13150230839774157</v>
      </c>
    </row>
    <row r="1833" spans="1:20">
      <c r="A1833" s="7" t="s">
        <v>3795</v>
      </c>
      <c r="B1833" t="s">
        <v>48</v>
      </c>
      <c r="C1833" t="str">
        <f t="shared" si="463"/>
        <v>KPJ Healthcare Bhd</v>
      </c>
      <c r="I1833" t="str">
        <f t="shared" si="464"/>
        <v>Health Care</v>
      </c>
      <c r="J1833">
        <v>1214263381.26335</v>
      </c>
      <c r="K1833" s="4">
        <v>39.287160794000002</v>
      </c>
      <c r="L1833" s="14">
        <v>4.3445271219999997</v>
      </c>
      <c r="M1833" s="14">
        <f t="shared" si="465"/>
        <v>28.980149258080399</v>
      </c>
      <c r="N1833" s="14">
        <f t="shared" si="466"/>
        <v>34.373765996103103</v>
      </c>
      <c r="O1833" s="14">
        <f t="shared" si="467"/>
        <v>0.24639512190385501</v>
      </c>
      <c r="P1833" s="14">
        <f t="shared" si="468"/>
        <v>0.83652618623642505</v>
      </c>
      <c r="Q1833">
        <v>37.865928537999999</v>
      </c>
      <c r="R1833">
        <v>1.801706603</v>
      </c>
      <c r="S1833">
        <v>0.97</v>
      </c>
      <c r="T1833">
        <f t="shared" si="450"/>
        <v>-4.7502333985003253E-2</v>
      </c>
    </row>
    <row r="1834" spans="1:20">
      <c r="A1834" s="7" t="s">
        <v>3797</v>
      </c>
      <c r="B1834" t="s">
        <v>37</v>
      </c>
      <c r="C1834" t="s">
        <v>3798</v>
      </c>
      <c r="D1834">
        <v>62.340834888179202</v>
      </c>
      <c r="E1834">
        <v>62.340834888179202</v>
      </c>
      <c r="F1834">
        <v>52.415194080990503</v>
      </c>
      <c r="G1834">
        <v>66.930977239820606</v>
      </c>
      <c r="H1834">
        <v>61.442406922283098</v>
      </c>
      <c r="I1834" t="s">
        <v>38</v>
      </c>
      <c r="J1834">
        <v>152169082.97499999</v>
      </c>
      <c r="K1834" s="4">
        <v>9.17523694293204</v>
      </c>
      <c r="L1834" s="14">
        <v>0.89418529980000006</v>
      </c>
      <c r="M1834" s="14">
        <v>14.090152393619199</v>
      </c>
      <c r="N1834" s="14">
        <v>15.989601101165899</v>
      </c>
      <c r="O1834" s="14">
        <v>1.0027934178167801</v>
      </c>
      <c r="P1834" s="14">
        <v>0.14691776699662901</v>
      </c>
      <c r="R1834">
        <v>2.7600386053960499</v>
      </c>
      <c r="S1834">
        <v>0.91</v>
      </c>
      <c r="T1834">
        <f t="shared" si="450"/>
        <v>6.3851471986532765E-2</v>
      </c>
    </row>
    <row r="1835" spans="1:20">
      <c r="A1835" s="7" t="s">
        <v>3797</v>
      </c>
      <c r="B1835" t="s">
        <v>40</v>
      </c>
      <c r="C1835" t="str">
        <f t="shared" ref="C1835:C1843" si="469">C1834</f>
        <v>Kenanga Investment Bank Bhd</v>
      </c>
      <c r="I1835" t="str">
        <f t="shared" ref="I1835:I1843" si="470">I1834</f>
        <v>Financials</v>
      </c>
      <c r="J1835">
        <v>206734447.84582099</v>
      </c>
      <c r="K1835" s="4">
        <v>6.5476404349103703</v>
      </c>
      <c r="L1835" s="14">
        <v>1.828824969</v>
      </c>
      <c r="M1835" s="14">
        <f t="shared" ref="M1835:M1843" si="471">M1834</f>
        <v>14.090152393619199</v>
      </c>
      <c r="N1835" s="14">
        <f t="shared" ref="N1835:N1843" si="472">N1834</f>
        <v>15.989601101165899</v>
      </c>
      <c r="O1835" s="14">
        <f t="shared" ref="O1835:O1843" si="473">O1834</f>
        <v>1.0027934178167801</v>
      </c>
      <c r="P1835" s="14">
        <f t="shared" ref="P1835:P1843" si="474">P1834</f>
        <v>0.14691776699662901</v>
      </c>
      <c r="Q1835">
        <v>6.7805933275299699</v>
      </c>
      <c r="R1835">
        <v>4.6190642779881097</v>
      </c>
      <c r="S1835">
        <v>1.11408102</v>
      </c>
      <c r="T1835">
        <f t="shared" si="450"/>
        <v>-0.20234054723656242</v>
      </c>
    </row>
    <row r="1836" spans="1:20">
      <c r="A1836" s="7" t="s">
        <v>3797</v>
      </c>
      <c r="B1836" t="s">
        <v>41</v>
      </c>
      <c r="C1836" t="str">
        <f t="shared" si="469"/>
        <v>Kenanga Investment Bank Bhd</v>
      </c>
      <c r="I1836" t="str">
        <f t="shared" si="470"/>
        <v>Financials</v>
      </c>
      <c r="J1836">
        <v>170797096.778606</v>
      </c>
      <c r="K1836" s="4">
        <v>8.7292498674831496</v>
      </c>
      <c r="L1836" s="14">
        <v>1.5490872562</v>
      </c>
      <c r="M1836" s="14">
        <f t="shared" si="471"/>
        <v>14.090152393619199</v>
      </c>
      <c r="N1836" s="14">
        <f t="shared" si="472"/>
        <v>15.989601101165899</v>
      </c>
      <c r="O1836" s="14">
        <f t="shared" si="473"/>
        <v>1.0027934178167801</v>
      </c>
      <c r="P1836" s="14">
        <f t="shared" si="474"/>
        <v>0.14691776699662901</v>
      </c>
      <c r="R1836">
        <v>1.2726244430206299</v>
      </c>
      <c r="S1836">
        <v>0.88060672699999998</v>
      </c>
      <c r="T1836">
        <f t="shared" si="450"/>
        <v>0.23517401434528459</v>
      </c>
    </row>
    <row r="1837" spans="1:20">
      <c r="A1837" s="7" t="s">
        <v>3797</v>
      </c>
      <c r="B1837" t="s">
        <v>42</v>
      </c>
      <c r="C1837" t="str">
        <f t="shared" si="469"/>
        <v>Kenanga Investment Bank Bhd</v>
      </c>
      <c r="I1837" t="str">
        <f t="shared" si="470"/>
        <v>Financials</v>
      </c>
      <c r="J1837">
        <v>79538671.936903805</v>
      </c>
      <c r="K1837" s="4">
        <v>55.617266945159997</v>
      </c>
      <c r="L1837" s="14">
        <v>0.40047651639999998</v>
      </c>
      <c r="M1837" s="14">
        <f t="shared" si="471"/>
        <v>14.090152393619199</v>
      </c>
      <c r="N1837" s="14">
        <f t="shared" si="472"/>
        <v>15.989601101165899</v>
      </c>
      <c r="O1837" s="14">
        <f t="shared" si="473"/>
        <v>1.0027934178167801</v>
      </c>
      <c r="P1837" s="14">
        <f t="shared" si="474"/>
        <v>0.14691776699662901</v>
      </c>
      <c r="Q1837">
        <v>1.40450388960522</v>
      </c>
      <c r="R1837">
        <v>0.93893131072382796</v>
      </c>
      <c r="S1837">
        <v>0.41712950199999999</v>
      </c>
      <c r="T1837">
        <f t="shared" si="450"/>
        <v>0.74721440246109916</v>
      </c>
    </row>
    <row r="1838" spans="1:20">
      <c r="A1838" s="7" t="s">
        <v>3797</v>
      </c>
      <c r="B1838" t="s">
        <v>43</v>
      </c>
      <c r="C1838" t="str">
        <f t="shared" si="469"/>
        <v>Kenanga Investment Bank Bhd</v>
      </c>
      <c r="I1838" t="str">
        <f t="shared" si="470"/>
        <v>Financials</v>
      </c>
      <c r="J1838">
        <v>104998750.460048</v>
      </c>
      <c r="K1838" s="4">
        <v>10.886135632248999</v>
      </c>
      <c r="L1838" s="14">
        <v>0.182470682</v>
      </c>
      <c r="M1838" s="14">
        <f t="shared" si="471"/>
        <v>14.090152393619199</v>
      </c>
      <c r="N1838" s="14">
        <f t="shared" si="472"/>
        <v>15.989601101165899</v>
      </c>
      <c r="O1838" s="14">
        <f t="shared" si="473"/>
        <v>1.0027934178167801</v>
      </c>
      <c r="P1838" s="14">
        <f t="shared" si="474"/>
        <v>0.14691776699662901</v>
      </c>
      <c r="Q1838">
        <v>0.83391735533429501</v>
      </c>
      <c r="R1838">
        <v>1.3830573194317799</v>
      </c>
      <c r="S1838">
        <v>0.55617266899999995</v>
      </c>
      <c r="T1838">
        <f t="shared" si="450"/>
        <v>-0.28768207185244654</v>
      </c>
    </row>
    <row r="1839" spans="1:20">
      <c r="A1839" s="7" t="s">
        <v>3797</v>
      </c>
      <c r="B1839" t="s">
        <v>44</v>
      </c>
      <c r="C1839" t="str">
        <f t="shared" si="469"/>
        <v>Kenanga Investment Bank Bhd</v>
      </c>
      <c r="I1839" t="str">
        <f t="shared" si="470"/>
        <v>Financials</v>
      </c>
      <c r="J1839">
        <v>97375893.782146394</v>
      </c>
      <c r="K1839" s="4">
        <v>25.411980621321401</v>
      </c>
      <c r="L1839" s="14">
        <v>0.38424295400000003</v>
      </c>
      <c r="M1839" s="14">
        <f t="shared" si="471"/>
        <v>14.090152393619199</v>
      </c>
      <c r="N1839" s="14">
        <f t="shared" si="472"/>
        <v>15.989601101165899</v>
      </c>
      <c r="O1839" s="14">
        <f t="shared" si="473"/>
        <v>1.0027934178167801</v>
      </c>
      <c r="P1839" s="14">
        <f t="shared" si="474"/>
        <v>0.14691776699662901</v>
      </c>
      <c r="Q1839">
        <v>0.60755456766762395</v>
      </c>
      <c r="R1839">
        <v>1.0946582479142899</v>
      </c>
      <c r="S1839">
        <v>0.50519017499999996</v>
      </c>
      <c r="T1839">
        <f t="shared" si="450"/>
        <v>9.6143859249762584E-2</v>
      </c>
    </row>
    <row r="1840" spans="1:20">
      <c r="A1840" s="7" t="s">
        <v>3797</v>
      </c>
      <c r="B1840" t="s">
        <v>45</v>
      </c>
      <c r="C1840" t="str">
        <f t="shared" si="469"/>
        <v>Kenanga Investment Bank Bhd</v>
      </c>
      <c r="I1840" t="str">
        <f t="shared" si="470"/>
        <v>Financials</v>
      </c>
      <c r="J1840">
        <v>70893227.686475605</v>
      </c>
      <c r="K1840" s="4">
        <v>8.8014664997375895</v>
      </c>
      <c r="L1840" s="14">
        <v>0.331514056</v>
      </c>
      <c r="M1840" s="14">
        <f t="shared" si="471"/>
        <v>14.090152393619199</v>
      </c>
      <c r="N1840" s="14">
        <f t="shared" si="472"/>
        <v>15.989601101165899</v>
      </c>
      <c r="O1840" s="14">
        <f t="shared" si="473"/>
        <v>1.0027934178167801</v>
      </c>
      <c r="P1840" s="14">
        <f t="shared" si="474"/>
        <v>0.14691776699662901</v>
      </c>
      <c r="Q1840">
        <v>5.5175523464190297</v>
      </c>
      <c r="R1840">
        <v>0.88950392801394096</v>
      </c>
      <c r="S1840">
        <v>0.40785995800000002</v>
      </c>
      <c r="T1840">
        <f t="shared" si="450"/>
        <v>0.21401106725607402</v>
      </c>
    </row>
    <row r="1841" spans="1:20">
      <c r="A1841" s="7" t="s">
        <v>3797</v>
      </c>
      <c r="B1841" t="s">
        <v>46</v>
      </c>
      <c r="C1841" t="str">
        <f t="shared" si="469"/>
        <v>Kenanga Investment Bank Bhd</v>
      </c>
      <c r="I1841" t="str">
        <f t="shared" si="470"/>
        <v>Financials</v>
      </c>
      <c r="J1841">
        <v>91256720.737762198</v>
      </c>
      <c r="L1841" s="14">
        <v>0.21029449</v>
      </c>
      <c r="M1841" s="14">
        <f t="shared" si="471"/>
        <v>14.090152393619199</v>
      </c>
      <c r="N1841" s="14">
        <f t="shared" si="472"/>
        <v>15.989601101165899</v>
      </c>
      <c r="O1841" s="14">
        <f t="shared" si="473"/>
        <v>1.0027934178167801</v>
      </c>
      <c r="P1841" s="14">
        <f t="shared" si="474"/>
        <v>0.14691776699662901</v>
      </c>
      <c r="R1841">
        <v>1.5837106769756799</v>
      </c>
      <c r="S1841">
        <v>0.49592062999999997</v>
      </c>
      <c r="T1841">
        <f t="shared" si="450"/>
        <v>-0.19549201847136083</v>
      </c>
    </row>
    <row r="1842" spans="1:20">
      <c r="A1842" s="7" t="s">
        <v>3797</v>
      </c>
      <c r="B1842" t="s">
        <v>47</v>
      </c>
      <c r="C1842" t="str">
        <f t="shared" si="469"/>
        <v>Kenanga Investment Bank Bhd</v>
      </c>
      <c r="I1842" t="str">
        <f t="shared" si="470"/>
        <v>Financials</v>
      </c>
      <c r="J1842">
        <v>125623862.660944</v>
      </c>
      <c r="K1842" s="4">
        <v>9.5235046138972592</v>
      </c>
      <c r="L1842" s="14">
        <v>0.53224408700000003</v>
      </c>
      <c r="M1842" s="14">
        <f t="shared" si="471"/>
        <v>14.090152393619199</v>
      </c>
      <c r="N1842" s="14">
        <f t="shared" si="472"/>
        <v>15.989601101165899</v>
      </c>
      <c r="O1842" s="14">
        <f t="shared" si="473"/>
        <v>1.0027934178167801</v>
      </c>
      <c r="P1842" s="14">
        <f t="shared" si="474"/>
        <v>0.14691776699662901</v>
      </c>
      <c r="R1842">
        <v>1.90229385458453</v>
      </c>
      <c r="S1842">
        <v>0.55617266899999995</v>
      </c>
      <c r="T1842">
        <f t="shared" si="450"/>
        <v>-0.11466290803447581</v>
      </c>
    </row>
    <row r="1843" spans="1:20">
      <c r="A1843" s="7" t="s">
        <v>3797</v>
      </c>
      <c r="B1843" t="s">
        <v>48</v>
      </c>
      <c r="C1843" t="str">
        <f t="shared" si="469"/>
        <v>Kenanga Investment Bank Bhd</v>
      </c>
      <c r="I1843" t="str">
        <f t="shared" si="470"/>
        <v>Financials</v>
      </c>
      <c r="J1843">
        <v>133980897.162038</v>
      </c>
      <c r="L1843" s="14">
        <v>0.12885694</v>
      </c>
      <c r="M1843" s="14">
        <f t="shared" si="471"/>
        <v>14.090152393619199</v>
      </c>
      <c r="N1843" s="14">
        <f t="shared" si="472"/>
        <v>15.989601101165899</v>
      </c>
      <c r="O1843" s="14">
        <f t="shared" si="473"/>
        <v>1.0027934178167801</v>
      </c>
      <c r="P1843" s="14">
        <f t="shared" si="474"/>
        <v>0.14691776699662901</v>
      </c>
      <c r="Q1843">
        <v>1.0655156467306399</v>
      </c>
      <c r="R1843">
        <v>2.0814526562567899</v>
      </c>
      <c r="S1843">
        <v>0.55617266899999995</v>
      </c>
      <c r="T1843">
        <f t="shared" si="450"/>
        <v>0</v>
      </c>
    </row>
    <row r="1844" spans="1:20">
      <c r="A1844" s="7" t="s">
        <v>3799</v>
      </c>
      <c r="B1844" t="s">
        <v>37</v>
      </c>
      <c r="C1844" t="s">
        <v>3800</v>
      </c>
      <c r="D1844">
        <v>26.515530395824101</v>
      </c>
      <c r="E1844">
        <v>26.515530395824101</v>
      </c>
      <c r="F1844">
        <v>28.265272283677099</v>
      </c>
      <c r="G1844">
        <v>15.969393726591701</v>
      </c>
      <c r="H1844">
        <v>39.473114789570403</v>
      </c>
      <c r="I1844" t="s">
        <v>66</v>
      </c>
      <c r="J1844">
        <v>41798446.079545498</v>
      </c>
      <c r="M1844" s="14">
        <v>133.35988317935499</v>
      </c>
      <c r="N1844" s="14">
        <v>179.381118430002</v>
      </c>
      <c r="O1844" s="14">
        <v>2.4744900006485899</v>
      </c>
      <c r="P1844" s="14">
        <v>1.05918763878064</v>
      </c>
      <c r="R1844">
        <v>0.19381967392358199</v>
      </c>
      <c r="S1844">
        <v>0.05</v>
      </c>
      <c r="T1844">
        <f t="shared" si="450"/>
        <v>2.4090557963653749</v>
      </c>
    </row>
    <row r="1845" spans="1:20">
      <c r="A1845" s="7" t="s">
        <v>3799</v>
      </c>
      <c r="B1845" t="s">
        <v>40</v>
      </c>
      <c r="C1845" t="str">
        <f t="shared" ref="C1845:C1853" si="475">C1844</f>
        <v>KNM Group Bhd</v>
      </c>
      <c r="I1845" t="str">
        <f t="shared" ref="I1845:I1853" si="476">I1844</f>
        <v>Energy</v>
      </c>
      <c r="J1845">
        <v>132467678.49423601</v>
      </c>
      <c r="M1845" s="14">
        <f t="shared" ref="M1845:M1853" si="477">M1844</f>
        <v>133.35988317935499</v>
      </c>
      <c r="N1845" s="14">
        <f t="shared" ref="N1845:N1853" si="478">N1844</f>
        <v>179.381118430002</v>
      </c>
      <c r="O1845" s="14">
        <f t="shared" ref="O1845:O1853" si="479">O1844</f>
        <v>2.4744900006485899</v>
      </c>
      <c r="P1845" s="14">
        <f t="shared" ref="P1845:P1853" si="480">P1844</f>
        <v>1.05918763878064</v>
      </c>
      <c r="Q1845">
        <v>1.752531957</v>
      </c>
      <c r="R1845">
        <v>0.477176824</v>
      </c>
      <c r="S1845">
        <v>0.15</v>
      </c>
      <c r="T1845">
        <f t="shared" si="450"/>
        <v>-1.0986122886681096</v>
      </c>
    </row>
    <row r="1846" spans="1:20">
      <c r="A1846" s="7" t="s">
        <v>3799</v>
      </c>
      <c r="B1846" t="s">
        <v>41</v>
      </c>
      <c r="C1846" t="str">
        <f t="shared" si="475"/>
        <v>KNM Group Bhd</v>
      </c>
      <c r="I1846" t="str">
        <f t="shared" si="476"/>
        <v>Energy</v>
      </c>
      <c r="J1846">
        <v>152606464.869403</v>
      </c>
      <c r="K1846" s="4">
        <v>7.80952381</v>
      </c>
      <c r="L1846" s="14">
        <v>1.3037373279</v>
      </c>
      <c r="M1846" s="14">
        <f t="shared" si="477"/>
        <v>133.35988317935499</v>
      </c>
      <c r="N1846" s="14">
        <f t="shared" si="478"/>
        <v>179.381118430002</v>
      </c>
      <c r="O1846" s="14">
        <f t="shared" si="479"/>
        <v>2.4744900006485899</v>
      </c>
      <c r="P1846" s="14">
        <f t="shared" si="480"/>
        <v>1.05918763878064</v>
      </c>
      <c r="Q1846">
        <v>10.535247355999999</v>
      </c>
      <c r="R1846">
        <v>0.43205717900000001</v>
      </c>
      <c r="S1846">
        <v>0.20499999999999999</v>
      </c>
      <c r="T1846">
        <f t="shared" si="450"/>
        <v>-0.31237468504215243</v>
      </c>
    </row>
    <row r="1847" spans="1:20">
      <c r="A1847" s="7" t="s">
        <v>3799</v>
      </c>
      <c r="B1847" t="s">
        <v>42</v>
      </c>
      <c r="C1847" t="str">
        <f t="shared" si="475"/>
        <v>KNM Group Bhd</v>
      </c>
      <c r="I1847" t="str">
        <f t="shared" si="476"/>
        <v>Energy</v>
      </c>
      <c r="J1847">
        <v>241325619.49743199</v>
      </c>
      <c r="L1847" s="14">
        <v>1.2574688918000001</v>
      </c>
      <c r="M1847" s="14">
        <f t="shared" si="477"/>
        <v>133.35988317935499</v>
      </c>
      <c r="N1847" s="14">
        <f t="shared" si="478"/>
        <v>179.381118430002</v>
      </c>
      <c r="O1847" s="14">
        <f t="shared" si="479"/>
        <v>2.4744900006485899</v>
      </c>
      <c r="P1847" s="14">
        <f t="shared" si="480"/>
        <v>1.05918763878064</v>
      </c>
      <c r="Q1847">
        <v>23.229841995000001</v>
      </c>
      <c r="R1847">
        <v>0.63525016700000003</v>
      </c>
      <c r="S1847">
        <v>0.375</v>
      </c>
      <c r="T1847">
        <f t="shared" si="450"/>
        <v>-0.60391604683200273</v>
      </c>
    </row>
    <row r="1848" spans="1:20">
      <c r="A1848" s="7" t="s">
        <v>3799</v>
      </c>
      <c r="B1848" t="s">
        <v>43</v>
      </c>
      <c r="C1848" t="str">
        <f t="shared" si="475"/>
        <v>KNM Group Bhd</v>
      </c>
      <c r="I1848" t="str">
        <f t="shared" si="476"/>
        <v>Energy</v>
      </c>
      <c r="J1848">
        <v>43028521.579903103</v>
      </c>
      <c r="L1848" s="14">
        <v>-19.000187175000001</v>
      </c>
      <c r="M1848" s="14">
        <f t="shared" si="477"/>
        <v>133.35988317935499</v>
      </c>
      <c r="N1848" s="14">
        <f t="shared" si="478"/>
        <v>179.381118430002</v>
      </c>
      <c r="O1848" s="14">
        <f t="shared" si="479"/>
        <v>2.4744900006485899</v>
      </c>
      <c r="P1848" s="14">
        <f t="shared" si="480"/>
        <v>1.05918763878064</v>
      </c>
      <c r="R1848">
        <v>0.12613748999999999</v>
      </c>
      <c r="S1848">
        <v>7.4999999999999997E-2</v>
      </c>
      <c r="T1848">
        <f t="shared" si="450"/>
        <v>1.6094379124341003</v>
      </c>
    </row>
    <row r="1849" spans="1:20">
      <c r="A1849" s="7" t="s">
        <v>3799</v>
      </c>
      <c r="B1849" t="s">
        <v>44</v>
      </c>
      <c r="C1849" t="str">
        <f t="shared" si="475"/>
        <v>KNM Group Bhd</v>
      </c>
      <c r="I1849" t="str">
        <f t="shared" si="476"/>
        <v>Energy</v>
      </c>
      <c r="J1849">
        <v>131830707.807863</v>
      </c>
      <c r="L1849" s="14">
        <v>-1.1211418929999999</v>
      </c>
      <c r="M1849" s="14">
        <f t="shared" si="477"/>
        <v>133.35988317935499</v>
      </c>
      <c r="N1849" s="14">
        <f t="shared" si="478"/>
        <v>179.381118430002</v>
      </c>
      <c r="O1849" s="14">
        <f t="shared" si="479"/>
        <v>2.4744900006485899</v>
      </c>
      <c r="P1849" s="14">
        <f t="shared" si="480"/>
        <v>1.05918763878064</v>
      </c>
      <c r="R1849">
        <v>0.37292725799999998</v>
      </c>
      <c r="S1849">
        <v>0.22500000000000001</v>
      </c>
      <c r="T1849">
        <f t="shared" si="450"/>
        <v>-1.0986122886681098</v>
      </c>
    </row>
    <row r="1850" spans="1:20">
      <c r="A1850" s="7" t="s">
        <v>3799</v>
      </c>
      <c r="B1850" t="s">
        <v>45</v>
      </c>
      <c r="C1850" t="str">
        <f t="shared" si="475"/>
        <v>KNM Group Bhd</v>
      </c>
      <c r="I1850" t="str">
        <f t="shared" si="476"/>
        <v>Energy</v>
      </c>
      <c r="J1850">
        <v>163470865.93377101</v>
      </c>
      <c r="K1850" s="4">
        <v>29.084687766999998</v>
      </c>
      <c r="L1850" s="14">
        <v>-7.4277366850000002</v>
      </c>
      <c r="M1850" s="14">
        <f t="shared" si="477"/>
        <v>133.35988317935499</v>
      </c>
      <c r="N1850" s="14">
        <f t="shared" si="478"/>
        <v>179.381118430002</v>
      </c>
      <c r="O1850" s="14">
        <f t="shared" si="479"/>
        <v>2.4744900006485899</v>
      </c>
      <c r="P1850" s="14">
        <f t="shared" si="480"/>
        <v>1.05918763878064</v>
      </c>
      <c r="R1850">
        <v>0.432974472</v>
      </c>
      <c r="S1850">
        <v>0.34</v>
      </c>
      <c r="T1850">
        <f t="shared" si="450"/>
        <v>-0.41284521540578695</v>
      </c>
    </row>
    <row r="1851" spans="1:20">
      <c r="A1851" s="7" t="s">
        <v>3799</v>
      </c>
      <c r="B1851" t="s">
        <v>46</v>
      </c>
      <c r="C1851" t="str">
        <f t="shared" si="475"/>
        <v>KNM Group Bhd</v>
      </c>
      <c r="I1851" t="str">
        <f t="shared" si="476"/>
        <v>Energy</v>
      </c>
      <c r="J1851">
        <v>256323460.937062</v>
      </c>
      <c r="K1851" s="4">
        <v>19.036954087000002</v>
      </c>
      <c r="L1851" s="14">
        <v>1.162921689</v>
      </c>
      <c r="M1851" s="14">
        <f t="shared" si="477"/>
        <v>133.35988317935499</v>
      </c>
      <c r="N1851" s="14">
        <f t="shared" si="478"/>
        <v>179.381118430002</v>
      </c>
      <c r="O1851" s="14">
        <f t="shared" si="479"/>
        <v>2.4744900006485899</v>
      </c>
      <c r="P1851" s="14">
        <f t="shared" si="480"/>
        <v>1.05918763878064</v>
      </c>
      <c r="Q1851">
        <v>34.755448889999997</v>
      </c>
      <c r="R1851">
        <v>0.672518528</v>
      </c>
      <c r="S1851">
        <v>0.51</v>
      </c>
      <c r="T1851">
        <f t="shared" si="450"/>
        <v>-0.40546510810816427</v>
      </c>
    </row>
    <row r="1852" spans="1:20">
      <c r="A1852" s="7" t="s">
        <v>3799</v>
      </c>
      <c r="B1852" t="s">
        <v>47</v>
      </c>
      <c r="C1852" t="str">
        <f t="shared" si="475"/>
        <v>KNM Group Bhd</v>
      </c>
      <c r="I1852" t="str">
        <f t="shared" si="476"/>
        <v>Energy</v>
      </c>
      <c r="J1852">
        <v>229793267.37625101</v>
      </c>
      <c r="K1852" s="4">
        <v>17.299738130000001</v>
      </c>
      <c r="L1852" s="14">
        <v>0.99698436800000001</v>
      </c>
      <c r="M1852" s="14">
        <f t="shared" si="477"/>
        <v>133.35988317935499</v>
      </c>
      <c r="N1852" s="14">
        <f t="shared" si="478"/>
        <v>179.381118430002</v>
      </c>
      <c r="O1852" s="14">
        <f t="shared" si="479"/>
        <v>2.4744900006485899</v>
      </c>
      <c r="P1852" s="14">
        <f t="shared" si="480"/>
        <v>1.05918763878064</v>
      </c>
      <c r="Q1852">
        <v>9.1189875269999998</v>
      </c>
      <c r="R1852">
        <v>0.40305038599999998</v>
      </c>
      <c r="S1852">
        <v>0.47366682999999998</v>
      </c>
      <c r="T1852">
        <f t="shared" si="450"/>
        <v>7.390654146185377E-2</v>
      </c>
    </row>
    <row r="1853" spans="1:20">
      <c r="A1853" s="7" t="s">
        <v>3799</v>
      </c>
      <c r="B1853" t="s">
        <v>48</v>
      </c>
      <c r="C1853" t="str">
        <f t="shared" si="475"/>
        <v>KNM Group Bhd</v>
      </c>
      <c r="I1853" t="str">
        <f t="shared" si="476"/>
        <v>Energy</v>
      </c>
      <c r="J1853">
        <v>204609658.22398499</v>
      </c>
      <c r="K1853" s="4">
        <v>9.7098247769999997</v>
      </c>
      <c r="L1853" s="14">
        <v>0.45511167899999999</v>
      </c>
      <c r="M1853" s="14">
        <f t="shared" si="477"/>
        <v>133.35988317935499</v>
      </c>
      <c r="N1853" s="14">
        <f t="shared" si="478"/>
        <v>179.381118430002</v>
      </c>
      <c r="O1853" s="14">
        <f t="shared" si="479"/>
        <v>2.4744900006485899</v>
      </c>
      <c r="P1853" s="14">
        <f t="shared" si="480"/>
        <v>1.05918763878064</v>
      </c>
      <c r="Q1853">
        <v>6.1878187320000002</v>
      </c>
      <c r="R1853">
        <v>0.33342276700000001</v>
      </c>
      <c r="S1853">
        <v>0.43500014999999997</v>
      </c>
      <c r="T1853">
        <f t="shared" si="450"/>
        <v>8.5157808340306965E-2</v>
      </c>
    </row>
    <row r="1854" spans="1:20">
      <c r="A1854" s="7" t="s">
        <v>3801</v>
      </c>
      <c r="B1854" t="s">
        <v>37</v>
      </c>
      <c r="C1854" t="s">
        <v>3802</v>
      </c>
      <c r="D1854">
        <v>67.103621774360704</v>
      </c>
      <c r="E1854">
        <v>67.103621774360704</v>
      </c>
      <c r="F1854">
        <v>61.020239056384099</v>
      </c>
      <c r="G1854">
        <v>73.139936426363604</v>
      </c>
      <c r="H1854">
        <v>67.622731415781104</v>
      </c>
      <c r="I1854" t="s">
        <v>63</v>
      </c>
      <c r="J1854">
        <v>5493535834.6818199</v>
      </c>
      <c r="K1854" s="4">
        <v>10.345529583772899</v>
      </c>
      <c r="L1854" s="14">
        <v>8.3625723293000007</v>
      </c>
      <c r="M1854" s="14">
        <v>25.532621530563301</v>
      </c>
      <c r="N1854" s="14">
        <v>21.502396026201801</v>
      </c>
      <c r="O1854" s="14">
        <v>1.1630730416791999</v>
      </c>
      <c r="P1854" s="14">
        <v>0.895356957461518</v>
      </c>
      <c r="Q1854">
        <v>16.4067510227935</v>
      </c>
      <c r="R1854">
        <v>0.92585425896347795</v>
      </c>
      <c r="S1854">
        <v>22.36</v>
      </c>
      <c r="T1854">
        <f t="shared" si="450"/>
        <v>-3.9396825513528246</v>
      </c>
    </row>
    <row r="1855" spans="1:20">
      <c r="A1855" s="7" t="s">
        <v>3801</v>
      </c>
      <c r="B1855" t="s">
        <v>40</v>
      </c>
      <c r="C1855" t="str">
        <f t="shared" ref="C1855:C1863" si="481">C1854</f>
        <v>Kuala Lumpur Kepong Bhd</v>
      </c>
      <c r="D1855">
        <v>57.205671279194199</v>
      </c>
      <c r="E1855">
        <v>57.205671279194199</v>
      </c>
      <c r="F1855">
        <v>47.8597918191508</v>
      </c>
      <c r="G1855">
        <v>65.824019194510697</v>
      </c>
      <c r="H1855">
        <v>59.113413246540098</v>
      </c>
      <c r="I1855" t="str">
        <f t="shared" ref="I1855:I1863" si="482">I1854</f>
        <v>Consumer Staples</v>
      </c>
      <c r="J1855">
        <v>5654314927.3054705</v>
      </c>
      <c r="K1855" s="4">
        <v>12.762217273999999</v>
      </c>
      <c r="L1855" s="14">
        <v>10.003530943099999</v>
      </c>
      <c r="M1855" s="14">
        <f t="shared" ref="M1855:M1863" si="483">M1854</f>
        <v>25.532621530563301</v>
      </c>
      <c r="N1855" s="14">
        <f t="shared" ref="N1855:N1863" si="484">N1854</f>
        <v>21.502396026201801</v>
      </c>
      <c r="O1855" s="14">
        <f t="shared" ref="O1855:O1863" si="485">O1854</f>
        <v>1.1630730416791999</v>
      </c>
      <c r="P1855" s="14">
        <f t="shared" ref="P1855:P1873" si="486">P1854</f>
        <v>0.895356957461518</v>
      </c>
      <c r="Q1855">
        <v>16.389455534</v>
      </c>
      <c r="R1855">
        <v>1.309146403</v>
      </c>
      <c r="S1855">
        <v>21.78</v>
      </c>
      <c r="T1855">
        <f t="shared" si="450"/>
        <v>2.6281530782084006E-2</v>
      </c>
    </row>
    <row r="1856" spans="1:20">
      <c r="A1856" s="7" t="s">
        <v>3801</v>
      </c>
      <c r="B1856" t="s">
        <v>41</v>
      </c>
      <c r="C1856" t="str">
        <f t="shared" si="481"/>
        <v>Kuala Lumpur Kepong Bhd</v>
      </c>
      <c r="D1856">
        <v>55.186445215777297</v>
      </c>
      <c r="E1856">
        <v>55.186445215777297</v>
      </c>
      <c r="F1856">
        <v>47.528548544781998</v>
      </c>
      <c r="G1856">
        <v>65.829981553614104</v>
      </c>
      <c r="H1856">
        <v>50.680514984312403</v>
      </c>
      <c r="I1856" t="str">
        <f t="shared" si="482"/>
        <v>Consumer Staples</v>
      </c>
      <c r="J1856">
        <v>6367786355.4228802</v>
      </c>
      <c r="K1856" s="4">
        <v>32.955257115000002</v>
      </c>
      <c r="L1856" s="14">
        <v>4.1457744118999997</v>
      </c>
      <c r="M1856" s="14">
        <f t="shared" si="483"/>
        <v>25.532621530563301</v>
      </c>
      <c r="N1856" s="14">
        <f t="shared" si="484"/>
        <v>21.502396026201801</v>
      </c>
      <c r="O1856" s="14">
        <f t="shared" si="485"/>
        <v>1.1630730416791999</v>
      </c>
      <c r="P1856" s="14">
        <f t="shared" si="486"/>
        <v>0.895356957461518</v>
      </c>
      <c r="Q1856">
        <v>19.252957419000001</v>
      </c>
      <c r="R1856">
        <v>1.6413550509999999</v>
      </c>
      <c r="S1856">
        <v>23.68</v>
      </c>
      <c r="T1856">
        <f t="shared" si="450"/>
        <v>-8.3638692510990431E-2</v>
      </c>
    </row>
    <row r="1857" spans="1:20">
      <c r="A1857" s="7" t="s">
        <v>3801</v>
      </c>
      <c r="B1857" t="s">
        <v>42</v>
      </c>
      <c r="C1857" t="str">
        <f t="shared" si="481"/>
        <v>Kuala Lumpur Kepong Bhd</v>
      </c>
      <c r="D1857">
        <v>58.451757023186502</v>
      </c>
      <c r="E1857">
        <v>58.451757023186502</v>
      </c>
      <c r="F1857">
        <v>44.552182688616803</v>
      </c>
      <c r="G1857">
        <v>65.640930292875296</v>
      </c>
      <c r="H1857">
        <v>70.826016973953699</v>
      </c>
      <c r="I1857" t="str">
        <f t="shared" si="482"/>
        <v>Consumer Staples</v>
      </c>
      <c r="J1857">
        <v>6474472086.4759102</v>
      </c>
      <c r="K1857" s="4">
        <v>46.297160564999999</v>
      </c>
      <c r="L1857" s="14">
        <v>3.3162513690000002</v>
      </c>
      <c r="M1857" s="14">
        <f t="shared" si="483"/>
        <v>25.532621530563301</v>
      </c>
      <c r="N1857" s="14">
        <f t="shared" si="484"/>
        <v>21.502396026201801</v>
      </c>
      <c r="O1857" s="14">
        <f t="shared" si="485"/>
        <v>1.1630730416791999</v>
      </c>
      <c r="P1857" s="14">
        <f t="shared" si="486"/>
        <v>0.895356957461518</v>
      </c>
      <c r="Q1857">
        <v>23.601085429000001</v>
      </c>
      <c r="R1857">
        <v>1.662588486</v>
      </c>
      <c r="S1857">
        <v>24.8</v>
      </c>
      <c r="T1857">
        <f t="shared" si="450"/>
        <v>-4.6212843155131564E-2</v>
      </c>
    </row>
    <row r="1858" spans="1:20">
      <c r="A1858" s="7" t="s">
        <v>3801</v>
      </c>
      <c r="B1858" t="s">
        <v>43</v>
      </c>
      <c r="C1858" t="str">
        <f t="shared" si="481"/>
        <v>Kuala Lumpur Kepong Bhd</v>
      </c>
      <c r="D1858">
        <v>53.192760689536101</v>
      </c>
      <c r="E1858">
        <v>53.192760689536101</v>
      </c>
      <c r="F1858">
        <v>38.510389981252104</v>
      </c>
      <c r="G1858">
        <v>64.128806879829</v>
      </c>
      <c r="H1858">
        <v>60.601092896174798</v>
      </c>
      <c r="I1858" t="str">
        <f t="shared" si="482"/>
        <v>Consumer Staples</v>
      </c>
      <c r="J1858">
        <v>6389519609.2590799</v>
      </c>
      <c r="K1858" s="4">
        <v>36.386652339999998</v>
      </c>
      <c r="L1858" s="14">
        <v>3.462172142</v>
      </c>
      <c r="M1858" s="14">
        <f t="shared" si="483"/>
        <v>25.532621530563301</v>
      </c>
      <c r="N1858" s="14">
        <f t="shared" si="484"/>
        <v>21.502396026201801</v>
      </c>
      <c r="O1858" s="14">
        <f t="shared" si="485"/>
        <v>1.1630730416791999</v>
      </c>
      <c r="P1858" s="14">
        <f t="shared" si="486"/>
        <v>0.895356957461518</v>
      </c>
      <c r="Q1858">
        <v>18.925243433999999</v>
      </c>
      <c r="R1858">
        <v>1.3633502660000001</v>
      </c>
      <c r="S1858">
        <v>24.72</v>
      </c>
      <c r="T1858">
        <f t="shared" si="450"/>
        <v>3.23102058144654E-3</v>
      </c>
    </row>
    <row r="1859" spans="1:20">
      <c r="A1859" s="7" t="s">
        <v>3801</v>
      </c>
      <c r="B1859" t="s">
        <v>44</v>
      </c>
      <c r="C1859" t="str">
        <f t="shared" si="481"/>
        <v>Kuala Lumpur Kepong Bhd</v>
      </c>
      <c r="D1859">
        <v>42.3157809778534</v>
      </c>
      <c r="E1859">
        <v>42.3157809778534</v>
      </c>
      <c r="F1859">
        <v>25.4792221321912</v>
      </c>
      <c r="G1859">
        <v>46.187473728457299</v>
      </c>
      <c r="H1859">
        <v>65.5</v>
      </c>
      <c r="I1859" t="str">
        <f t="shared" si="482"/>
        <v>Consumer Staples</v>
      </c>
      <c r="J1859">
        <v>6599311894.1641903</v>
      </c>
      <c r="K1859" s="4">
        <v>23.394439609999999</v>
      </c>
      <c r="L1859" s="14">
        <v>5.6695179629999997</v>
      </c>
      <c r="M1859" s="14">
        <f t="shared" si="483"/>
        <v>25.532621530563301</v>
      </c>
      <c r="N1859" s="14">
        <f t="shared" si="484"/>
        <v>21.502396026201801</v>
      </c>
      <c r="O1859" s="14">
        <f t="shared" si="485"/>
        <v>1.1630730416791999</v>
      </c>
      <c r="P1859" s="14">
        <f t="shared" si="486"/>
        <v>0.895356957461518</v>
      </c>
      <c r="Q1859">
        <v>24.077344255</v>
      </c>
      <c r="R1859">
        <v>1.3092938139999999</v>
      </c>
      <c r="S1859">
        <v>25</v>
      </c>
      <c r="T1859">
        <f t="shared" si="450"/>
        <v>-1.1263192278710827E-2</v>
      </c>
    </row>
    <row r="1860" spans="1:20">
      <c r="A1860" s="7" t="s">
        <v>3801</v>
      </c>
      <c r="B1860" t="s">
        <v>45</v>
      </c>
      <c r="C1860" t="str">
        <f t="shared" si="481"/>
        <v>Kuala Lumpur Kepong Bhd</v>
      </c>
      <c r="D1860">
        <v>39.408685352395104</v>
      </c>
      <c r="E1860">
        <v>39.408685352395104</v>
      </c>
      <c r="F1860">
        <v>29.700391361824099</v>
      </c>
      <c r="G1860">
        <v>35.411311098075899</v>
      </c>
      <c r="H1860">
        <v>63.3333333333333</v>
      </c>
      <c r="I1860" t="str">
        <f t="shared" si="482"/>
        <v>Consumer Staples</v>
      </c>
      <c r="J1860">
        <v>5713036594.4921398</v>
      </c>
      <c r="K1860" s="4">
        <v>18.212171801</v>
      </c>
      <c r="L1860" s="14">
        <v>9.4568553239999993</v>
      </c>
      <c r="M1860" s="14">
        <f t="shared" si="483"/>
        <v>25.532621530563301</v>
      </c>
      <c r="N1860" s="14">
        <f t="shared" si="484"/>
        <v>21.502396026201801</v>
      </c>
      <c r="O1860" s="14">
        <f t="shared" si="485"/>
        <v>1.1630730416791999</v>
      </c>
      <c r="P1860" s="14">
        <f t="shared" si="486"/>
        <v>0.895356957461518</v>
      </c>
      <c r="Q1860">
        <v>25.94066136</v>
      </c>
      <c r="R1860">
        <v>1.6118415989999999</v>
      </c>
      <c r="S1860">
        <v>24</v>
      </c>
      <c r="T1860">
        <f t="shared" si="450"/>
        <v>4.08219945202552E-2</v>
      </c>
    </row>
    <row r="1861" spans="1:20">
      <c r="A1861" s="7" t="s">
        <v>3801</v>
      </c>
      <c r="B1861" t="s">
        <v>46</v>
      </c>
      <c r="C1861" t="str">
        <f t="shared" si="481"/>
        <v>Kuala Lumpur Kepong Bhd</v>
      </c>
      <c r="D1861">
        <v>20.7303937973698</v>
      </c>
      <c r="E1861">
        <v>20.7303937973698</v>
      </c>
      <c r="F1861">
        <v>8.2050668304037497</v>
      </c>
      <c r="G1861">
        <v>4.0782220445155204</v>
      </c>
      <c r="H1861">
        <v>71.074651353568498</v>
      </c>
      <c r="I1861" t="str">
        <f t="shared" si="482"/>
        <v>Consumer Staples</v>
      </c>
      <c r="J1861">
        <v>5693358357.3333302</v>
      </c>
      <c r="K1861" s="4">
        <v>28.010724386</v>
      </c>
      <c r="L1861" s="14">
        <v>5.8648068860000002</v>
      </c>
      <c r="M1861" s="14">
        <f t="shared" si="483"/>
        <v>25.532621530563301</v>
      </c>
      <c r="N1861" s="14">
        <f t="shared" si="484"/>
        <v>21.502396026201801</v>
      </c>
      <c r="O1861" s="14">
        <f t="shared" si="485"/>
        <v>1.1630730416791999</v>
      </c>
      <c r="P1861" s="14">
        <f t="shared" si="486"/>
        <v>0.895356957461518</v>
      </c>
      <c r="Q1861">
        <v>52.375903280999999</v>
      </c>
      <c r="R1861">
        <v>1.789342378</v>
      </c>
      <c r="S1861">
        <v>22.88</v>
      </c>
      <c r="T1861">
        <f t="shared" si="450"/>
        <v>4.7790663836348481E-2</v>
      </c>
    </row>
    <row r="1862" spans="1:20">
      <c r="A1862" s="7" t="s">
        <v>3801</v>
      </c>
      <c r="B1862" t="s">
        <v>47</v>
      </c>
      <c r="C1862" t="str">
        <f t="shared" si="481"/>
        <v>Kuala Lumpur Kepong Bhd</v>
      </c>
      <c r="D1862">
        <v>21.2850564147471</v>
      </c>
      <c r="E1862">
        <v>21.2850564147471</v>
      </c>
      <c r="F1862">
        <v>6.3671877558237702</v>
      </c>
      <c r="G1862">
        <v>6.8474205443232501</v>
      </c>
      <c r="H1862">
        <v>72.103729603729604</v>
      </c>
      <c r="I1862" t="str">
        <f t="shared" si="482"/>
        <v>Consumer Staples</v>
      </c>
      <c r="J1862">
        <v>6963979106.6094398</v>
      </c>
      <c r="K1862" s="4">
        <v>24.48427315</v>
      </c>
      <c r="L1862" s="14">
        <v>8.383785241</v>
      </c>
      <c r="M1862" s="14">
        <f t="shared" si="483"/>
        <v>25.532621530563301</v>
      </c>
      <c r="N1862" s="14">
        <f t="shared" si="484"/>
        <v>21.502396026201801</v>
      </c>
      <c r="O1862" s="14">
        <f t="shared" si="485"/>
        <v>1.1630730416791999</v>
      </c>
      <c r="P1862" s="14">
        <f t="shared" si="486"/>
        <v>0.895356957461518</v>
      </c>
      <c r="Q1862">
        <v>32.937376061000002</v>
      </c>
      <c r="R1862">
        <v>2.1868073689999998</v>
      </c>
      <c r="S1862">
        <v>22.8</v>
      </c>
      <c r="T1862">
        <f t="shared" ref="T1862:T1925" si="487">LN(S1861/S1862)</f>
        <v>3.5026305512020745E-3</v>
      </c>
    </row>
    <row r="1863" spans="1:20">
      <c r="A1863" s="7" t="s">
        <v>3801</v>
      </c>
      <c r="B1863" t="s">
        <v>48</v>
      </c>
      <c r="C1863" t="str">
        <f t="shared" si="481"/>
        <v>Kuala Lumpur Kepong Bhd</v>
      </c>
      <c r="D1863">
        <v>21.459112518505801</v>
      </c>
      <c r="E1863">
        <v>21.459112518505801</v>
      </c>
      <c r="F1863">
        <v>6.6583968463723497</v>
      </c>
      <c r="G1863">
        <v>5.0342295487103002</v>
      </c>
      <c r="H1863">
        <v>75.438095238095201</v>
      </c>
      <c r="I1863" t="str">
        <f t="shared" si="482"/>
        <v>Consumer Staples</v>
      </c>
      <c r="J1863">
        <v>8111344064.6933098</v>
      </c>
      <c r="K1863" s="4">
        <v>28.894355737000001</v>
      </c>
      <c r="L1863" s="14">
        <v>8.3607971419999991</v>
      </c>
      <c r="M1863" s="14">
        <f t="shared" si="483"/>
        <v>25.532621530563301</v>
      </c>
      <c r="N1863" s="14">
        <f t="shared" si="484"/>
        <v>21.502396026201801</v>
      </c>
      <c r="O1863" s="14">
        <f t="shared" si="485"/>
        <v>1.1630730416791999</v>
      </c>
      <c r="P1863" s="14">
        <f t="shared" si="486"/>
        <v>0.895356957461518</v>
      </c>
      <c r="Q1863">
        <v>21.787994947000001</v>
      </c>
      <c r="R1863">
        <v>2.9058631350000002</v>
      </c>
      <c r="S1863">
        <v>24.9</v>
      </c>
      <c r="T1863">
        <f t="shared" si="487"/>
        <v>-8.8107267510266776E-2</v>
      </c>
    </row>
    <row r="1864" spans="1:20">
      <c r="A1864" s="7" t="s">
        <v>3803</v>
      </c>
      <c r="B1864" t="s">
        <v>37</v>
      </c>
      <c r="C1864" t="s">
        <v>3804</v>
      </c>
      <c r="D1864">
        <v>32.008625906915697</v>
      </c>
      <c r="E1864">
        <v>32.008625906915697</v>
      </c>
      <c r="F1864">
        <v>7.8971174135947697</v>
      </c>
      <c r="G1864">
        <v>26.181973749101299</v>
      </c>
      <c r="H1864">
        <v>73.792569659442705</v>
      </c>
      <c r="I1864" t="s">
        <v>124</v>
      </c>
      <c r="J1864">
        <v>87532632.036199093</v>
      </c>
      <c r="K1864" s="4">
        <v>39.101254741756598</v>
      </c>
      <c r="L1864" s="14">
        <v>3.4591994002000002</v>
      </c>
      <c r="M1864" s="14">
        <v>32.123318951334603</v>
      </c>
      <c r="N1864" s="14">
        <v>30.9406273523633</v>
      </c>
      <c r="O1864" s="14">
        <v>0.79926981481057802</v>
      </c>
      <c r="P1864" s="14">
        <f t="shared" si="486"/>
        <v>0.895356957461518</v>
      </c>
      <c r="R1864">
        <v>0.92809830494675305</v>
      </c>
      <c r="S1864">
        <v>1.34</v>
      </c>
      <c r="T1864">
        <f t="shared" si="487"/>
        <v>2.9221981895078417</v>
      </c>
    </row>
    <row r="1865" spans="1:20">
      <c r="A1865" s="7" t="s">
        <v>3803</v>
      </c>
      <c r="B1865" t="s">
        <v>40</v>
      </c>
      <c r="C1865" t="str">
        <f t="shared" ref="C1865:C1873" si="488">C1864</f>
        <v>KKB Engineering Berhad</v>
      </c>
      <c r="I1865" t="str">
        <f t="shared" ref="I1865:I1873" si="489">I1864</f>
        <v>Industrials</v>
      </c>
      <c r="J1865">
        <v>104701688.376561</v>
      </c>
      <c r="K1865" s="4">
        <v>22.764963063</v>
      </c>
      <c r="L1865" s="14">
        <v>5.3948961647000004</v>
      </c>
      <c r="M1865" s="14">
        <f t="shared" ref="M1865:M1873" si="490">M1864</f>
        <v>32.123318951334603</v>
      </c>
      <c r="N1865" s="14">
        <f t="shared" ref="N1865:N1873" si="491">N1864</f>
        <v>30.9406273523633</v>
      </c>
      <c r="O1865" s="14">
        <f t="shared" ref="O1865:O1873" si="492">O1864</f>
        <v>0.79926981481057802</v>
      </c>
      <c r="P1865" s="14">
        <f t="shared" si="486"/>
        <v>0.895356957461518</v>
      </c>
      <c r="Q1865">
        <v>7.2059449820000001</v>
      </c>
      <c r="R1865">
        <v>1.1700884380000001</v>
      </c>
      <c r="S1865">
        <v>1.51</v>
      </c>
      <c r="T1865">
        <f t="shared" si="487"/>
        <v>-0.11944003686401286</v>
      </c>
    </row>
    <row r="1866" spans="1:20">
      <c r="A1866" s="7" t="s">
        <v>3803</v>
      </c>
      <c r="B1866" t="s">
        <v>41</v>
      </c>
      <c r="C1866" t="str">
        <f t="shared" si="488"/>
        <v>KKB Engineering Berhad</v>
      </c>
      <c r="I1866" t="str">
        <f t="shared" si="489"/>
        <v>Industrials</v>
      </c>
      <c r="J1866">
        <v>112222885.57213899</v>
      </c>
      <c r="K1866" s="4">
        <v>10.777189309000001</v>
      </c>
      <c r="L1866" s="14">
        <v>3.9522838718000002</v>
      </c>
      <c r="M1866" s="14">
        <f t="shared" si="490"/>
        <v>32.123318951334603</v>
      </c>
      <c r="N1866" s="14">
        <f t="shared" si="491"/>
        <v>30.9406273523633</v>
      </c>
      <c r="O1866" s="14">
        <f t="shared" si="492"/>
        <v>0.79926981481057802</v>
      </c>
      <c r="P1866" s="14">
        <f t="shared" si="486"/>
        <v>0.895356957461518</v>
      </c>
      <c r="Q1866">
        <v>6.6762256390000001</v>
      </c>
      <c r="R1866">
        <v>0.95698814200000004</v>
      </c>
      <c r="S1866">
        <v>1.75</v>
      </c>
      <c r="T1866">
        <f t="shared" si="487"/>
        <v>-0.1475061371085897</v>
      </c>
    </row>
    <row r="1867" spans="1:20">
      <c r="A1867" s="7" t="s">
        <v>3803</v>
      </c>
      <c r="B1867" t="s">
        <v>42</v>
      </c>
      <c r="C1867" t="str">
        <f t="shared" si="488"/>
        <v>KKB Engineering Berhad</v>
      </c>
      <c r="I1867" t="str">
        <f t="shared" si="489"/>
        <v>Industrials</v>
      </c>
      <c r="J1867">
        <v>93937412.570310503</v>
      </c>
      <c r="K1867" s="4">
        <v>10.773680405</v>
      </c>
      <c r="L1867" s="14">
        <v>11.630180095</v>
      </c>
      <c r="M1867" s="14">
        <f t="shared" si="490"/>
        <v>32.123318951334603</v>
      </c>
      <c r="N1867" s="14">
        <f t="shared" si="491"/>
        <v>30.9406273523633</v>
      </c>
      <c r="O1867" s="14">
        <f t="shared" si="492"/>
        <v>0.79926981481057802</v>
      </c>
      <c r="P1867" s="14">
        <f t="shared" si="486"/>
        <v>0.895356957461518</v>
      </c>
      <c r="Q1867">
        <v>24.233539321999999</v>
      </c>
      <c r="R1867">
        <v>0.70408089699999998</v>
      </c>
      <c r="S1867">
        <v>1.49</v>
      </c>
      <c r="T1867">
        <f t="shared" si="487"/>
        <v>0.16083966797805488</v>
      </c>
    </row>
    <row r="1868" spans="1:20">
      <c r="A1868" s="7" t="s">
        <v>3803</v>
      </c>
      <c r="B1868" t="s">
        <v>43</v>
      </c>
      <c r="C1868" t="str">
        <f t="shared" si="488"/>
        <v>KKB Engineering Berhad</v>
      </c>
      <c r="I1868" t="str">
        <f t="shared" si="489"/>
        <v>Industrials</v>
      </c>
      <c r="J1868">
        <v>54616949.152542301</v>
      </c>
      <c r="K1868" s="4">
        <v>14.693534845</v>
      </c>
      <c r="L1868" s="14">
        <v>5.3077464909999996</v>
      </c>
      <c r="M1868" s="14">
        <f t="shared" si="490"/>
        <v>32.123318951334603</v>
      </c>
      <c r="N1868" s="14">
        <f t="shared" si="491"/>
        <v>30.9406273523633</v>
      </c>
      <c r="O1868" s="14">
        <f t="shared" si="492"/>
        <v>0.79926981481057802</v>
      </c>
      <c r="P1868" s="14">
        <f t="shared" si="486"/>
        <v>0.895356957461518</v>
      </c>
      <c r="Q1868">
        <v>12.653152349999999</v>
      </c>
      <c r="R1868">
        <v>0.66317985300000004</v>
      </c>
      <c r="S1868">
        <v>0.875</v>
      </c>
      <c r="T1868">
        <f t="shared" si="487"/>
        <v>0.53230751258189035</v>
      </c>
    </row>
    <row r="1869" spans="1:20">
      <c r="A1869" s="7" t="s">
        <v>3803</v>
      </c>
      <c r="B1869" t="s">
        <v>44</v>
      </c>
      <c r="C1869" t="str">
        <f t="shared" si="488"/>
        <v>KKB Engineering Berhad</v>
      </c>
      <c r="I1869" t="str">
        <f t="shared" si="489"/>
        <v>Industrials</v>
      </c>
      <c r="J1869">
        <v>60559446.092977203</v>
      </c>
      <c r="L1869" s="14">
        <v>0.94600446400000004</v>
      </c>
      <c r="M1869" s="14">
        <f t="shared" si="490"/>
        <v>32.123318951334603</v>
      </c>
      <c r="N1869" s="14">
        <f t="shared" si="491"/>
        <v>30.9406273523633</v>
      </c>
      <c r="O1869" s="14">
        <f t="shared" si="492"/>
        <v>0.79926981481057802</v>
      </c>
      <c r="P1869" s="14">
        <f t="shared" si="486"/>
        <v>0.895356957461518</v>
      </c>
      <c r="R1869">
        <v>1.482240045</v>
      </c>
      <c r="S1869">
        <v>0.95</v>
      </c>
      <c r="T1869">
        <f t="shared" si="487"/>
        <v>-8.2238098236971993E-2</v>
      </c>
    </row>
    <row r="1870" spans="1:20">
      <c r="A1870" s="7" t="s">
        <v>3803</v>
      </c>
      <c r="B1870" t="s">
        <v>45</v>
      </c>
      <c r="C1870" t="str">
        <f t="shared" si="488"/>
        <v>KKB Engineering Berhad</v>
      </c>
      <c r="I1870" t="str">
        <f t="shared" si="489"/>
        <v>Industrials</v>
      </c>
      <c r="J1870">
        <v>76455203.478648603</v>
      </c>
      <c r="L1870" s="14">
        <v>-1.7265780829999999</v>
      </c>
      <c r="M1870" s="14">
        <f t="shared" si="490"/>
        <v>32.123318951334603</v>
      </c>
      <c r="N1870" s="14">
        <f t="shared" si="491"/>
        <v>30.9406273523633</v>
      </c>
      <c r="O1870" s="14">
        <f t="shared" si="492"/>
        <v>0.79926981481057802</v>
      </c>
      <c r="P1870" s="14">
        <f t="shared" si="486"/>
        <v>0.895356957461518</v>
      </c>
      <c r="Q1870">
        <v>445.42749499799999</v>
      </c>
      <c r="R1870">
        <v>3.8194377020000001</v>
      </c>
      <c r="S1870">
        <v>1.33</v>
      </c>
      <c r="T1870">
        <f t="shared" si="487"/>
        <v>-0.33647223662121306</v>
      </c>
    </row>
    <row r="1871" spans="1:20">
      <c r="A1871" s="7" t="s">
        <v>3803</v>
      </c>
      <c r="B1871" t="s">
        <v>46</v>
      </c>
      <c r="C1871" t="str">
        <f t="shared" si="488"/>
        <v>KKB Engineering Berhad</v>
      </c>
      <c r="I1871" t="str">
        <f t="shared" si="489"/>
        <v>Industrials</v>
      </c>
      <c r="J1871">
        <v>98549855.477855399</v>
      </c>
      <c r="K1871" s="4">
        <v>11.030400861</v>
      </c>
      <c r="L1871" s="14">
        <v>8.6341490360000002</v>
      </c>
      <c r="M1871" s="14">
        <f t="shared" si="490"/>
        <v>32.123318951334603</v>
      </c>
      <c r="N1871" s="14">
        <f t="shared" si="491"/>
        <v>30.9406273523633</v>
      </c>
      <c r="O1871" s="14">
        <f t="shared" si="492"/>
        <v>0.79926981481057802</v>
      </c>
      <c r="P1871" s="14">
        <f t="shared" si="486"/>
        <v>0.895356957461518</v>
      </c>
      <c r="Q1871">
        <v>3.6778229680000001</v>
      </c>
      <c r="R1871">
        <v>2.3329860529999999</v>
      </c>
      <c r="S1871">
        <v>1.64</v>
      </c>
      <c r="T1871">
        <f t="shared" si="487"/>
        <v>-0.20951729960244458</v>
      </c>
    </row>
    <row r="1872" spans="1:20">
      <c r="A1872" s="7" t="s">
        <v>3803</v>
      </c>
      <c r="B1872" t="s">
        <v>47</v>
      </c>
      <c r="C1872" t="str">
        <f t="shared" si="488"/>
        <v>KKB Engineering Berhad</v>
      </c>
      <c r="I1872" t="str">
        <f t="shared" si="489"/>
        <v>Industrials</v>
      </c>
      <c r="J1872">
        <v>110640343.34763899</v>
      </c>
      <c r="K1872" s="4">
        <v>24.797487188000002</v>
      </c>
      <c r="L1872" s="14">
        <v>7.1173438229999997</v>
      </c>
      <c r="M1872" s="14">
        <f t="shared" si="490"/>
        <v>32.123318951334603</v>
      </c>
      <c r="N1872" s="14">
        <f t="shared" si="491"/>
        <v>30.9406273523633</v>
      </c>
      <c r="O1872" s="14">
        <f t="shared" si="492"/>
        <v>0.79926981481057802</v>
      </c>
      <c r="P1872" s="14">
        <f t="shared" si="486"/>
        <v>0.895356957461518</v>
      </c>
      <c r="Q1872">
        <v>66.987031794999993</v>
      </c>
      <c r="R1872">
        <v>2.106882347</v>
      </c>
      <c r="S1872">
        <v>1.5</v>
      </c>
      <c r="T1872">
        <f t="shared" si="487"/>
        <v>8.9231133727942613E-2</v>
      </c>
    </row>
    <row r="1873" spans="1:20">
      <c r="A1873" s="7" t="s">
        <v>3803</v>
      </c>
      <c r="B1873" t="s">
        <v>48</v>
      </c>
      <c r="C1873" t="str">
        <f t="shared" si="488"/>
        <v>KKB Engineering Berhad</v>
      </c>
      <c r="I1873" t="str">
        <f t="shared" si="489"/>
        <v>Industrials</v>
      </c>
      <c r="J1873">
        <v>210041086.35947499</v>
      </c>
      <c r="K1873" s="4">
        <v>18.206614387999998</v>
      </c>
      <c r="L1873" s="14">
        <v>11.071573965000001</v>
      </c>
      <c r="M1873" s="14">
        <f t="shared" si="490"/>
        <v>32.123318951334603</v>
      </c>
      <c r="N1873" s="14">
        <f t="shared" si="491"/>
        <v>30.9406273523633</v>
      </c>
      <c r="O1873" s="14">
        <f t="shared" si="492"/>
        <v>0.79926981481057802</v>
      </c>
      <c r="P1873" s="14">
        <f t="shared" si="486"/>
        <v>0.895356957461518</v>
      </c>
      <c r="Q1873">
        <v>22.056373313000002</v>
      </c>
      <c r="R1873">
        <v>3.1324950459999998</v>
      </c>
      <c r="S1873">
        <v>2.67</v>
      </c>
      <c r="T1873">
        <f t="shared" si="487"/>
        <v>-0.57661336430399368</v>
      </c>
    </row>
    <row r="1874" spans="1:20">
      <c r="A1874" s="7" t="s">
        <v>3805</v>
      </c>
      <c r="B1874" t="s">
        <v>37</v>
      </c>
      <c r="C1874" t="s">
        <v>3806</v>
      </c>
      <c r="D1874">
        <v>18.009157248016098</v>
      </c>
      <c r="E1874">
        <v>18.009157248016098</v>
      </c>
      <c r="F1874">
        <v>7.2392164496677101</v>
      </c>
      <c r="G1874">
        <v>25.942582736166099</v>
      </c>
      <c r="H1874">
        <v>23.125483137770601</v>
      </c>
      <c r="I1874" t="s">
        <v>59</v>
      </c>
      <c r="J1874">
        <v>118540667.42081399</v>
      </c>
      <c r="K1874" s="4">
        <v>6.0766803196132404</v>
      </c>
      <c r="L1874" s="14">
        <v>8.7029233727000008</v>
      </c>
      <c r="M1874" s="14">
        <v>9.5907790983912893</v>
      </c>
      <c r="N1874" s="14">
        <v>8.9615935067513792</v>
      </c>
      <c r="O1874" s="14">
        <v>0.15435415749933601</v>
      </c>
      <c r="P1874" s="14">
        <v>0.10350644668011801</v>
      </c>
      <c r="Q1874">
        <v>10.1049111878267</v>
      </c>
      <c r="R1874">
        <v>6.9020675255559203</v>
      </c>
      <c r="S1874">
        <v>0.90500000000000003</v>
      </c>
      <c r="T1874">
        <f t="shared" si="487"/>
        <v>1.081898807694369</v>
      </c>
    </row>
    <row r="1875" spans="1:20">
      <c r="A1875" s="7" t="s">
        <v>3805</v>
      </c>
      <c r="B1875" t="s">
        <v>40</v>
      </c>
      <c r="C1875" t="str">
        <f t="shared" ref="C1875:C1883" si="493">C1874</f>
        <v>Kip Real Estate Investment Trust</v>
      </c>
      <c r="I1875" t="str">
        <f t="shared" ref="I1875:I1883" si="494">I1874</f>
        <v>Real Estate</v>
      </c>
      <c r="J1875">
        <v>101326969.260326</v>
      </c>
      <c r="K1875" s="4">
        <v>12.143688191000001</v>
      </c>
      <c r="L1875" s="14">
        <v>4.1730078511000004</v>
      </c>
      <c r="M1875" s="14">
        <f t="shared" ref="M1875:M1883" si="495">M1874</f>
        <v>9.5907790983912893</v>
      </c>
      <c r="N1875" s="14">
        <f t="shared" ref="N1875:N1883" si="496">N1874</f>
        <v>8.9615935067513792</v>
      </c>
      <c r="O1875" s="14">
        <f t="shared" ref="O1875:O1883" si="497">O1874</f>
        <v>0.15435415749933601</v>
      </c>
      <c r="P1875" s="14">
        <f t="shared" ref="P1875:P1883" si="498">P1874</f>
        <v>0.10350644668011801</v>
      </c>
      <c r="Q1875">
        <v>8.7068552797209904</v>
      </c>
      <c r="R1875">
        <v>5.767791721</v>
      </c>
      <c r="S1875">
        <v>0.83499999999999996</v>
      </c>
      <c r="T1875">
        <f t="shared" si="487"/>
        <v>8.0503218849070635E-2</v>
      </c>
    </row>
    <row r="1876" spans="1:20">
      <c r="A1876" s="7" t="s">
        <v>3805</v>
      </c>
      <c r="B1876" t="s">
        <v>41</v>
      </c>
      <c r="C1876" t="str">
        <f t="shared" si="493"/>
        <v>Kip Real Estate Investment Trust</v>
      </c>
      <c r="I1876" t="str">
        <f t="shared" si="494"/>
        <v>Real Estate</v>
      </c>
      <c r="J1876">
        <v>101814179.104477</v>
      </c>
      <c r="K1876" s="4">
        <v>18.446823046999999</v>
      </c>
      <c r="L1876" s="14">
        <v>4.3330243780000002</v>
      </c>
      <c r="M1876" s="14">
        <f t="shared" si="495"/>
        <v>9.5907790983912893</v>
      </c>
      <c r="N1876" s="14">
        <f t="shared" si="496"/>
        <v>8.9615935067513792</v>
      </c>
      <c r="O1876" s="14">
        <f t="shared" si="497"/>
        <v>0.15435415749933601</v>
      </c>
      <c r="P1876" s="14">
        <f t="shared" si="498"/>
        <v>0.10350644668011801</v>
      </c>
      <c r="Q1876">
        <v>11.419686950999999</v>
      </c>
      <c r="R1876">
        <v>5.5098406119999996</v>
      </c>
      <c r="S1876">
        <v>0.81</v>
      </c>
      <c r="T1876">
        <f t="shared" si="487"/>
        <v>3.0397477184370948E-2</v>
      </c>
    </row>
    <row r="1877" spans="1:20">
      <c r="A1877" s="7" t="s">
        <v>3805</v>
      </c>
      <c r="B1877" t="s">
        <v>42</v>
      </c>
      <c r="C1877" t="str">
        <f t="shared" si="493"/>
        <v>Kip Real Estate Investment Trust</v>
      </c>
      <c r="I1877" t="str">
        <f t="shared" si="494"/>
        <v>Real Estate</v>
      </c>
      <c r="J1877">
        <v>106274883.83467799</v>
      </c>
      <c r="K1877" s="4">
        <v>9.585376728</v>
      </c>
      <c r="L1877" s="14">
        <v>5.4637197549999996</v>
      </c>
      <c r="M1877" s="14">
        <f t="shared" si="495"/>
        <v>9.5907790983912893</v>
      </c>
      <c r="N1877" s="14">
        <f t="shared" si="496"/>
        <v>8.9615935067513792</v>
      </c>
      <c r="O1877" s="14">
        <f t="shared" si="497"/>
        <v>0.15435415749933601</v>
      </c>
      <c r="P1877" s="14">
        <f t="shared" si="498"/>
        <v>0.10350644668011801</v>
      </c>
      <c r="Q1877">
        <v>11.703689739</v>
      </c>
      <c r="R1877">
        <v>6.5880052149999999</v>
      </c>
      <c r="S1877">
        <v>0.86</v>
      </c>
      <c r="T1877">
        <f t="shared" si="487"/>
        <v>-5.9898141581068841E-2</v>
      </c>
    </row>
    <row r="1878" spans="1:20">
      <c r="A1878" s="7" t="s">
        <v>3805</v>
      </c>
      <c r="B1878" t="s">
        <v>43</v>
      </c>
      <c r="C1878" t="str">
        <f t="shared" si="493"/>
        <v>Kip Real Estate Investment Trust</v>
      </c>
      <c r="I1878" t="str">
        <f t="shared" si="494"/>
        <v>Real Estate</v>
      </c>
      <c r="J1878">
        <v>91761501.210653707</v>
      </c>
      <c r="K1878" s="4">
        <v>10.170870626999999</v>
      </c>
      <c r="L1878" s="14">
        <v>6.1180834019999999</v>
      </c>
      <c r="M1878" s="14">
        <f t="shared" si="495"/>
        <v>9.5907790983912893</v>
      </c>
      <c r="N1878" s="14">
        <f t="shared" si="496"/>
        <v>8.9615935067513792</v>
      </c>
      <c r="O1878" s="14">
        <f t="shared" si="497"/>
        <v>0.15435415749933601</v>
      </c>
      <c r="P1878" s="14">
        <f t="shared" si="498"/>
        <v>0.10350644668011801</v>
      </c>
      <c r="Q1878">
        <v>10.04146684</v>
      </c>
      <c r="R1878">
        <v>6.009371432</v>
      </c>
      <c r="S1878">
        <v>0.75</v>
      </c>
      <c r="T1878">
        <f t="shared" si="487"/>
        <v>0.13685918271719735</v>
      </c>
    </row>
    <row r="1879" spans="1:20">
      <c r="A1879" s="7" t="s">
        <v>3805</v>
      </c>
      <c r="B1879" t="s">
        <v>44</v>
      </c>
      <c r="C1879" t="str">
        <f t="shared" si="493"/>
        <v>Kip Real Estate Investment Trust</v>
      </c>
      <c r="I1879" t="str">
        <f t="shared" si="494"/>
        <v>Real Estate</v>
      </c>
      <c r="J1879">
        <v>108082220.573689</v>
      </c>
      <c r="K1879" s="4">
        <v>13.498751561000001</v>
      </c>
      <c r="M1879" s="14">
        <f t="shared" si="495"/>
        <v>9.5907790983912893</v>
      </c>
      <c r="N1879" s="14">
        <f t="shared" si="496"/>
        <v>8.9615935067513792</v>
      </c>
      <c r="O1879" s="14">
        <f t="shared" si="497"/>
        <v>0.15435415749933601</v>
      </c>
      <c r="P1879" s="14">
        <f t="shared" si="498"/>
        <v>0.10350644668011801</v>
      </c>
      <c r="Q1879">
        <v>14.075435546</v>
      </c>
      <c r="R1879">
        <v>7.6078204410000003</v>
      </c>
      <c r="S1879">
        <v>0.86499999999999999</v>
      </c>
      <c r="T1879">
        <f t="shared" si="487"/>
        <v>-0.14265630040152319</v>
      </c>
    </row>
    <row r="1880" spans="1:20">
      <c r="A1880" s="7" t="s">
        <v>3805</v>
      </c>
      <c r="B1880" t="s">
        <v>45</v>
      </c>
      <c r="C1880" t="str">
        <f t="shared" si="493"/>
        <v>Kip Real Estate Investment Trust</v>
      </c>
      <c r="I1880" t="str">
        <f t="shared" si="494"/>
        <v>Real Estate</v>
      </c>
      <c r="M1880" s="14">
        <f t="shared" si="495"/>
        <v>9.5907790983912893</v>
      </c>
      <c r="N1880" s="14">
        <f t="shared" si="496"/>
        <v>8.9615935067513792</v>
      </c>
      <c r="O1880" s="14">
        <f t="shared" si="497"/>
        <v>0.15435415749933601</v>
      </c>
      <c r="P1880" s="14">
        <f t="shared" si="498"/>
        <v>0.10350644668011801</v>
      </c>
      <c r="T1880" t="e">
        <f t="shared" si="487"/>
        <v>#DIV/0!</v>
      </c>
    </row>
    <row r="1881" spans="1:20">
      <c r="A1881" s="7" t="s">
        <v>3805</v>
      </c>
      <c r="B1881" t="s">
        <v>46</v>
      </c>
      <c r="C1881" t="str">
        <f t="shared" si="493"/>
        <v>Kip Real Estate Investment Trust</v>
      </c>
      <c r="I1881" t="str">
        <f t="shared" si="494"/>
        <v>Real Estate</v>
      </c>
      <c r="M1881" s="14">
        <f t="shared" si="495"/>
        <v>9.5907790983912893</v>
      </c>
      <c r="N1881" s="14">
        <f t="shared" si="496"/>
        <v>8.9615935067513792</v>
      </c>
      <c r="O1881" s="14">
        <f t="shared" si="497"/>
        <v>0.15435415749933601</v>
      </c>
      <c r="P1881" s="14">
        <f t="shared" si="498"/>
        <v>0.10350644668011801</v>
      </c>
      <c r="T1881" t="e">
        <f t="shared" si="487"/>
        <v>#DIV/0!</v>
      </c>
    </row>
    <row r="1882" spans="1:20">
      <c r="A1882" s="7" t="s">
        <v>3805</v>
      </c>
      <c r="B1882" t="s">
        <v>47</v>
      </c>
      <c r="C1882" t="str">
        <f t="shared" si="493"/>
        <v>Kip Real Estate Investment Trust</v>
      </c>
      <c r="I1882" t="str">
        <f t="shared" si="494"/>
        <v>Real Estate</v>
      </c>
      <c r="M1882" s="14">
        <f t="shared" si="495"/>
        <v>9.5907790983912893</v>
      </c>
      <c r="N1882" s="14">
        <f t="shared" si="496"/>
        <v>8.9615935067513792</v>
      </c>
      <c r="O1882" s="14">
        <f t="shared" si="497"/>
        <v>0.15435415749933601</v>
      </c>
      <c r="P1882" s="14">
        <f t="shared" si="498"/>
        <v>0.10350644668011801</v>
      </c>
      <c r="T1882" t="e">
        <f t="shared" si="487"/>
        <v>#DIV/0!</v>
      </c>
    </row>
    <row r="1883" spans="1:20">
      <c r="A1883" s="7" t="s">
        <v>3805</v>
      </c>
      <c r="B1883" t="s">
        <v>48</v>
      </c>
      <c r="C1883" t="str">
        <f t="shared" si="493"/>
        <v>Kip Real Estate Investment Trust</v>
      </c>
      <c r="I1883" t="str">
        <f t="shared" si="494"/>
        <v>Real Estate</v>
      </c>
      <c r="M1883" s="14">
        <f t="shared" si="495"/>
        <v>9.5907790983912893</v>
      </c>
      <c r="N1883" s="14">
        <f t="shared" si="496"/>
        <v>8.9615935067513792</v>
      </c>
      <c r="O1883" s="14">
        <f t="shared" si="497"/>
        <v>0.15435415749933601</v>
      </c>
      <c r="P1883" s="14">
        <f t="shared" si="498"/>
        <v>0.10350644668011801</v>
      </c>
      <c r="T1883" t="e">
        <f t="shared" si="487"/>
        <v>#DIV/0!</v>
      </c>
    </row>
    <row r="1884" spans="1:20">
      <c r="A1884" s="7" t="s">
        <v>3807</v>
      </c>
      <c r="B1884" t="s">
        <v>37</v>
      </c>
      <c r="C1884" t="s">
        <v>3808</v>
      </c>
      <c r="D1884">
        <v>33.088306902403801</v>
      </c>
      <c r="E1884">
        <v>33.088306902403801</v>
      </c>
      <c r="F1884">
        <v>19.961950317359499</v>
      </c>
      <c r="G1884">
        <v>47.339155716749701</v>
      </c>
      <c r="H1884">
        <v>22.904999250054701</v>
      </c>
      <c r="I1884" t="s">
        <v>63</v>
      </c>
      <c r="J1884">
        <v>409529801.67272699</v>
      </c>
      <c r="K1884" s="4">
        <v>11.1901724137931</v>
      </c>
      <c r="L1884" s="14">
        <v>14.211349691500001</v>
      </c>
      <c r="M1884" s="14">
        <v>22.914755414090301</v>
      </c>
      <c r="N1884" s="14">
        <v>18.3048136126001</v>
      </c>
      <c r="O1884" s="14">
        <v>1.4748514251171001</v>
      </c>
      <c r="P1884" s="14">
        <v>0.68762292278149795</v>
      </c>
      <c r="Q1884">
        <v>8.2347788839568103</v>
      </c>
      <c r="R1884">
        <v>0.88906395394272497</v>
      </c>
      <c r="S1884">
        <v>1.8107937000000001</v>
      </c>
      <c r="T1884" t="e">
        <f t="shared" si="487"/>
        <v>#NUM!</v>
      </c>
    </row>
    <row r="1885" spans="1:20">
      <c r="A1885" s="7" t="s">
        <v>3807</v>
      </c>
      <c r="B1885" t="s">
        <v>40</v>
      </c>
      <c r="C1885" t="str">
        <f t="shared" ref="C1885:C1893" si="499">C1884</f>
        <v>Kim Loong Resources Bhd</v>
      </c>
      <c r="I1885" t="str">
        <f t="shared" ref="I1885:I1893" si="500">I1884</f>
        <v>Consumer Staples</v>
      </c>
      <c r="J1885">
        <v>385303108.28530198</v>
      </c>
      <c r="K1885" s="4">
        <v>12.8737138447846</v>
      </c>
      <c r="L1885" s="14">
        <v>10.7321904875</v>
      </c>
      <c r="M1885" s="14">
        <f t="shared" ref="M1885:M1893" si="501">M1884</f>
        <v>22.914755414090301</v>
      </c>
      <c r="N1885" s="14">
        <f t="shared" ref="N1885:N1893" si="502">N1884</f>
        <v>18.3048136126001</v>
      </c>
      <c r="O1885" s="14">
        <f t="shared" ref="O1885:O1893" si="503">O1884</f>
        <v>1.4748514251171001</v>
      </c>
      <c r="P1885" s="14">
        <f t="shared" ref="P1885:P1893" si="504">P1884</f>
        <v>0.68762292278149795</v>
      </c>
      <c r="Q1885">
        <v>8.0663898437205006</v>
      </c>
      <c r="R1885">
        <v>1.0447857053320799</v>
      </c>
      <c r="S1885">
        <v>1.5780598429999999</v>
      </c>
      <c r="T1885">
        <f t="shared" si="487"/>
        <v>0.13756911242309527</v>
      </c>
    </row>
    <row r="1886" spans="1:20">
      <c r="A1886" s="7" t="s">
        <v>3807</v>
      </c>
      <c r="B1886" t="s">
        <v>41</v>
      </c>
      <c r="C1886" t="str">
        <f t="shared" si="499"/>
        <v>Kim Loong Resources Bhd</v>
      </c>
      <c r="I1886" t="str">
        <f t="shared" si="500"/>
        <v>Consumer Staples</v>
      </c>
      <c r="J1886">
        <v>372303813.73134297</v>
      </c>
      <c r="K1886" s="4">
        <v>15.949080941598099</v>
      </c>
      <c r="L1886" s="14">
        <v>4.5931148659999996</v>
      </c>
      <c r="M1886" s="14">
        <f t="shared" si="501"/>
        <v>22.914755414090301</v>
      </c>
      <c r="N1886" s="14">
        <f t="shared" si="502"/>
        <v>18.3048136126001</v>
      </c>
      <c r="O1886" s="14">
        <f t="shared" si="503"/>
        <v>1.4748514251171001</v>
      </c>
      <c r="P1886" s="14">
        <f t="shared" si="504"/>
        <v>0.68762292278149795</v>
      </c>
      <c r="Q1886">
        <v>8.49955208713037</v>
      </c>
      <c r="R1886">
        <v>1.5510260944838901</v>
      </c>
      <c r="S1886">
        <v>1.4906011050000001</v>
      </c>
      <c r="T1886">
        <f t="shared" si="487"/>
        <v>5.7016680247865673E-2</v>
      </c>
    </row>
    <row r="1887" spans="1:20">
      <c r="A1887" s="7" t="s">
        <v>3807</v>
      </c>
      <c r="B1887" t="s">
        <v>42</v>
      </c>
      <c r="C1887" t="str">
        <f t="shared" si="499"/>
        <v>Kim Loong Resources Bhd</v>
      </c>
      <c r="I1887" t="str">
        <f t="shared" si="500"/>
        <v>Consumer Staples</v>
      </c>
      <c r="J1887">
        <v>366021357.59354299</v>
      </c>
      <c r="K1887" s="4">
        <v>33.250080410478702</v>
      </c>
      <c r="L1887" s="14">
        <v>5.8996066349999996</v>
      </c>
      <c r="M1887" s="14">
        <f t="shared" si="501"/>
        <v>22.914755414090301</v>
      </c>
      <c r="N1887" s="14">
        <f t="shared" si="502"/>
        <v>18.3048136126001</v>
      </c>
      <c r="O1887" s="14">
        <f t="shared" si="503"/>
        <v>1.4748514251171001</v>
      </c>
      <c r="P1887" s="14">
        <f t="shared" si="504"/>
        <v>0.68762292278149795</v>
      </c>
      <c r="Q1887">
        <v>15.7110423888223</v>
      </c>
      <c r="R1887">
        <v>2.00015326996582</v>
      </c>
      <c r="S1887">
        <v>1.4906011050000001</v>
      </c>
      <c r="T1887">
        <f t="shared" si="487"/>
        <v>0</v>
      </c>
    </row>
    <row r="1888" spans="1:20">
      <c r="A1888" s="7" t="s">
        <v>3807</v>
      </c>
      <c r="B1888" t="s">
        <v>43</v>
      </c>
      <c r="C1888" t="str">
        <f t="shared" si="499"/>
        <v>Kim Loong Resources Bhd</v>
      </c>
      <c r="I1888" t="str">
        <f t="shared" si="500"/>
        <v>Consumer Staples</v>
      </c>
      <c r="J1888">
        <v>267260952</v>
      </c>
      <c r="K1888" s="4">
        <v>15.2555969302151</v>
      </c>
      <c r="L1888" s="14">
        <v>12.897548820000001</v>
      </c>
      <c r="M1888" s="14">
        <f t="shared" si="501"/>
        <v>22.914755414090301</v>
      </c>
      <c r="N1888" s="14">
        <f t="shared" si="502"/>
        <v>18.3048136126001</v>
      </c>
      <c r="O1888" s="14">
        <f t="shared" si="503"/>
        <v>1.4748514251171001</v>
      </c>
      <c r="P1888" s="14">
        <f t="shared" si="504"/>
        <v>0.68762292278149795</v>
      </c>
      <c r="Q1888">
        <v>10.0025242534348</v>
      </c>
      <c r="R1888">
        <v>1.0890617694409299</v>
      </c>
      <c r="S1888">
        <v>1.0993183150000001</v>
      </c>
      <c r="T1888">
        <f t="shared" si="487"/>
        <v>0.30448919071130864</v>
      </c>
    </row>
    <row r="1889" spans="1:20">
      <c r="A1889" s="7" t="s">
        <v>3807</v>
      </c>
      <c r="B1889" t="s">
        <v>44</v>
      </c>
      <c r="C1889" t="str">
        <f t="shared" si="499"/>
        <v>Kim Loong Resources Bhd</v>
      </c>
      <c r="I1889" t="str">
        <f t="shared" si="500"/>
        <v>Consumer Staples</v>
      </c>
      <c r="J1889">
        <v>328457765.56379801</v>
      </c>
      <c r="K1889" s="4">
        <v>12.4424458012648</v>
      </c>
      <c r="L1889" s="14">
        <v>10.361168509000001</v>
      </c>
      <c r="M1889" s="14">
        <f t="shared" si="501"/>
        <v>22.914755414090301</v>
      </c>
      <c r="N1889" s="14">
        <f t="shared" si="502"/>
        <v>18.3048136126001</v>
      </c>
      <c r="O1889" s="14">
        <f t="shared" si="503"/>
        <v>1.4748514251171001</v>
      </c>
      <c r="P1889" s="14">
        <f t="shared" si="504"/>
        <v>0.68762292278149795</v>
      </c>
      <c r="Q1889">
        <v>7.9071241825664096</v>
      </c>
      <c r="R1889">
        <v>1.1133154784641699</v>
      </c>
      <c r="S1889">
        <v>1.2634059470000001</v>
      </c>
      <c r="T1889">
        <f t="shared" si="487"/>
        <v>-0.13912093254475313</v>
      </c>
    </row>
    <row r="1890" spans="1:20">
      <c r="A1890" s="7" t="s">
        <v>3807</v>
      </c>
      <c r="B1890" t="s">
        <v>45</v>
      </c>
      <c r="C1890" t="str">
        <f t="shared" si="499"/>
        <v>Kim Loong Resources Bhd</v>
      </c>
      <c r="I1890" t="str">
        <f t="shared" si="500"/>
        <v>Consumer Staples</v>
      </c>
      <c r="J1890">
        <v>239875641.21975699</v>
      </c>
      <c r="K1890" s="4">
        <v>14.072327478077399</v>
      </c>
      <c r="L1890" s="14">
        <v>10.633228014</v>
      </c>
      <c r="M1890" s="14">
        <f t="shared" si="501"/>
        <v>22.914755414090301</v>
      </c>
      <c r="N1890" s="14">
        <f t="shared" si="502"/>
        <v>18.3048136126001</v>
      </c>
      <c r="O1890" s="14">
        <f t="shared" si="503"/>
        <v>1.4748514251171001</v>
      </c>
      <c r="P1890" s="14">
        <f t="shared" si="504"/>
        <v>0.68762292278149795</v>
      </c>
      <c r="Q1890">
        <v>8.0129351985816193</v>
      </c>
      <c r="R1890">
        <v>1.1661911055126499</v>
      </c>
      <c r="S1890">
        <v>1.00856371</v>
      </c>
      <c r="T1890">
        <f t="shared" si="487"/>
        <v>0.22528395716480051</v>
      </c>
    </row>
    <row r="1891" spans="1:20">
      <c r="A1891" s="7" t="s">
        <v>3807</v>
      </c>
      <c r="B1891" t="s">
        <v>46</v>
      </c>
      <c r="C1891" t="str">
        <f t="shared" si="499"/>
        <v>Kim Loong Resources Bhd</v>
      </c>
      <c r="I1891" t="str">
        <f t="shared" si="500"/>
        <v>Consumer Staples</v>
      </c>
      <c r="J1891">
        <v>220224898.384615</v>
      </c>
      <c r="K1891" s="4">
        <v>11.0076058315802</v>
      </c>
      <c r="L1891" s="14">
        <v>11.41759497</v>
      </c>
      <c r="M1891" s="14">
        <f t="shared" si="501"/>
        <v>22.914755414090301</v>
      </c>
      <c r="N1891" s="14">
        <f t="shared" si="502"/>
        <v>18.3048136126001</v>
      </c>
      <c r="O1891" s="14">
        <f t="shared" si="503"/>
        <v>1.4748514251171001</v>
      </c>
      <c r="P1891" s="14">
        <f t="shared" si="504"/>
        <v>0.68762292278149795</v>
      </c>
      <c r="Q1891">
        <v>7.3469470395624104</v>
      </c>
      <c r="R1891">
        <v>1.08082817524807</v>
      </c>
      <c r="S1891">
        <v>0.88578204100000002</v>
      </c>
      <c r="T1891">
        <f t="shared" si="487"/>
        <v>0.12981161147290593</v>
      </c>
    </row>
    <row r="1892" spans="1:20">
      <c r="A1892" s="7" t="s">
        <v>3807</v>
      </c>
      <c r="B1892" t="s">
        <v>47</v>
      </c>
      <c r="C1892" t="str">
        <f t="shared" si="499"/>
        <v>Kim Loong Resources Bhd</v>
      </c>
      <c r="I1892" t="str">
        <f t="shared" si="500"/>
        <v>Consumer Staples</v>
      </c>
      <c r="J1892">
        <v>238492754.483547</v>
      </c>
      <c r="K1892" s="4">
        <v>8.5573862477807001</v>
      </c>
      <c r="L1892" s="14">
        <v>9.8106914744000004</v>
      </c>
      <c r="M1892" s="14">
        <f t="shared" si="501"/>
        <v>22.914755414090301</v>
      </c>
      <c r="N1892" s="14">
        <f t="shared" si="502"/>
        <v>18.3048136126001</v>
      </c>
      <c r="O1892" s="14">
        <f t="shared" si="503"/>
        <v>1.4748514251171001</v>
      </c>
      <c r="P1892" s="14">
        <f t="shared" si="504"/>
        <v>0.68762292278149795</v>
      </c>
      <c r="Q1892">
        <v>5.1689330351580196</v>
      </c>
      <c r="R1892">
        <v>0.91079269982108602</v>
      </c>
      <c r="S1892">
        <v>0.75681524</v>
      </c>
      <c r="T1892">
        <f t="shared" si="487"/>
        <v>0.15735176199964787</v>
      </c>
    </row>
    <row r="1893" spans="1:20">
      <c r="A1893" s="7" t="s">
        <v>3807</v>
      </c>
      <c r="B1893" t="s">
        <v>48</v>
      </c>
      <c r="C1893" t="str">
        <f t="shared" si="499"/>
        <v>Kim Loong Resources Bhd</v>
      </c>
      <c r="I1893" t="str">
        <f t="shared" si="500"/>
        <v>Consumer Staples</v>
      </c>
      <c r="J1893">
        <v>239430901.81873599</v>
      </c>
      <c r="K1893" s="4">
        <v>13.7331057876504</v>
      </c>
      <c r="L1893" s="14">
        <v>9.4662645147000006</v>
      </c>
      <c r="M1893" s="14">
        <f t="shared" si="501"/>
        <v>22.914755414090301</v>
      </c>
      <c r="N1893" s="14">
        <f t="shared" si="502"/>
        <v>18.3048136126001</v>
      </c>
      <c r="O1893" s="14">
        <f t="shared" si="503"/>
        <v>1.4748514251171001</v>
      </c>
      <c r="P1893" s="14">
        <f t="shared" si="504"/>
        <v>0.68762292278149795</v>
      </c>
      <c r="Q1893">
        <v>6.7815634482000799</v>
      </c>
      <c r="R1893">
        <v>1.09991006358816</v>
      </c>
      <c r="S1893">
        <v>0.717280115</v>
      </c>
      <c r="T1893">
        <f t="shared" si="487"/>
        <v>5.3652714220610229E-2</v>
      </c>
    </row>
    <row r="1894" spans="1:20">
      <c r="A1894" s="7" t="s">
        <v>3809</v>
      </c>
      <c r="B1894" t="s">
        <v>37</v>
      </c>
      <c r="C1894" t="s">
        <v>3810</v>
      </c>
      <c r="D1894">
        <v>18.383507784187099</v>
      </c>
      <c r="E1894">
        <v>18.383507784187099</v>
      </c>
      <c r="F1894">
        <v>2.7922738469330199</v>
      </c>
      <c r="G1894">
        <v>24.630964950748901</v>
      </c>
      <c r="H1894">
        <v>26.784684184064901</v>
      </c>
      <c r="I1894" t="s">
        <v>51</v>
      </c>
      <c r="J1894">
        <v>68627679.545454502</v>
      </c>
      <c r="L1894" s="14">
        <v>0.3959266609</v>
      </c>
      <c r="M1894" s="14">
        <v>33.121611926588301</v>
      </c>
      <c r="N1894" s="14">
        <v>33.164677215721397</v>
      </c>
      <c r="O1894" s="14">
        <v>1.1520140981093501</v>
      </c>
      <c r="P1894" s="14">
        <v>0.81347498864510004</v>
      </c>
      <c r="Q1894">
        <v>6.1980293109464499</v>
      </c>
      <c r="R1894">
        <v>1.3076637493125201</v>
      </c>
      <c r="S1894">
        <v>7.02</v>
      </c>
      <c r="T1894">
        <f t="shared" si="487"/>
        <v>-2.2810520562848349</v>
      </c>
    </row>
    <row r="1895" spans="1:20">
      <c r="A1895" s="7" t="s">
        <v>3809</v>
      </c>
      <c r="B1895" t="s">
        <v>40</v>
      </c>
      <c r="C1895" t="str">
        <f t="shared" ref="C1895:C1903" si="505">C1894</f>
        <v>KESM Industries Bhd</v>
      </c>
      <c r="I1895" t="str">
        <f t="shared" ref="I1895:I1903" si="506">I1894</f>
        <v>Information Technology</v>
      </c>
      <c r="J1895">
        <v>126853520.653218</v>
      </c>
      <c r="K1895" s="4">
        <v>37.493893503000002</v>
      </c>
      <c r="L1895" s="14">
        <v>1.7665716949000001</v>
      </c>
      <c r="M1895" s="14">
        <f t="shared" ref="M1895:M1903" si="507">M1894</f>
        <v>33.121611926588301</v>
      </c>
      <c r="N1895" s="14">
        <f t="shared" ref="N1895:N1903" si="508">N1894</f>
        <v>33.164677215721397</v>
      </c>
      <c r="O1895" s="14">
        <f t="shared" ref="O1895:O1903" si="509">O1894</f>
        <v>1.1520140981093501</v>
      </c>
      <c r="P1895" s="14">
        <f t="shared" ref="P1895:P1903" si="510">P1894</f>
        <v>0.81347498864510004</v>
      </c>
      <c r="Q1895">
        <v>12.816471587000001</v>
      </c>
      <c r="R1895">
        <v>2.0655383629999999</v>
      </c>
      <c r="S1895">
        <v>12.28</v>
      </c>
      <c r="T1895">
        <f t="shared" si="487"/>
        <v>-0.55920870468127659</v>
      </c>
    </row>
    <row r="1896" spans="1:20">
      <c r="A1896" s="7" t="s">
        <v>3809</v>
      </c>
      <c r="B1896" t="s">
        <v>41</v>
      </c>
      <c r="C1896" t="str">
        <f t="shared" si="505"/>
        <v>KESM Industries Bhd</v>
      </c>
      <c r="I1896" t="str">
        <f t="shared" si="506"/>
        <v>Information Technology</v>
      </c>
      <c r="J1896">
        <v>145307689.054726</v>
      </c>
      <c r="L1896" s="14">
        <v>2.21443071E-2</v>
      </c>
      <c r="M1896" s="14">
        <f t="shared" si="507"/>
        <v>33.121611926588301</v>
      </c>
      <c r="N1896" s="14">
        <f t="shared" si="508"/>
        <v>33.164677215721397</v>
      </c>
      <c r="O1896" s="14">
        <f t="shared" si="509"/>
        <v>1.1520140981093501</v>
      </c>
      <c r="P1896" s="14">
        <f t="shared" si="510"/>
        <v>0.81347498864510004</v>
      </c>
      <c r="Q1896">
        <v>9.9137318830000005</v>
      </c>
      <c r="R1896">
        <v>2.5430648499999999</v>
      </c>
      <c r="S1896">
        <v>13.58</v>
      </c>
      <c r="T1896">
        <f t="shared" si="487"/>
        <v>-0.10062619941155378</v>
      </c>
    </row>
    <row r="1897" spans="1:20">
      <c r="A1897" s="7" t="s">
        <v>3809</v>
      </c>
      <c r="B1897" t="s">
        <v>42</v>
      </c>
      <c r="C1897" t="str">
        <f t="shared" si="505"/>
        <v>KESM Industries Bhd</v>
      </c>
      <c r="I1897" t="str">
        <f t="shared" si="506"/>
        <v>Information Technology</v>
      </c>
      <c r="J1897">
        <v>94465690.877965197</v>
      </c>
      <c r="K1897" s="4">
        <v>47.317947097000001</v>
      </c>
      <c r="L1897" s="14">
        <v>1.3248598039999999</v>
      </c>
      <c r="M1897" s="14">
        <f t="shared" si="507"/>
        <v>33.121611926588301</v>
      </c>
      <c r="N1897" s="14">
        <f t="shared" si="508"/>
        <v>33.164677215721397</v>
      </c>
      <c r="O1897" s="14">
        <f t="shared" si="509"/>
        <v>1.1520140981093501</v>
      </c>
      <c r="P1897" s="14">
        <f t="shared" si="510"/>
        <v>0.81347498864510004</v>
      </c>
      <c r="Q1897">
        <v>4.4303647330000002</v>
      </c>
      <c r="R1897">
        <v>1.2953133400000001</v>
      </c>
      <c r="S1897">
        <v>8.98</v>
      </c>
      <c r="T1897">
        <f t="shared" si="487"/>
        <v>0.41359823981644184</v>
      </c>
    </row>
    <row r="1898" spans="1:20">
      <c r="A1898" s="7" t="s">
        <v>3809</v>
      </c>
      <c r="B1898" t="s">
        <v>43</v>
      </c>
      <c r="C1898" t="str">
        <f t="shared" si="505"/>
        <v>KESM Industries Bhd</v>
      </c>
      <c r="I1898" t="str">
        <f t="shared" si="506"/>
        <v>Information Technology</v>
      </c>
      <c r="J1898">
        <v>79884071.428571403</v>
      </c>
      <c r="K1898" s="4">
        <v>10.780496718</v>
      </c>
      <c r="L1898" s="14">
        <v>8.10138991</v>
      </c>
      <c r="M1898" s="14">
        <f t="shared" si="507"/>
        <v>33.121611926588301</v>
      </c>
      <c r="N1898" s="14">
        <f t="shared" si="508"/>
        <v>33.164677215721397</v>
      </c>
      <c r="O1898" s="14">
        <f t="shared" si="509"/>
        <v>1.1520140981093501</v>
      </c>
      <c r="P1898" s="14">
        <f t="shared" si="510"/>
        <v>0.81347498864510004</v>
      </c>
      <c r="Q1898">
        <v>3.2853479820000002</v>
      </c>
      <c r="R1898">
        <v>0.96857888800000003</v>
      </c>
      <c r="S1898">
        <v>7.67</v>
      </c>
      <c r="T1898">
        <f t="shared" si="487"/>
        <v>0.15768326693494347</v>
      </c>
    </row>
    <row r="1899" spans="1:20">
      <c r="A1899" s="7" t="s">
        <v>3809</v>
      </c>
      <c r="B1899" t="s">
        <v>44</v>
      </c>
      <c r="C1899" t="str">
        <f t="shared" si="505"/>
        <v>KESM Industries Bhd</v>
      </c>
      <c r="I1899" t="str">
        <f t="shared" si="506"/>
        <v>Information Technology</v>
      </c>
      <c r="J1899">
        <v>207414132.04747701</v>
      </c>
      <c r="K1899" s="4">
        <v>18.492877871000001</v>
      </c>
      <c r="L1899" s="14">
        <v>10.376298245999999</v>
      </c>
      <c r="M1899" s="14">
        <f t="shared" si="507"/>
        <v>33.121611926588301</v>
      </c>
      <c r="N1899" s="14">
        <f t="shared" si="508"/>
        <v>33.164677215721397</v>
      </c>
      <c r="O1899" s="14">
        <f t="shared" si="509"/>
        <v>1.1520140981093501</v>
      </c>
      <c r="P1899" s="14">
        <f t="shared" si="510"/>
        <v>0.81347498864510004</v>
      </c>
      <c r="Q1899">
        <v>9.358072452</v>
      </c>
      <c r="R1899">
        <v>2.4062364629999999</v>
      </c>
      <c r="S1899">
        <v>19.5</v>
      </c>
      <c r="T1899">
        <f t="shared" si="487"/>
        <v>-0.93309785019053637</v>
      </c>
    </row>
    <row r="1900" spans="1:20">
      <c r="A1900" s="7" t="s">
        <v>3809</v>
      </c>
      <c r="B1900" t="s">
        <v>45</v>
      </c>
      <c r="C1900" t="str">
        <f t="shared" si="505"/>
        <v>KESM Industries Bhd</v>
      </c>
      <c r="I1900" t="str">
        <f t="shared" si="506"/>
        <v>Information Technology</v>
      </c>
      <c r="J1900">
        <v>94479390.121529698</v>
      </c>
      <c r="K1900" s="4">
        <v>12.985300903000001</v>
      </c>
      <c r="L1900" s="14">
        <v>8.3120112800000001</v>
      </c>
      <c r="M1900" s="14">
        <f t="shared" si="507"/>
        <v>33.121611926588301</v>
      </c>
      <c r="N1900" s="14">
        <f t="shared" si="508"/>
        <v>33.164677215721397</v>
      </c>
      <c r="O1900" s="14">
        <f t="shared" si="509"/>
        <v>1.1520140981093501</v>
      </c>
      <c r="P1900" s="14">
        <f t="shared" si="510"/>
        <v>0.81347498864510004</v>
      </c>
      <c r="Q1900">
        <v>5.1956886830000002</v>
      </c>
      <c r="R1900">
        <v>1.4330068119999999</v>
      </c>
      <c r="S1900">
        <v>9.85</v>
      </c>
      <c r="T1900">
        <f t="shared" si="487"/>
        <v>0.68294301038570371</v>
      </c>
    </row>
    <row r="1901" spans="1:20">
      <c r="A1901" s="7" t="s">
        <v>3809</v>
      </c>
      <c r="B1901" t="s">
        <v>46</v>
      </c>
      <c r="C1901" t="str">
        <f t="shared" si="505"/>
        <v>KESM Industries Bhd</v>
      </c>
      <c r="I1901" t="str">
        <f t="shared" si="506"/>
        <v>Information Technology</v>
      </c>
      <c r="J1901">
        <v>52038520.979020901</v>
      </c>
      <c r="K1901" s="4">
        <v>9.9218436580000002</v>
      </c>
      <c r="L1901" s="14">
        <v>5.5683112179999998</v>
      </c>
      <c r="M1901" s="14">
        <f t="shared" si="507"/>
        <v>33.121611926588301</v>
      </c>
      <c r="N1901" s="14">
        <f t="shared" si="508"/>
        <v>33.164677215721397</v>
      </c>
      <c r="O1901" s="14">
        <f t="shared" si="509"/>
        <v>1.1520140981093501</v>
      </c>
      <c r="P1901" s="14">
        <f t="shared" si="510"/>
        <v>0.81347498864510004</v>
      </c>
      <c r="Q1901">
        <v>2.6081805980000001</v>
      </c>
      <c r="R1901">
        <v>0.83907940000000003</v>
      </c>
      <c r="S1901">
        <v>5.1525126300000004</v>
      </c>
      <c r="T1901">
        <f t="shared" si="487"/>
        <v>0.64798697016726126</v>
      </c>
    </row>
    <row r="1902" spans="1:20">
      <c r="A1902" s="7" t="s">
        <v>3809</v>
      </c>
      <c r="B1902" t="s">
        <v>47</v>
      </c>
      <c r="C1902" t="str">
        <f t="shared" si="505"/>
        <v>KESM Industries Bhd</v>
      </c>
      <c r="I1902" t="str">
        <f t="shared" si="506"/>
        <v>Information Technology</v>
      </c>
      <c r="J1902">
        <v>30152875.536480598</v>
      </c>
      <c r="K1902" s="4">
        <v>9.5029061959999996</v>
      </c>
      <c r="L1902" s="14">
        <v>4.3423839529999997</v>
      </c>
      <c r="M1902" s="14">
        <f t="shared" si="507"/>
        <v>33.121611926588301</v>
      </c>
      <c r="N1902" s="14">
        <f t="shared" si="508"/>
        <v>33.164677215721397</v>
      </c>
      <c r="O1902" s="14">
        <f t="shared" si="509"/>
        <v>1.1520140981093501</v>
      </c>
      <c r="P1902" s="14">
        <f t="shared" si="510"/>
        <v>0.81347498864510004</v>
      </c>
      <c r="Q1902">
        <v>1.683723788</v>
      </c>
      <c r="R1902">
        <v>0.39987642800000001</v>
      </c>
      <c r="S1902">
        <v>2.4053756160000002</v>
      </c>
      <c r="T1902">
        <f t="shared" si="487"/>
        <v>0.76177841236505828</v>
      </c>
    </row>
    <row r="1903" spans="1:20">
      <c r="A1903" s="7" t="s">
        <v>3809</v>
      </c>
      <c r="B1903" t="s">
        <v>48</v>
      </c>
      <c r="C1903" t="str">
        <f t="shared" si="505"/>
        <v>KESM Industries Bhd</v>
      </c>
      <c r="I1903" t="str">
        <f t="shared" si="506"/>
        <v>Information Technology</v>
      </c>
      <c r="J1903">
        <v>25989539.2126945</v>
      </c>
      <c r="K1903" s="4">
        <v>13.844713427</v>
      </c>
      <c r="L1903" s="14">
        <v>2.5704729140000002</v>
      </c>
      <c r="M1903" s="14">
        <f t="shared" si="507"/>
        <v>33.121611926588301</v>
      </c>
      <c r="N1903" s="14">
        <f t="shared" si="508"/>
        <v>33.164677215721397</v>
      </c>
      <c r="O1903" s="14">
        <f t="shared" si="509"/>
        <v>1.1520140981093501</v>
      </c>
      <c r="P1903" s="14">
        <f t="shared" si="510"/>
        <v>0.81347498864510004</v>
      </c>
      <c r="Q1903">
        <v>1.2024572499999999</v>
      </c>
      <c r="R1903">
        <v>0.33695259900000002</v>
      </c>
      <c r="S1903">
        <v>1.9439362120000001</v>
      </c>
      <c r="T1903">
        <f t="shared" si="487"/>
        <v>0.21299117990898267</v>
      </c>
    </row>
    <row r="1904" spans="1:20">
      <c r="A1904" s="7" t="s">
        <v>3811</v>
      </c>
      <c r="B1904" t="s">
        <v>40</v>
      </c>
      <c r="C1904" t="s">
        <v>3812</v>
      </c>
      <c r="D1904">
        <v>69.354730065503205</v>
      </c>
      <c r="E1904">
        <v>69.354730065503205</v>
      </c>
      <c r="F1904">
        <v>51.038456069251097</v>
      </c>
      <c r="G1904">
        <v>80.708835857487998</v>
      </c>
      <c r="H1904">
        <v>79.354079013521698</v>
      </c>
      <c r="I1904" t="s">
        <v>124</v>
      </c>
      <c r="J1904">
        <v>199997358.42533901</v>
      </c>
      <c r="K1904" s="4">
        <v>18.193891102257599</v>
      </c>
      <c r="L1904" s="14">
        <v>7.8747360174000001</v>
      </c>
      <c r="M1904" s="14">
        <v>35.968180487390299</v>
      </c>
      <c r="N1904" s="14">
        <v>29.506170300464898</v>
      </c>
      <c r="O1904" s="14">
        <v>0.44380498071012298</v>
      </c>
      <c r="P1904" s="14">
        <v>1.0605471443171099</v>
      </c>
      <c r="R1904">
        <v>0.85899584026742104</v>
      </c>
      <c r="S1904">
        <v>1.37</v>
      </c>
      <c r="T1904">
        <f t="shared" si="487"/>
        <v>0.34990415290266186</v>
      </c>
    </row>
    <row r="1905" spans="1:20">
      <c r="A1905" s="7" t="s">
        <v>3811</v>
      </c>
      <c r="B1905" t="s">
        <v>41</v>
      </c>
      <c r="C1905" t="str">
        <f t="shared" ref="C1905:C1913" si="511">C1904</f>
        <v>Kelington Group Bhd</v>
      </c>
      <c r="I1905" t="str">
        <f t="shared" ref="I1905:I1913" si="512">I1904</f>
        <v>Industrials</v>
      </c>
      <c r="J1905">
        <v>266528520.03842399</v>
      </c>
      <c r="K1905" s="4">
        <v>38.247720702999999</v>
      </c>
      <c r="L1905" s="14">
        <v>5.3724132033999998</v>
      </c>
      <c r="M1905" s="14">
        <f t="shared" ref="M1905:M1913" si="513">M1904</f>
        <v>35.968180487390299</v>
      </c>
      <c r="N1905" s="14">
        <f t="shared" ref="N1905:N1913" si="514">N1904</f>
        <v>29.506170300464898</v>
      </c>
      <c r="O1905" s="14">
        <f t="shared" ref="O1905:O1913" si="515">O1904</f>
        <v>0.44380498071012298</v>
      </c>
      <c r="P1905" s="14">
        <f t="shared" ref="P1905:P1913" si="516">P1904</f>
        <v>1.0605471443171099</v>
      </c>
      <c r="Q1905">
        <v>39.429593116140303</v>
      </c>
      <c r="R1905">
        <v>2.3520461949999998</v>
      </c>
      <c r="S1905">
        <v>1.72</v>
      </c>
      <c r="T1905">
        <f t="shared" si="487"/>
        <v>-0.22751355098532802</v>
      </c>
    </row>
    <row r="1906" spans="1:20">
      <c r="A1906" s="7" t="s">
        <v>3811</v>
      </c>
      <c r="B1906" t="s">
        <v>42</v>
      </c>
      <c r="C1906" t="str">
        <f t="shared" si="511"/>
        <v>Kelington Group Bhd</v>
      </c>
      <c r="I1906" t="str">
        <f t="shared" si="512"/>
        <v>Industrials</v>
      </c>
      <c r="J1906">
        <v>135630267.27363101</v>
      </c>
      <c r="K1906" s="4">
        <v>29.869211736</v>
      </c>
      <c r="L1906" s="14">
        <v>8.7299747991000007</v>
      </c>
      <c r="M1906" s="14">
        <f t="shared" si="513"/>
        <v>35.968180487390299</v>
      </c>
      <c r="N1906" s="14">
        <f t="shared" si="514"/>
        <v>29.506170300464898</v>
      </c>
      <c r="O1906" s="14">
        <f t="shared" si="515"/>
        <v>0.44380498071012298</v>
      </c>
      <c r="P1906" s="14">
        <f t="shared" si="516"/>
        <v>1.0605471443171099</v>
      </c>
      <c r="Q1906">
        <v>80.429808886000004</v>
      </c>
      <c r="R1906">
        <v>1.4673741339999999</v>
      </c>
      <c r="S1906">
        <v>0.84499999999999997</v>
      </c>
      <c r="T1906">
        <f t="shared" si="487"/>
        <v>0.71074294245032499</v>
      </c>
    </row>
    <row r="1907" spans="1:20">
      <c r="A1907" s="7" t="s">
        <v>3811</v>
      </c>
      <c r="B1907" t="s">
        <v>43</v>
      </c>
      <c r="C1907" t="str">
        <f t="shared" si="511"/>
        <v>Kelington Group Bhd</v>
      </c>
      <c r="I1907" t="str">
        <f t="shared" si="512"/>
        <v>Industrials</v>
      </c>
      <c r="J1907">
        <v>95974198.767424703</v>
      </c>
      <c r="K1907" s="4">
        <v>17.701601573000001</v>
      </c>
      <c r="L1907" s="14">
        <v>7.7384599129999998</v>
      </c>
      <c r="M1907" s="14">
        <f t="shared" si="513"/>
        <v>35.968180487390299</v>
      </c>
      <c r="N1907" s="14">
        <f t="shared" si="514"/>
        <v>29.506170300464898</v>
      </c>
      <c r="O1907" s="14">
        <f t="shared" si="515"/>
        <v>0.44380498071012298</v>
      </c>
      <c r="P1907" s="14">
        <f t="shared" si="516"/>
        <v>1.0605471443171099</v>
      </c>
      <c r="Q1907">
        <v>26.232519970999999</v>
      </c>
      <c r="R1907">
        <v>1.035160069</v>
      </c>
      <c r="S1907">
        <v>0.63</v>
      </c>
      <c r="T1907">
        <f t="shared" si="487"/>
        <v>0.29361680797159539</v>
      </c>
    </row>
    <row r="1908" spans="1:20">
      <c r="A1908" s="7" t="s">
        <v>3811</v>
      </c>
      <c r="B1908" t="s">
        <v>44</v>
      </c>
      <c r="C1908" t="str">
        <f t="shared" si="511"/>
        <v>Kelington Group Bhd</v>
      </c>
      <c r="I1908" t="str">
        <f t="shared" si="512"/>
        <v>Industrials</v>
      </c>
      <c r="J1908">
        <v>72529643.932203397</v>
      </c>
      <c r="K1908" s="4">
        <v>16.923541856</v>
      </c>
      <c r="L1908" s="14">
        <v>5.3701674429999997</v>
      </c>
      <c r="M1908" s="14">
        <f t="shared" si="513"/>
        <v>35.968180487390299</v>
      </c>
      <c r="N1908" s="14">
        <f t="shared" si="514"/>
        <v>29.506170300464898</v>
      </c>
      <c r="O1908" s="14">
        <f t="shared" si="515"/>
        <v>0.44380498071012298</v>
      </c>
      <c r="P1908" s="14">
        <f t="shared" si="516"/>
        <v>1.0605471443171099</v>
      </c>
      <c r="Q1908">
        <v>6.7792384339999998</v>
      </c>
      <c r="R1908">
        <v>0.88254034000000003</v>
      </c>
      <c r="S1908">
        <v>0.56000000000000005</v>
      </c>
      <c r="T1908">
        <f t="shared" si="487"/>
        <v>0.11778303565638346</v>
      </c>
    </row>
    <row r="1909" spans="1:20">
      <c r="A1909" s="7" t="s">
        <v>3811</v>
      </c>
      <c r="B1909" t="s">
        <v>45</v>
      </c>
      <c r="C1909" t="str">
        <f t="shared" si="511"/>
        <v>Kelington Group Bhd</v>
      </c>
      <c r="I1909" t="str">
        <f t="shared" si="512"/>
        <v>Industrials</v>
      </c>
      <c r="J1909">
        <v>47171700.736894101</v>
      </c>
      <c r="K1909" s="4">
        <v>16.023166023000002</v>
      </c>
      <c r="L1909" s="14">
        <v>4.7142830440000001</v>
      </c>
      <c r="M1909" s="14">
        <f t="shared" si="513"/>
        <v>35.968180487390299</v>
      </c>
      <c r="N1909" s="14">
        <f t="shared" si="514"/>
        <v>29.506170300464898</v>
      </c>
      <c r="O1909" s="14">
        <f t="shared" si="515"/>
        <v>0.44380498071012298</v>
      </c>
      <c r="P1909" s="14">
        <f t="shared" si="516"/>
        <v>1.0605471443171099</v>
      </c>
      <c r="Q1909">
        <v>13.018655413999999</v>
      </c>
      <c r="R1909">
        <v>0.59141949400000005</v>
      </c>
      <c r="S1909">
        <v>0.41499999999999998</v>
      </c>
      <c r="T1909">
        <f t="shared" si="487"/>
        <v>0.29965826349849672</v>
      </c>
    </row>
    <row r="1910" spans="1:20">
      <c r="A1910" s="7" t="s">
        <v>3811</v>
      </c>
      <c r="B1910" t="s">
        <v>46</v>
      </c>
      <c r="C1910" t="str">
        <f t="shared" si="511"/>
        <v>Kelington Group Bhd</v>
      </c>
      <c r="I1910" t="str">
        <f t="shared" si="512"/>
        <v>Industrials</v>
      </c>
      <c r="J1910">
        <v>14132449.400156099</v>
      </c>
      <c r="L1910" s="14">
        <v>-1.490604638</v>
      </c>
      <c r="M1910" s="14">
        <f t="shared" si="513"/>
        <v>35.968180487390299</v>
      </c>
      <c r="N1910" s="14">
        <f t="shared" si="514"/>
        <v>29.506170300464898</v>
      </c>
      <c r="O1910" s="14">
        <f t="shared" si="515"/>
        <v>0.44380498071012298</v>
      </c>
      <c r="P1910" s="14">
        <f t="shared" si="516"/>
        <v>1.0605471443171099</v>
      </c>
      <c r="R1910">
        <v>0.19470411800000001</v>
      </c>
      <c r="S1910">
        <v>0.14249999999999999</v>
      </c>
      <c r="T1910">
        <f t="shared" si="487"/>
        <v>1.0689365205219932</v>
      </c>
    </row>
    <row r="1911" spans="1:20">
      <c r="A1911" s="7" t="s">
        <v>3811</v>
      </c>
      <c r="B1911" t="s">
        <v>47</v>
      </c>
      <c r="C1911" t="str">
        <f t="shared" si="511"/>
        <v>Kelington Group Bhd</v>
      </c>
      <c r="I1911" t="str">
        <f t="shared" si="512"/>
        <v>Industrials</v>
      </c>
      <c r="J1911">
        <v>14877191.170163101</v>
      </c>
      <c r="K1911" s="4">
        <v>16.477272726999999</v>
      </c>
      <c r="L1911" s="14">
        <v>3.6739076919999998</v>
      </c>
      <c r="M1911" s="14">
        <f t="shared" si="513"/>
        <v>35.968180487390299</v>
      </c>
      <c r="N1911" s="14">
        <f t="shared" si="514"/>
        <v>29.506170300464898</v>
      </c>
      <c r="O1911" s="14">
        <f t="shared" si="515"/>
        <v>0.44380498071012298</v>
      </c>
      <c r="P1911" s="14">
        <f t="shared" si="516"/>
        <v>1.0605471443171099</v>
      </c>
      <c r="Q1911">
        <v>1.8252917150000001</v>
      </c>
      <c r="R1911">
        <v>0.403545551</v>
      </c>
      <c r="S1911">
        <v>0.14499999999999999</v>
      </c>
      <c r="T1911">
        <f t="shared" si="487"/>
        <v>-1.7391742711869222E-2</v>
      </c>
    </row>
    <row r="1912" spans="1:20">
      <c r="A1912" s="7" t="s">
        <v>3811</v>
      </c>
      <c r="B1912" t="s">
        <v>48</v>
      </c>
      <c r="C1912" t="str">
        <f t="shared" si="511"/>
        <v>Kelington Group Bhd</v>
      </c>
      <c r="I1912" t="str">
        <f t="shared" si="512"/>
        <v>Industrials</v>
      </c>
      <c r="J1912">
        <v>21106872.257510699</v>
      </c>
      <c r="K1912" s="4">
        <v>6.8273092369999997</v>
      </c>
      <c r="L1912" s="14">
        <v>1.4271540190000001</v>
      </c>
      <c r="M1912" s="14">
        <f t="shared" si="513"/>
        <v>35.968180487390299</v>
      </c>
      <c r="N1912" s="14">
        <f t="shared" si="514"/>
        <v>29.506170300464898</v>
      </c>
      <c r="O1912" s="14">
        <f t="shared" si="515"/>
        <v>0.44380498071012298</v>
      </c>
      <c r="P1912" s="14">
        <f t="shared" si="516"/>
        <v>1.0605471443171099</v>
      </c>
      <c r="R1912">
        <v>0.37530725999999998</v>
      </c>
      <c r="S1912">
        <v>0.17</v>
      </c>
      <c r="T1912">
        <f t="shared" si="487"/>
        <v>-0.15906469462968753</v>
      </c>
    </row>
    <row r="1913" spans="1:20">
      <c r="A1913" s="7" t="s">
        <v>3811</v>
      </c>
      <c r="B1913" t="s">
        <v>60</v>
      </c>
      <c r="C1913" t="str">
        <f t="shared" si="511"/>
        <v>Kelington Group Bhd</v>
      </c>
      <c r="I1913" t="str">
        <f t="shared" si="512"/>
        <v>Industrials</v>
      </c>
      <c r="J1913">
        <v>21084040.2807445</v>
      </c>
      <c r="K1913" s="4">
        <v>28.190559441000001</v>
      </c>
      <c r="L1913" s="14">
        <v>5.8456258740000004</v>
      </c>
      <c r="M1913" s="14">
        <f t="shared" si="513"/>
        <v>35.968180487390299</v>
      </c>
      <c r="N1913" s="14">
        <f t="shared" si="514"/>
        <v>29.506170300464898</v>
      </c>
      <c r="O1913" s="14">
        <f t="shared" si="515"/>
        <v>0.44380498071012298</v>
      </c>
      <c r="P1913" s="14">
        <f t="shared" si="516"/>
        <v>1.0605471443171099</v>
      </c>
      <c r="Q1913">
        <v>352.51224489800001</v>
      </c>
      <c r="R1913">
        <v>0.65302256999999997</v>
      </c>
      <c r="S1913">
        <v>0.16125</v>
      </c>
      <c r="T1913">
        <f t="shared" si="487"/>
        <v>5.2842481374379982E-2</v>
      </c>
    </row>
    <row r="1914" spans="1:20">
      <c r="A1914" s="7" t="s">
        <v>3813</v>
      </c>
      <c r="B1914" t="s">
        <v>37</v>
      </c>
      <c r="C1914" t="s">
        <v>3814</v>
      </c>
      <c r="D1914">
        <v>46.403495209866797</v>
      </c>
      <c r="E1914">
        <v>46.403495209866797</v>
      </c>
      <c r="F1914">
        <v>21.477941307168599</v>
      </c>
      <c r="G1914">
        <v>57.048997173231697</v>
      </c>
      <c r="H1914">
        <v>66.632134635230599</v>
      </c>
      <c r="I1914" t="s">
        <v>124</v>
      </c>
      <c r="J1914">
        <v>161574184.220588</v>
      </c>
      <c r="K1914" s="4">
        <v>362.385321100917</v>
      </c>
      <c r="L1914" s="14">
        <v>1.077903013</v>
      </c>
      <c r="M1914" s="14">
        <v>35.399790639725701</v>
      </c>
      <c r="N1914" s="14">
        <v>28.853066595691399</v>
      </c>
      <c r="O1914" s="14">
        <v>-0.70699848050434699</v>
      </c>
      <c r="P1914" s="14">
        <v>0.287547517529193</v>
      </c>
      <c r="R1914">
        <v>3.6305182123264599</v>
      </c>
      <c r="S1914">
        <v>0.39500000000000002</v>
      </c>
      <c r="T1914">
        <f t="shared" si="487"/>
        <v>-0.89592980922524001</v>
      </c>
    </row>
    <row r="1915" spans="1:20">
      <c r="A1915" s="7" t="s">
        <v>3813</v>
      </c>
      <c r="B1915" t="s">
        <v>40</v>
      </c>
      <c r="C1915" t="str">
        <f t="shared" ref="C1915:C1923" si="517">C1914</f>
        <v>Kejuruteraan Asastera Bhd</v>
      </c>
      <c r="I1915" t="str">
        <f t="shared" ref="I1915:I1923" si="518">I1914</f>
        <v>Industrials</v>
      </c>
      <c r="J1915">
        <v>108882958.836455</v>
      </c>
      <c r="K1915" s="4">
        <v>62.962962963000003</v>
      </c>
      <c r="L1915" s="14">
        <v>1.938060256</v>
      </c>
      <c r="M1915" s="14">
        <f t="shared" ref="M1915:M1923" si="519">M1914</f>
        <v>35.399790639725701</v>
      </c>
      <c r="N1915" s="14">
        <f t="shared" ref="N1915:N1923" si="520">N1914</f>
        <v>28.853066595691399</v>
      </c>
      <c r="O1915" s="14">
        <f t="shared" ref="O1915:O1923" si="521">O1914</f>
        <v>-0.70699848050434699</v>
      </c>
      <c r="P1915" s="14">
        <f t="shared" ref="P1915:P1923" si="522">P1914</f>
        <v>0.287547517529193</v>
      </c>
      <c r="R1915">
        <v>2.648220791</v>
      </c>
      <c r="S1915">
        <v>0.255</v>
      </c>
      <c r="T1915">
        <f t="shared" si="487"/>
        <v>0.43762221974269577</v>
      </c>
    </row>
    <row r="1916" spans="1:20">
      <c r="A1916" s="7" t="s">
        <v>3813</v>
      </c>
      <c r="B1916" t="s">
        <v>41</v>
      </c>
      <c r="C1916" t="str">
        <f t="shared" si="517"/>
        <v>Kejuruteraan Asastera Bhd</v>
      </c>
      <c r="I1916" t="str">
        <f t="shared" si="518"/>
        <v>Industrials</v>
      </c>
      <c r="J1916">
        <v>243330603.95522299</v>
      </c>
      <c r="K1916" s="4">
        <v>145.83345</v>
      </c>
      <c r="L1916" s="14">
        <v>3.4305872511</v>
      </c>
      <c r="M1916" s="14">
        <f t="shared" si="519"/>
        <v>35.399790639725701</v>
      </c>
      <c r="N1916" s="14">
        <f t="shared" si="520"/>
        <v>28.853066595691399</v>
      </c>
      <c r="O1916" s="14">
        <f t="shared" si="521"/>
        <v>-0.70699848050434699</v>
      </c>
      <c r="P1916" s="14">
        <f t="shared" si="522"/>
        <v>0.287547517529193</v>
      </c>
      <c r="R1916">
        <v>6.5023219570000004</v>
      </c>
      <c r="S1916">
        <v>0.58333380000000001</v>
      </c>
      <c r="T1916">
        <f t="shared" si="487"/>
        <v>-0.82749603309070396</v>
      </c>
    </row>
    <row r="1917" spans="1:20">
      <c r="A1917" s="7" t="s">
        <v>3813</v>
      </c>
      <c r="B1917" t="s">
        <v>42</v>
      </c>
      <c r="C1917" t="str">
        <f t="shared" si="517"/>
        <v>Kejuruteraan Asastera Bhd</v>
      </c>
      <c r="I1917" t="str">
        <f t="shared" si="518"/>
        <v>Industrials</v>
      </c>
      <c r="J1917">
        <v>87373917.828319803</v>
      </c>
      <c r="K1917" s="4">
        <v>39.158097464000001</v>
      </c>
      <c r="L1917" s="14">
        <v>8.6991117819999992</v>
      </c>
      <c r="M1917" s="14">
        <f t="shared" si="519"/>
        <v>35.399790639725701</v>
      </c>
      <c r="N1917" s="14">
        <f t="shared" si="520"/>
        <v>28.853066595691399</v>
      </c>
      <c r="O1917" s="14">
        <f t="shared" si="521"/>
        <v>-0.70699848050434699</v>
      </c>
      <c r="P1917" s="14">
        <f t="shared" si="522"/>
        <v>0.287547517529193</v>
      </c>
      <c r="R1917">
        <v>2.4542802039999998</v>
      </c>
      <c r="S1917">
        <v>0.21380321199999999</v>
      </c>
      <c r="T1917">
        <f t="shared" si="487"/>
        <v>1.0037035563846928</v>
      </c>
    </row>
    <row r="1918" spans="1:20">
      <c r="A1918" s="7" t="s">
        <v>3813</v>
      </c>
      <c r="B1918" t="s">
        <v>43</v>
      </c>
      <c r="C1918" t="str">
        <f t="shared" si="517"/>
        <v>Kejuruteraan Asastera Bhd</v>
      </c>
      <c r="I1918" t="str">
        <f t="shared" si="518"/>
        <v>Industrials</v>
      </c>
      <c r="J1918">
        <v>15108958.8377723</v>
      </c>
      <c r="K1918" s="4">
        <v>7.1293329859999997</v>
      </c>
      <c r="L1918" s="14">
        <v>8.9284996920000008</v>
      </c>
      <c r="M1918" s="14">
        <f t="shared" si="519"/>
        <v>35.399790639725701</v>
      </c>
      <c r="N1918" s="14">
        <f t="shared" si="520"/>
        <v>28.853066595691399</v>
      </c>
      <c r="O1918" s="14">
        <f t="shared" si="521"/>
        <v>-0.70699848050434699</v>
      </c>
      <c r="P1918" s="14">
        <f t="shared" si="522"/>
        <v>0.287547517529193</v>
      </c>
      <c r="Q1918">
        <v>12.763059125</v>
      </c>
      <c r="R1918">
        <v>0.46044232299999999</v>
      </c>
      <c r="S1918">
        <v>4.3203758000000002E-2</v>
      </c>
      <c r="T1918">
        <f t="shared" si="487"/>
        <v>1.5991285396571069</v>
      </c>
    </row>
    <row r="1919" spans="1:20">
      <c r="A1919" s="7" t="s">
        <v>3813</v>
      </c>
      <c r="B1919" t="s">
        <v>44</v>
      </c>
      <c r="C1919" t="str">
        <f t="shared" si="517"/>
        <v>Kejuruteraan Asastera Bhd</v>
      </c>
      <c r="I1919" t="str">
        <f t="shared" si="518"/>
        <v>Industrials</v>
      </c>
      <c r="J1919">
        <v>23738872.403560799</v>
      </c>
      <c r="K1919" s="4">
        <v>10.986333858</v>
      </c>
      <c r="L1919" s="14">
        <v>8.5559279119999996</v>
      </c>
      <c r="M1919" s="14">
        <f t="shared" si="519"/>
        <v>35.399790639725701</v>
      </c>
      <c r="N1919" s="14">
        <f t="shared" si="520"/>
        <v>28.853066595691399</v>
      </c>
      <c r="O1919" s="14">
        <f t="shared" si="521"/>
        <v>-0.70699848050434699</v>
      </c>
      <c r="P1919" s="14">
        <f t="shared" si="522"/>
        <v>0.287547517529193</v>
      </c>
      <c r="Q1919">
        <v>10.266413428</v>
      </c>
      <c r="R1919">
        <v>1.030885767</v>
      </c>
      <c r="S1919">
        <v>6.6467319999999996E-2</v>
      </c>
      <c r="T1919">
        <f t="shared" si="487"/>
        <v>-0.43078291609245423</v>
      </c>
    </row>
    <row r="1920" spans="1:20">
      <c r="A1920" s="7" t="s">
        <v>3813</v>
      </c>
      <c r="B1920" t="s">
        <v>45</v>
      </c>
      <c r="C1920" t="str">
        <f t="shared" si="517"/>
        <v>Kejuruteraan Asastera Bhd</v>
      </c>
      <c r="I1920" t="str">
        <f t="shared" si="518"/>
        <v>Industrials</v>
      </c>
      <c r="L1920" s="14">
        <v>10.648956634999999</v>
      </c>
      <c r="M1920" s="14">
        <f t="shared" si="519"/>
        <v>35.399790639725701</v>
      </c>
      <c r="N1920" s="14">
        <f t="shared" si="520"/>
        <v>28.853066595691399</v>
      </c>
      <c r="O1920" s="14">
        <f t="shared" si="521"/>
        <v>-0.70699848050434699</v>
      </c>
      <c r="P1920" s="14">
        <f t="shared" si="522"/>
        <v>0.287547517529193</v>
      </c>
      <c r="T1920" t="e">
        <f t="shared" si="487"/>
        <v>#DIV/0!</v>
      </c>
    </row>
    <row r="1921" spans="1:20">
      <c r="A1921" s="7" t="s">
        <v>3813</v>
      </c>
      <c r="B1921" t="s">
        <v>46</v>
      </c>
      <c r="C1921" t="str">
        <f t="shared" si="517"/>
        <v>Kejuruteraan Asastera Bhd</v>
      </c>
      <c r="I1921" t="str">
        <f t="shared" si="518"/>
        <v>Industrials</v>
      </c>
      <c r="L1921" s="14">
        <v>11.199344215</v>
      </c>
      <c r="M1921" s="14">
        <f t="shared" si="519"/>
        <v>35.399790639725701</v>
      </c>
      <c r="N1921" s="14">
        <f t="shared" si="520"/>
        <v>28.853066595691399</v>
      </c>
      <c r="O1921" s="14">
        <f t="shared" si="521"/>
        <v>-0.70699848050434699</v>
      </c>
      <c r="P1921" s="14">
        <f t="shared" si="522"/>
        <v>0.287547517529193</v>
      </c>
      <c r="T1921" t="e">
        <f t="shared" si="487"/>
        <v>#DIV/0!</v>
      </c>
    </row>
    <row r="1922" spans="1:20">
      <c r="A1922" s="7" t="s">
        <v>3813</v>
      </c>
      <c r="B1922" t="s">
        <v>47</v>
      </c>
      <c r="C1922" t="str">
        <f t="shared" si="517"/>
        <v>Kejuruteraan Asastera Bhd</v>
      </c>
      <c r="I1922" t="str">
        <f t="shared" si="518"/>
        <v>Industrials</v>
      </c>
      <c r="M1922" s="14">
        <f t="shared" si="519"/>
        <v>35.399790639725701</v>
      </c>
      <c r="N1922" s="14">
        <f t="shared" si="520"/>
        <v>28.853066595691399</v>
      </c>
      <c r="O1922" s="14">
        <f t="shared" si="521"/>
        <v>-0.70699848050434699</v>
      </c>
      <c r="P1922" s="14">
        <f t="shared" si="522"/>
        <v>0.287547517529193</v>
      </c>
      <c r="T1922" t="e">
        <f t="shared" si="487"/>
        <v>#DIV/0!</v>
      </c>
    </row>
    <row r="1923" spans="1:20">
      <c r="A1923" s="7" t="s">
        <v>3813</v>
      </c>
      <c r="B1923" t="s">
        <v>48</v>
      </c>
      <c r="C1923" t="str">
        <f t="shared" si="517"/>
        <v>Kejuruteraan Asastera Bhd</v>
      </c>
      <c r="I1923" t="str">
        <f t="shared" si="518"/>
        <v>Industrials</v>
      </c>
      <c r="M1923" s="14">
        <f t="shared" si="519"/>
        <v>35.399790639725701</v>
      </c>
      <c r="N1923" s="14">
        <f t="shared" si="520"/>
        <v>28.853066595691399</v>
      </c>
      <c r="O1923" s="14">
        <f t="shared" si="521"/>
        <v>-0.70699848050434699</v>
      </c>
      <c r="P1923" s="14">
        <f t="shared" si="522"/>
        <v>0.287547517529193</v>
      </c>
      <c r="T1923" t="e">
        <f t="shared" si="487"/>
        <v>#DIV/0!</v>
      </c>
    </row>
    <row r="1924" spans="1:20">
      <c r="A1924" s="7" t="s">
        <v>3815</v>
      </c>
      <c r="B1924" t="s">
        <v>37</v>
      </c>
      <c r="C1924" t="s">
        <v>3816</v>
      </c>
      <c r="D1924">
        <v>55.310049144219498</v>
      </c>
      <c r="E1924">
        <v>55.310049144219498</v>
      </c>
      <c r="F1924">
        <v>33.398116274622303</v>
      </c>
      <c r="G1924">
        <v>53.697263237092002</v>
      </c>
      <c r="H1924">
        <v>80.357954611009205</v>
      </c>
      <c r="I1924" t="s">
        <v>63</v>
      </c>
      <c r="J1924">
        <v>173987863.24208099</v>
      </c>
      <c r="L1924" s="14">
        <v>-0.9068265392</v>
      </c>
      <c r="M1924" s="14">
        <v>42.772674509458597</v>
      </c>
      <c r="N1924" s="14">
        <v>49.573214053636299</v>
      </c>
      <c r="O1924" s="14">
        <v>0.80358067126958099</v>
      </c>
      <c r="P1924" s="14">
        <v>0.71034552872541101</v>
      </c>
      <c r="R1924">
        <v>1.63384504611365</v>
      </c>
      <c r="S1924">
        <v>0.73</v>
      </c>
      <c r="T1924" t="e">
        <f t="shared" si="487"/>
        <v>#NUM!</v>
      </c>
    </row>
    <row r="1925" spans="1:20">
      <c r="A1925" s="7" t="s">
        <v>3815</v>
      </c>
      <c r="B1925" t="s">
        <v>40</v>
      </c>
      <c r="C1925" t="str">
        <f t="shared" ref="C1925:C1933" si="523">C1924</f>
        <v>Karex Bhd</v>
      </c>
      <c r="I1925" t="str">
        <f t="shared" ref="I1925:I1933" si="524">I1924</f>
        <v>Consumer Staples</v>
      </c>
      <c r="J1925">
        <v>102461961.624639</v>
      </c>
      <c r="L1925" s="14">
        <v>2.2519882299999999E-2</v>
      </c>
      <c r="M1925" s="14">
        <f t="shared" ref="M1925:M1933" si="525">M1924</f>
        <v>42.772674509458597</v>
      </c>
      <c r="N1925" s="14">
        <f t="shared" ref="N1925:N1933" si="526">N1924</f>
        <v>49.573214053636299</v>
      </c>
      <c r="O1925" s="14">
        <f t="shared" ref="O1925:O1933" si="527">O1924</f>
        <v>0.80358067126958099</v>
      </c>
      <c r="P1925" s="14">
        <f t="shared" ref="P1925:P1933" si="528">P1924</f>
        <v>0.71034552872541101</v>
      </c>
      <c r="Q1925">
        <v>20.61517241</v>
      </c>
      <c r="R1925">
        <v>1.0303926859999999</v>
      </c>
      <c r="S1925">
        <v>0.40500000000000003</v>
      </c>
      <c r="T1925">
        <f t="shared" si="487"/>
        <v>0.58915746703589755</v>
      </c>
    </row>
    <row r="1926" spans="1:20">
      <c r="A1926" s="7" t="s">
        <v>3815</v>
      </c>
      <c r="B1926" t="s">
        <v>41</v>
      </c>
      <c r="C1926" t="str">
        <f t="shared" si="523"/>
        <v>Karex Bhd</v>
      </c>
      <c r="I1926" t="str">
        <f t="shared" si="524"/>
        <v>Consumer Staples</v>
      </c>
      <c r="J1926">
        <v>207023383.380597</v>
      </c>
      <c r="K1926" s="4">
        <v>163.22314049600001</v>
      </c>
      <c r="L1926" s="14">
        <v>0.57325050129999999</v>
      </c>
      <c r="M1926" s="14">
        <f t="shared" si="525"/>
        <v>42.772674509458597</v>
      </c>
      <c r="N1926" s="14">
        <f t="shared" si="526"/>
        <v>49.573214053636299</v>
      </c>
      <c r="O1926" s="14">
        <f t="shared" si="527"/>
        <v>0.80358067126958099</v>
      </c>
      <c r="P1926" s="14">
        <f t="shared" si="528"/>
        <v>0.71034552872541101</v>
      </c>
      <c r="Q1926">
        <v>35.104990137999998</v>
      </c>
      <c r="R1926">
        <v>2.0750342860000002</v>
      </c>
      <c r="S1926">
        <v>0.79</v>
      </c>
      <c r="T1926">
        <f t="shared" ref="T1926:T1989" si="529">LN(S1925/S1926)</f>
        <v>-0.6681458783545281</v>
      </c>
    </row>
    <row r="1927" spans="1:20">
      <c r="A1927" s="7" t="s">
        <v>3815</v>
      </c>
      <c r="B1927" t="s">
        <v>42</v>
      </c>
      <c r="C1927" t="str">
        <f t="shared" si="523"/>
        <v>Karex Bhd</v>
      </c>
      <c r="I1927" t="str">
        <f t="shared" si="524"/>
        <v>Consumer Staples</v>
      </c>
      <c r="J1927">
        <v>136052366.10418099</v>
      </c>
      <c r="K1927" s="4">
        <v>1460.5263157889999</v>
      </c>
      <c r="L1927" s="14">
        <v>0.51832491359999999</v>
      </c>
      <c r="M1927" s="14">
        <f t="shared" si="525"/>
        <v>42.772674509458597</v>
      </c>
      <c r="N1927" s="14">
        <f t="shared" si="526"/>
        <v>49.573214053636299</v>
      </c>
      <c r="O1927" s="14">
        <f t="shared" si="527"/>
        <v>0.80358067126958099</v>
      </c>
      <c r="P1927" s="14">
        <f t="shared" si="528"/>
        <v>0.71034552872541101</v>
      </c>
      <c r="Q1927">
        <v>13.367890355</v>
      </c>
      <c r="R1927">
        <v>1.4561167079999999</v>
      </c>
      <c r="S1927">
        <v>0.55500000000000005</v>
      </c>
      <c r="T1927">
        <f t="shared" si="529"/>
        <v>0.3530648317146326</v>
      </c>
    </row>
    <row r="1928" spans="1:20">
      <c r="A1928" s="7" t="s">
        <v>3815</v>
      </c>
      <c r="B1928" t="s">
        <v>43</v>
      </c>
      <c r="C1928" t="str">
        <f t="shared" si="523"/>
        <v>Karex Bhd</v>
      </c>
      <c r="I1928" t="str">
        <f t="shared" si="524"/>
        <v>Consumer Staples</v>
      </c>
      <c r="J1928">
        <v>114071731.23486599</v>
      </c>
      <c r="K1928" s="4">
        <v>59.872611464999999</v>
      </c>
      <c r="L1928" s="14">
        <v>1.7293384958</v>
      </c>
      <c r="M1928" s="14">
        <f t="shared" si="525"/>
        <v>42.772674509458597</v>
      </c>
      <c r="N1928" s="14">
        <f t="shared" si="526"/>
        <v>49.573214053636299</v>
      </c>
      <c r="O1928" s="14">
        <f t="shared" si="527"/>
        <v>0.80358067126958099</v>
      </c>
      <c r="P1928" s="14">
        <f t="shared" si="528"/>
        <v>0.71034552872541101</v>
      </c>
      <c r="R1928">
        <v>1.2000485249999999</v>
      </c>
      <c r="S1928">
        <v>0.47</v>
      </c>
      <c r="T1928">
        <f t="shared" si="529"/>
        <v>0.16623541904233033</v>
      </c>
    </row>
    <row r="1929" spans="1:20">
      <c r="A1929" s="7" t="s">
        <v>3815</v>
      </c>
      <c r="B1929" t="s">
        <v>44</v>
      </c>
      <c r="C1929" t="str">
        <f t="shared" si="523"/>
        <v>Karex Bhd</v>
      </c>
      <c r="I1929" t="str">
        <f t="shared" si="524"/>
        <v>Consumer Staples</v>
      </c>
      <c r="J1929">
        <v>322227373.88723999</v>
      </c>
      <c r="K1929" s="4">
        <v>54.257095159000002</v>
      </c>
      <c r="L1929" s="14">
        <v>5.0016451640000001</v>
      </c>
      <c r="M1929" s="14">
        <f t="shared" si="525"/>
        <v>42.772674509458597</v>
      </c>
      <c r="N1929" s="14">
        <f t="shared" si="526"/>
        <v>49.573214053636299</v>
      </c>
      <c r="O1929" s="14">
        <f t="shared" si="527"/>
        <v>0.80358067126958099</v>
      </c>
      <c r="P1929" s="14">
        <f t="shared" si="528"/>
        <v>0.71034552872541101</v>
      </c>
      <c r="Q1929">
        <v>75.375260295999993</v>
      </c>
      <c r="R1929">
        <v>3.3497876639999999</v>
      </c>
      <c r="S1929">
        <v>1.3</v>
      </c>
      <c r="T1929">
        <f t="shared" si="529"/>
        <v>-1.0173868487455238</v>
      </c>
    </row>
    <row r="1930" spans="1:20">
      <c r="A1930" s="7" t="s">
        <v>3815</v>
      </c>
      <c r="B1930" t="s">
        <v>45</v>
      </c>
      <c r="C1930" t="str">
        <f t="shared" si="523"/>
        <v>Karex Bhd</v>
      </c>
      <c r="I1930" t="str">
        <f t="shared" si="524"/>
        <v>Consumer Staples</v>
      </c>
      <c r="J1930">
        <v>527506968.446872</v>
      </c>
      <c r="K1930" s="4">
        <v>45.020984357000003</v>
      </c>
      <c r="L1930" s="14">
        <v>12.574719368</v>
      </c>
      <c r="M1930" s="14">
        <f t="shared" si="525"/>
        <v>42.772674509458597</v>
      </c>
      <c r="N1930" s="14">
        <f t="shared" si="526"/>
        <v>49.573214053636299</v>
      </c>
      <c r="O1930" s="14">
        <f t="shared" si="527"/>
        <v>0.80358067126958099</v>
      </c>
      <c r="P1930" s="14">
        <f t="shared" si="528"/>
        <v>0.71034552872541101</v>
      </c>
      <c r="Q1930">
        <v>62.241297656</v>
      </c>
      <c r="R1930">
        <v>6.8063016279999999</v>
      </c>
      <c r="S1930">
        <v>2.36</v>
      </c>
      <c r="T1930">
        <f t="shared" si="529"/>
        <v>-0.59629735457002753</v>
      </c>
    </row>
    <row r="1931" spans="1:20">
      <c r="A1931" s="7" t="s">
        <v>3815</v>
      </c>
      <c r="B1931" t="s">
        <v>46</v>
      </c>
      <c r="C1931" t="str">
        <f t="shared" si="523"/>
        <v>Karex Bhd</v>
      </c>
      <c r="I1931" t="str">
        <f t="shared" si="524"/>
        <v>Consumer Staples</v>
      </c>
      <c r="J1931">
        <v>643326923.07692301</v>
      </c>
      <c r="K1931" s="4">
        <v>38.529732858000003</v>
      </c>
      <c r="L1931" s="14">
        <v>15.155340336</v>
      </c>
      <c r="M1931" s="14">
        <f t="shared" si="525"/>
        <v>42.772674509458597</v>
      </c>
      <c r="N1931" s="14">
        <f t="shared" si="526"/>
        <v>49.573214053636299</v>
      </c>
      <c r="O1931" s="14">
        <f t="shared" si="527"/>
        <v>0.80358067126958099</v>
      </c>
      <c r="P1931" s="14">
        <f t="shared" si="528"/>
        <v>0.71034552872541101</v>
      </c>
      <c r="Q1931">
        <v>63.505200303999999</v>
      </c>
      <c r="R1931">
        <v>9.0769156140000007</v>
      </c>
      <c r="S1931">
        <v>2.7533347099999999</v>
      </c>
      <c r="T1931">
        <f t="shared" si="529"/>
        <v>-0.15415117982713325</v>
      </c>
    </row>
    <row r="1932" spans="1:20">
      <c r="A1932" s="7" t="s">
        <v>3815</v>
      </c>
      <c r="B1932" t="s">
        <v>47</v>
      </c>
      <c r="C1932" t="str">
        <f t="shared" si="523"/>
        <v>Karex Bhd</v>
      </c>
      <c r="I1932" t="str">
        <f t="shared" si="524"/>
        <v>Consumer Staples</v>
      </c>
      <c r="J1932">
        <v>391673819.74248898</v>
      </c>
      <c r="K1932" s="4">
        <v>25.949623846000001</v>
      </c>
      <c r="L1932" s="14">
        <v>12.064668156</v>
      </c>
      <c r="M1932" s="14">
        <f t="shared" si="525"/>
        <v>42.772674509458597</v>
      </c>
      <c r="N1932" s="14">
        <f t="shared" si="526"/>
        <v>49.573214053636299</v>
      </c>
      <c r="O1932" s="14">
        <f t="shared" si="527"/>
        <v>0.80358067126958099</v>
      </c>
      <c r="P1932" s="14">
        <f t="shared" si="528"/>
        <v>0.71034552872541101</v>
      </c>
      <c r="Q1932">
        <v>37.818051220000001</v>
      </c>
      <c r="R1932">
        <v>4.7193684070000002</v>
      </c>
      <c r="S1932">
        <v>1.502223724</v>
      </c>
      <c r="T1932">
        <f t="shared" si="529"/>
        <v>0.60586630588241097</v>
      </c>
    </row>
    <row r="1933" spans="1:20">
      <c r="A1933" s="7" t="s">
        <v>3815</v>
      </c>
      <c r="B1933" t="s">
        <v>48</v>
      </c>
      <c r="C1933" t="str">
        <f t="shared" si="523"/>
        <v>Karex Bhd</v>
      </c>
      <c r="I1933" t="str">
        <f t="shared" si="524"/>
        <v>Consumer Staples</v>
      </c>
      <c r="J1933">
        <v>343576441.86756098</v>
      </c>
      <c r="K1933" s="4">
        <v>25.859301149</v>
      </c>
      <c r="M1933" s="14">
        <f t="shared" si="525"/>
        <v>42.772674509458597</v>
      </c>
      <c r="N1933" s="14">
        <f t="shared" si="526"/>
        <v>49.573214053636299</v>
      </c>
      <c r="O1933" s="14">
        <f t="shared" si="527"/>
        <v>0.80358067126958099</v>
      </c>
      <c r="P1933" s="14">
        <f t="shared" si="528"/>
        <v>0.71034552872541101</v>
      </c>
      <c r="Q1933">
        <v>28.009552952</v>
      </c>
      <c r="R1933">
        <v>4.8658319969999999</v>
      </c>
      <c r="S1933">
        <v>1.2355574090000001</v>
      </c>
      <c r="T1933">
        <f t="shared" si="529"/>
        <v>0.19542428140722096</v>
      </c>
    </row>
    <row r="1934" spans="1:20">
      <c r="A1934" s="7" t="s">
        <v>3817</v>
      </c>
      <c r="B1934" t="s">
        <v>37</v>
      </c>
      <c r="C1934" t="s">
        <v>3818</v>
      </c>
      <c r="D1934">
        <v>27.415960831319499</v>
      </c>
      <c r="E1934">
        <v>27.415960831319499</v>
      </c>
      <c r="F1934">
        <v>10.225648964039101</v>
      </c>
      <c r="G1934">
        <v>40.825342341360603</v>
      </c>
      <c r="H1934">
        <v>43.092336799767097</v>
      </c>
      <c r="I1934" t="s">
        <v>54</v>
      </c>
      <c r="J1934">
        <v>141631679.563636</v>
      </c>
      <c r="K1934" s="4">
        <v>4.3030995764136399</v>
      </c>
      <c r="L1934" s="14">
        <v>6.7068104965000002</v>
      </c>
      <c r="M1934" s="14">
        <v>42.162777156538503</v>
      </c>
      <c r="N1934" s="14">
        <v>36.684374334117301</v>
      </c>
      <c r="O1934" s="14">
        <v>2.7703349694695198</v>
      </c>
      <c r="P1934" s="14">
        <v>1.5758991339849999</v>
      </c>
      <c r="Q1934">
        <v>1.79931279130804</v>
      </c>
      <c r="R1934">
        <v>0.71418023571477696</v>
      </c>
      <c r="S1934">
        <v>0.64</v>
      </c>
      <c r="T1934">
        <f t="shared" si="529"/>
        <v>0.65780931420343935</v>
      </c>
    </row>
    <row r="1935" spans="1:20">
      <c r="A1935" s="7" t="s">
        <v>3817</v>
      </c>
      <c r="B1935" t="s">
        <v>40</v>
      </c>
      <c r="C1935" t="str">
        <f t="shared" ref="C1935:C1943" si="530">C1934</f>
        <v>Jaya Tiasa Holdings Bhd</v>
      </c>
      <c r="I1935" t="str">
        <f t="shared" ref="I1935:I1943" si="531">I1934</f>
        <v>Materials</v>
      </c>
      <c r="J1935">
        <v>144981996.671469</v>
      </c>
      <c r="K1935" s="4">
        <v>27.312775330000001</v>
      </c>
      <c r="L1935" s="14">
        <v>1.5801029096999999</v>
      </c>
      <c r="M1935" s="14">
        <f t="shared" ref="M1935:M1943" si="532">M1934</f>
        <v>42.162777156538503</v>
      </c>
      <c r="N1935" s="14">
        <f t="shared" ref="N1935:N1943" si="533">N1934</f>
        <v>36.684374334117301</v>
      </c>
      <c r="O1935" s="14">
        <f t="shared" ref="O1935:O1943" si="534">O1934</f>
        <v>2.7703349694695198</v>
      </c>
      <c r="P1935" s="14">
        <f t="shared" ref="P1935:P1943" si="535">P1934</f>
        <v>1.5758991339849999</v>
      </c>
      <c r="Q1935">
        <v>5.0324688999999996</v>
      </c>
      <c r="R1935">
        <v>0.93119952699999997</v>
      </c>
      <c r="S1935">
        <v>0.62</v>
      </c>
      <c r="T1935">
        <f t="shared" si="529"/>
        <v>3.174869831458027E-2</v>
      </c>
    </row>
    <row r="1936" spans="1:20">
      <c r="A1936" s="7" t="s">
        <v>3817</v>
      </c>
      <c r="B1936" t="s">
        <v>41</v>
      </c>
      <c r="C1936" t="str">
        <f t="shared" si="530"/>
        <v>Jaya Tiasa Holdings Bhd</v>
      </c>
      <c r="I1936" t="str">
        <f t="shared" si="531"/>
        <v>Materials</v>
      </c>
      <c r="J1936">
        <v>217996521.71641701</v>
      </c>
      <c r="L1936" s="14">
        <v>-3.1720461394999999</v>
      </c>
      <c r="M1936" s="14">
        <f t="shared" si="532"/>
        <v>42.162777156538503</v>
      </c>
      <c r="N1936" s="14">
        <f t="shared" si="533"/>
        <v>36.684374334117301</v>
      </c>
      <c r="O1936" s="14">
        <f t="shared" si="534"/>
        <v>2.7703349694695198</v>
      </c>
      <c r="P1936" s="14">
        <f t="shared" si="535"/>
        <v>1.5758991339849999</v>
      </c>
      <c r="Q1936">
        <v>4.5947182509999998</v>
      </c>
      <c r="R1936">
        <v>1.269235251</v>
      </c>
      <c r="S1936">
        <v>0.9</v>
      </c>
      <c r="T1936">
        <f t="shared" si="529"/>
        <v>-0.37267528528517352</v>
      </c>
    </row>
    <row r="1937" spans="1:20">
      <c r="A1937" s="7" t="s">
        <v>3817</v>
      </c>
      <c r="B1937" t="s">
        <v>42</v>
      </c>
      <c r="C1937" t="str">
        <f t="shared" si="530"/>
        <v>Jaya Tiasa Holdings Bhd</v>
      </c>
      <c r="I1937" t="str">
        <f t="shared" si="531"/>
        <v>Materials</v>
      </c>
      <c r="J1937">
        <v>247656275.09904599</v>
      </c>
      <c r="L1937" s="14">
        <v>-10.582031056</v>
      </c>
      <c r="M1937" s="14">
        <f t="shared" si="532"/>
        <v>42.162777156538503</v>
      </c>
      <c r="N1937" s="14">
        <f t="shared" si="533"/>
        <v>36.684374334117301</v>
      </c>
      <c r="O1937" s="14">
        <f t="shared" si="534"/>
        <v>2.7703349694695198</v>
      </c>
      <c r="P1937" s="14">
        <f t="shared" si="535"/>
        <v>1.5758991339849999</v>
      </c>
      <c r="Q1937">
        <v>7.1597403039999996</v>
      </c>
      <c r="R1937">
        <v>1.536093411</v>
      </c>
      <c r="S1937">
        <v>1.04</v>
      </c>
      <c r="T1937">
        <f t="shared" si="529"/>
        <v>-0.14458122881110755</v>
      </c>
    </row>
    <row r="1938" spans="1:20">
      <c r="A1938" s="7" t="s">
        <v>3817</v>
      </c>
      <c r="B1938" t="s">
        <v>43</v>
      </c>
      <c r="C1938" t="str">
        <f t="shared" si="530"/>
        <v>Jaya Tiasa Holdings Bhd</v>
      </c>
      <c r="I1938" t="str">
        <f t="shared" si="531"/>
        <v>Materials</v>
      </c>
      <c r="J1938">
        <v>110810499.90072601</v>
      </c>
      <c r="L1938" s="14">
        <v>-2.5728137719999999</v>
      </c>
      <c r="M1938" s="14">
        <f t="shared" si="532"/>
        <v>42.162777156538503</v>
      </c>
      <c r="N1938" s="14">
        <f t="shared" si="533"/>
        <v>36.684374334117301</v>
      </c>
      <c r="O1938" s="14">
        <f t="shared" si="534"/>
        <v>2.7703349694695198</v>
      </c>
      <c r="P1938" s="14">
        <f t="shared" si="535"/>
        <v>1.5758991339849999</v>
      </c>
      <c r="Q1938">
        <v>6.1066058820000002</v>
      </c>
      <c r="R1938">
        <v>0.57423411700000004</v>
      </c>
      <c r="S1938">
        <v>0.47</v>
      </c>
      <c r="T1938">
        <f t="shared" si="529"/>
        <v>0.79424329743131417</v>
      </c>
    </row>
    <row r="1939" spans="1:20">
      <c r="A1939" s="7" t="s">
        <v>3817</v>
      </c>
      <c r="B1939" t="s">
        <v>44</v>
      </c>
      <c r="C1939" t="str">
        <f t="shared" si="530"/>
        <v>Jaya Tiasa Holdings Bhd</v>
      </c>
      <c r="I1939" t="str">
        <f t="shared" si="531"/>
        <v>Materials</v>
      </c>
      <c r="J1939">
        <v>260043328.57566699</v>
      </c>
      <c r="K1939" s="4">
        <v>84.905660377000004</v>
      </c>
      <c r="L1939" s="14">
        <v>0.482429304</v>
      </c>
      <c r="M1939" s="14">
        <f t="shared" si="532"/>
        <v>42.162777156538503</v>
      </c>
      <c r="N1939" s="14">
        <f t="shared" si="533"/>
        <v>36.684374334117301</v>
      </c>
      <c r="O1939" s="14">
        <f t="shared" si="534"/>
        <v>2.7703349694695198</v>
      </c>
      <c r="P1939" s="14">
        <f t="shared" si="535"/>
        <v>1.5758991339849999</v>
      </c>
      <c r="Q1939">
        <v>4.9695443580000003</v>
      </c>
      <c r="R1939">
        <v>1.0619855090000001</v>
      </c>
      <c r="S1939">
        <v>1.08</v>
      </c>
      <c r="T1939">
        <f t="shared" si="529"/>
        <v>-0.83198362541416127</v>
      </c>
    </row>
    <row r="1940" spans="1:20">
      <c r="A1940" s="7" t="s">
        <v>3817</v>
      </c>
      <c r="B1940" t="s">
        <v>45</v>
      </c>
      <c r="C1940" t="str">
        <f t="shared" si="530"/>
        <v>Jaya Tiasa Holdings Bhd</v>
      </c>
      <c r="I1940" t="str">
        <f t="shared" si="531"/>
        <v>Materials</v>
      </c>
      <c r="J1940">
        <v>290953695.61378098</v>
      </c>
      <c r="K1940" s="4">
        <v>26.034583252000001</v>
      </c>
      <c r="L1940" s="14">
        <v>1.8086990190000001</v>
      </c>
      <c r="M1940" s="14">
        <f t="shared" si="532"/>
        <v>42.162777156538503</v>
      </c>
      <c r="N1940" s="14">
        <f t="shared" si="533"/>
        <v>36.684374334117301</v>
      </c>
      <c r="O1940" s="14">
        <f t="shared" si="534"/>
        <v>2.7703349694695198</v>
      </c>
      <c r="P1940" s="14">
        <f t="shared" si="535"/>
        <v>1.5758991339849999</v>
      </c>
      <c r="Q1940">
        <v>6.9934119509999997</v>
      </c>
      <c r="R1940">
        <v>1.276598385</v>
      </c>
      <c r="S1940">
        <v>1.34</v>
      </c>
      <c r="T1940">
        <f t="shared" si="529"/>
        <v>-0.21570857282669167</v>
      </c>
    </row>
    <row r="1941" spans="1:20">
      <c r="A1941" s="7" t="s">
        <v>3817</v>
      </c>
      <c r="B1941" t="s">
        <v>46</v>
      </c>
      <c r="C1941" t="str">
        <f t="shared" si="530"/>
        <v>Jaya Tiasa Holdings Bhd</v>
      </c>
      <c r="I1941" t="str">
        <f t="shared" si="531"/>
        <v>Materials</v>
      </c>
      <c r="J1941">
        <v>301875214.45454502</v>
      </c>
      <c r="K1941" s="4">
        <v>39.927949564999999</v>
      </c>
      <c r="L1941" s="14">
        <v>1.1293948069999999</v>
      </c>
      <c r="M1941" s="14">
        <f t="shared" si="532"/>
        <v>42.162777156538503</v>
      </c>
      <c r="N1941" s="14">
        <f t="shared" si="533"/>
        <v>36.684374334117301</v>
      </c>
      <c r="O1941" s="14">
        <f t="shared" si="534"/>
        <v>2.7703349694695198</v>
      </c>
      <c r="P1941" s="14">
        <f t="shared" si="535"/>
        <v>1.5758991339849999</v>
      </c>
      <c r="Q1941">
        <v>12.045246431000001</v>
      </c>
      <c r="R1941">
        <v>1.2721835319999999</v>
      </c>
      <c r="S1941">
        <v>1.33</v>
      </c>
      <c r="T1941">
        <f t="shared" si="529"/>
        <v>7.4906717291576587E-3</v>
      </c>
    </row>
    <row r="1942" spans="1:20">
      <c r="A1942" s="7" t="s">
        <v>3817</v>
      </c>
      <c r="B1942" t="s">
        <v>47</v>
      </c>
      <c r="C1942" t="str">
        <f t="shared" si="530"/>
        <v>Jaya Tiasa Holdings Bhd</v>
      </c>
      <c r="I1942" t="str">
        <f t="shared" si="531"/>
        <v>Materials</v>
      </c>
      <c r="J1942">
        <v>562778357.65379095</v>
      </c>
      <c r="K1942" s="4">
        <v>33.972418433000001</v>
      </c>
      <c r="L1942" s="14">
        <v>1.862294849</v>
      </c>
      <c r="M1942" s="14">
        <f t="shared" si="532"/>
        <v>42.162777156538503</v>
      </c>
      <c r="N1942" s="14">
        <f t="shared" si="533"/>
        <v>36.684374334117301</v>
      </c>
      <c r="O1942" s="14">
        <f t="shared" si="534"/>
        <v>2.7703349694695198</v>
      </c>
      <c r="P1942" s="14">
        <f t="shared" si="535"/>
        <v>1.5758991339849999</v>
      </c>
      <c r="Q1942">
        <v>11.872889463</v>
      </c>
      <c r="R1942">
        <v>1.873713714</v>
      </c>
      <c r="S1942">
        <v>2.02</v>
      </c>
      <c r="T1942">
        <f t="shared" si="529"/>
        <v>-0.41791856917945097</v>
      </c>
    </row>
    <row r="1943" spans="1:20">
      <c r="A1943" s="7" t="s">
        <v>3817</v>
      </c>
      <c r="B1943" t="s">
        <v>48</v>
      </c>
      <c r="C1943" t="str">
        <f t="shared" si="530"/>
        <v>Jaya Tiasa Holdings Bhd</v>
      </c>
      <c r="I1943" t="str">
        <f t="shared" si="531"/>
        <v>Materials</v>
      </c>
      <c r="J1943">
        <v>606159511.74855101</v>
      </c>
      <c r="K1943" s="4">
        <v>76.865109269000001</v>
      </c>
      <c r="L1943" s="14">
        <v>0.79580753000000004</v>
      </c>
      <c r="M1943" s="14">
        <f t="shared" si="532"/>
        <v>42.162777156538503</v>
      </c>
      <c r="N1943" s="14">
        <f t="shared" si="533"/>
        <v>36.684374334117301</v>
      </c>
      <c r="O1943" s="14">
        <f t="shared" si="534"/>
        <v>2.7703349694695198</v>
      </c>
      <c r="P1943" s="14">
        <f t="shared" si="535"/>
        <v>1.5758991339849999</v>
      </c>
      <c r="Q1943">
        <v>10.543723135</v>
      </c>
      <c r="R1943">
        <v>1.937511005</v>
      </c>
      <c r="S1943">
        <v>2.04</v>
      </c>
      <c r="T1943">
        <f t="shared" si="529"/>
        <v>-9.8522964430115944E-3</v>
      </c>
    </row>
    <row r="1944" spans="1:20">
      <c r="A1944" s="7" t="s">
        <v>3819</v>
      </c>
      <c r="B1944" t="s">
        <v>37</v>
      </c>
      <c r="C1944" t="s">
        <v>3820</v>
      </c>
      <c r="D1944">
        <v>24.7526065326953</v>
      </c>
      <c r="E1944">
        <v>24.7526065326953</v>
      </c>
      <c r="F1944">
        <v>0.77947845804988702</v>
      </c>
      <c r="G1944">
        <v>19.138722726141999</v>
      </c>
      <c r="H1944">
        <v>62.783268503082702</v>
      </c>
      <c r="I1944" t="s">
        <v>51</v>
      </c>
      <c r="J1944">
        <v>101918181.81818201</v>
      </c>
      <c r="K1944" s="4">
        <v>12.4453414059872</v>
      </c>
      <c r="M1944" s="14">
        <v>43.528292188669298</v>
      </c>
      <c r="N1944" s="14">
        <v>51.2739556060165</v>
      </c>
      <c r="O1944" s="14">
        <v>1.2587958328625799</v>
      </c>
      <c r="P1944" s="14">
        <v>0.99732010554208295</v>
      </c>
      <c r="Q1944">
        <v>101.646969223027</v>
      </c>
      <c r="R1944">
        <v>1.23282464059178</v>
      </c>
      <c r="S1944">
        <v>0.74</v>
      </c>
      <c r="T1944">
        <f t="shared" si="529"/>
        <v>1.0140549006400468</v>
      </c>
    </row>
    <row r="1945" spans="1:20">
      <c r="A1945" s="7" t="s">
        <v>3819</v>
      </c>
      <c r="B1945" t="s">
        <v>40</v>
      </c>
      <c r="C1945" t="str">
        <f t="shared" ref="C1945:C1953" si="536">C1944</f>
        <v>JHM Consolidation Bhd</v>
      </c>
      <c r="I1945" t="str">
        <f t="shared" ref="I1945:I1953" si="537">I1944</f>
        <v>Information Technology</v>
      </c>
      <c r="J1945">
        <v>231663784.82228601</v>
      </c>
      <c r="K1945" s="4">
        <v>32.561641257293402</v>
      </c>
      <c r="L1945" s="14">
        <v>9.2012345093000008</v>
      </c>
      <c r="M1945" s="14">
        <f t="shared" ref="M1945:M1953" si="538">M1944</f>
        <v>43.528292188669298</v>
      </c>
      <c r="N1945" s="14">
        <f t="shared" ref="N1945:N1953" si="539">N1944</f>
        <v>51.2739556060165</v>
      </c>
      <c r="O1945" s="14">
        <f t="shared" ref="O1945:O1953" si="540">O1944</f>
        <v>1.2587958328625799</v>
      </c>
      <c r="P1945" s="14">
        <f t="shared" ref="P1945:P1953" si="541">P1944</f>
        <v>0.99732010554208295</v>
      </c>
      <c r="Q1945">
        <v>243.19020632100001</v>
      </c>
      <c r="R1945">
        <v>3.4693790206882902</v>
      </c>
      <c r="S1945">
        <v>1.73</v>
      </c>
      <c r="T1945">
        <f t="shared" si="529"/>
        <v>-0.84922650129360922</v>
      </c>
    </row>
    <row r="1946" spans="1:20">
      <c r="A1946" s="7" t="s">
        <v>3819</v>
      </c>
      <c r="B1946" t="s">
        <v>41</v>
      </c>
      <c r="C1946" t="str">
        <f t="shared" si="536"/>
        <v>JHM Consolidation Bhd</v>
      </c>
      <c r="I1946" t="str">
        <f t="shared" si="537"/>
        <v>Information Technology</v>
      </c>
      <c r="J1946">
        <v>264929353.23383099</v>
      </c>
      <c r="K1946" s="4">
        <v>50.529100528999997</v>
      </c>
      <c r="L1946" s="14">
        <v>6.6719650761000002</v>
      </c>
      <c r="M1946" s="14">
        <f t="shared" si="538"/>
        <v>43.528292188669298</v>
      </c>
      <c r="N1946" s="14">
        <f t="shared" si="539"/>
        <v>51.2739556060165</v>
      </c>
      <c r="O1946" s="14">
        <f t="shared" si="540"/>
        <v>1.2587958328625799</v>
      </c>
      <c r="P1946" s="14">
        <f t="shared" si="541"/>
        <v>0.99732010554208295</v>
      </c>
      <c r="Q1946">
        <v>27.826154205999998</v>
      </c>
      <c r="R1946">
        <v>4.3536530869999996</v>
      </c>
      <c r="S1946">
        <v>1.91</v>
      </c>
      <c r="T1946">
        <f t="shared" si="529"/>
        <v>-9.8981833548850914E-2</v>
      </c>
    </row>
    <row r="1947" spans="1:20">
      <c r="A1947" s="7" t="s">
        <v>3819</v>
      </c>
      <c r="B1947" t="s">
        <v>42</v>
      </c>
      <c r="C1947" t="str">
        <f t="shared" si="536"/>
        <v>JHM Consolidation Bhd</v>
      </c>
      <c r="I1947" t="str">
        <f t="shared" si="537"/>
        <v>Information Technology</v>
      </c>
      <c r="J1947">
        <v>227730985.571044</v>
      </c>
      <c r="K1947" s="4">
        <v>27.013911356000001</v>
      </c>
      <c r="L1947" s="14">
        <v>10.518582141</v>
      </c>
      <c r="M1947" s="14">
        <f t="shared" si="538"/>
        <v>43.528292188669298</v>
      </c>
      <c r="N1947" s="14">
        <f t="shared" si="539"/>
        <v>51.2739556060165</v>
      </c>
      <c r="O1947" s="14">
        <f t="shared" si="540"/>
        <v>1.2587958328625799</v>
      </c>
      <c r="P1947" s="14">
        <f t="shared" si="541"/>
        <v>0.99732010554208295</v>
      </c>
      <c r="Q1947">
        <v>22.144132622000001</v>
      </c>
      <c r="R1947">
        <v>3.5668755459999999</v>
      </c>
      <c r="S1947">
        <v>1.67</v>
      </c>
      <c r="T1947">
        <f t="shared" si="529"/>
        <v>0.13427961562987478</v>
      </c>
    </row>
    <row r="1948" spans="1:20">
      <c r="A1948" s="7" t="s">
        <v>3819</v>
      </c>
      <c r="B1948" t="s">
        <v>43</v>
      </c>
      <c r="C1948" t="str">
        <f t="shared" si="536"/>
        <v>JHM Consolidation Bhd</v>
      </c>
      <c r="I1948" t="str">
        <f t="shared" si="537"/>
        <v>Information Technology</v>
      </c>
      <c r="J1948">
        <v>114760290.55690099</v>
      </c>
      <c r="K1948" s="4">
        <v>13.127413127000001</v>
      </c>
      <c r="L1948" s="14">
        <v>15.563434887</v>
      </c>
      <c r="M1948" s="14">
        <f t="shared" si="538"/>
        <v>43.528292188669298</v>
      </c>
      <c r="N1948" s="14">
        <f t="shared" si="539"/>
        <v>51.2739556060165</v>
      </c>
      <c r="O1948" s="14">
        <f t="shared" si="540"/>
        <v>1.2587958328625799</v>
      </c>
      <c r="P1948" s="14">
        <f t="shared" si="541"/>
        <v>0.99732010554208295</v>
      </c>
      <c r="Q1948">
        <v>26.701640880999999</v>
      </c>
      <c r="R1948">
        <v>1.9226651779999999</v>
      </c>
      <c r="S1948">
        <v>0.85</v>
      </c>
      <c r="T1948">
        <f t="shared" si="529"/>
        <v>0.67534255592643855</v>
      </c>
    </row>
    <row r="1949" spans="1:20">
      <c r="A1949" s="7" t="s">
        <v>3819</v>
      </c>
      <c r="B1949" t="s">
        <v>44</v>
      </c>
      <c r="C1949" t="str">
        <f t="shared" si="536"/>
        <v>JHM Consolidation Bhd</v>
      </c>
      <c r="I1949" t="str">
        <f t="shared" si="537"/>
        <v>Information Technology</v>
      </c>
      <c r="J1949">
        <v>194955489.614243</v>
      </c>
      <c r="K1949" s="4">
        <v>24.962556165999999</v>
      </c>
      <c r="L1949" s="14">
        <v>19.140085074000002</v>
      </c>
      <c r="M1949" s="14">
        <f t="shared" si="538"/>
        <v>43.528292188669298</v>
      </c>
      <c r="N1949" s="14">
        <f t="shared" si="539"/>
        <v>51.2739556060165</v>
      </c>
      <c r="O1949" s="14">
        <f t="shared" si="540"/>
        <v>1.2587958328625799</v>
      </c>
      <c r="P1949" s="14">
        <f t="shared" si="541"/>
        <v>0.99732010554208295</v>
      </c>
      <c r="Q1949">
        <v>112.895326958</v>
      </c>
      <c r="R1949">
        <v>3.207383198</v>
      </c>
      <c r="S1949">
        <v>1.5</v>
      </c>
      <c r="T1949">
        <f t="shared" si="529"/>
        <v>-0.5679840376059393</v>
      </c>
    </row>
    <row r="1950" spans="1:20">
      <c r="A1950" s="7" t="s">
        <v>3819</v>
      </c>
      <c r="B1950" t="s">
        <v>45</v>
      </c>
      <c r="C1950" t="str">
        <f t="shared" si="536"/>
        <v>JHM Consolidation Bhd</v>
      </c>
      <c r="I1950" t="str">
        <f t="shared" si="537"/>
        <v>Information Technology</v>
      </c>
      <c r="J1950">
        <v>45249481.547552601</v>
      </c>
      <c r="K1950" s="4">
        <v>13.639387891</v>
      </c>
      <c r="L1950" s="14">
        <v>18.418935132000001</v>
      </c>
      <c r="M1950" s="14">
        <f t="shared" si="538"/>
        <v>43.528292188669298</v>
      </c>
      <c r="N1950" s="14">
        <f t="shared" si="539"/>
        <v>51.2739556060165</v>
      </c>
      <c r="O1950" s="14">
        <f t="shared" si="540"/>
        <v>1.2587958328625799</v>
      </c>
      <c r="P1950" s="14">
        <f t="shared" si="541"/>
        <v>0.99732010554208295</v>
      </c>
      <c r="R1950">
        <v>1.142036278</v>
      </c>
      <c r="S1950">
        <v>0.41</v>
      </c>
      <c r="T1950">
        <f t="shared" si="529"/>
        <v>1.297063227391948</v>
      </c>
    </row>
    <row r="1951" spans="1:20">
      <c r="A1951" s="7" t="s">
        <v>3819</v>
      </c>
      <c r="B1951" t="s">
        <v>46</v>
      </c>
      <c r="C1951" t="str">
        <f t="shared" si="536"/>
        <v>JHM Consolidation Bhd</v>
      </c>
      <c r="I1951" t="str">
        <f t="shared" si="537"/>
        <v>Information Technology</v>
      </c>
      <c r="J1951">
        <v>13332167.832167801</v>
      </c>
      <c r="K1951" s="4">
        <v>12.084199584</v>
      </c>
      <c r="L1951" s="14">
        <v>8.8899351880000008</v>
      </c>
      <c r="M1951" s="14">
        <f t="shared" si="538"/>
        <v>43.528292188669298</v>
      </c>
      <c r="N1951" s="14">
        <f t="shared" si="539"/>
        <v>51.2739556060165</v>
      </c>
      <c r="O1951" s="14">
        <f t="shared" si="540"/>
        <v>1.2587958328625799</v>
      </c>
      <c r="P1951" s="14">
        <f t="shared" si="541"/>
        <v>0.99732010554208295</v>
      </c>
      <c r="Q1951">
        <v>12.730028578000001</v>
      </c>
      <c r="R1951">
        <v>0.51146620600000003</v>
      </c>
      <c r="S1951">
        <v>0.11625000000000001</v>
      </c>
      <c r="T1951">
        <f t="shared" si="529"/>
        <v>1.2604141152308876</v>
      </c>
    </row>
    <row r="1952" spans="1:20">
      <c r="A1952" s="7" t="s">
        <v>3819</v>
      </c>
      <c r="B1952" t="s">
        <v>47</v>
      </c>
      <c r="C1952" t="str">
        <f t="shared" si="536"/>
        <v>JHM Consolidation Bhd</v>
      </c>
      <c r="I1952" t="str">
        <f t="shared" si="537"/>
        <v>Information Technology</v>
      </c>
      <c r="J1952">
        <v>4575107.2961373301</v>
      </c>
      <c r="L1952" s="14">
        <v>-3.869852791</v>
      </c>
      <c r="M1952" s="14">
        <f t="shared" si="538"/>
        <v>43.528292188669298</v>
      </c>
      <c r="N1952" s="14">
        <f t="shared" si="539"/>
        <v>51.2739556060165</v>
      </c>
      <c r="O1952" s="14">
        <f t="shared" si="540"/>
        <v>1.2587958328625799</v>
      </c>
      <c r="P1952" s="14">
        <f t="shared" si="541"/>
        <v>0.99732010554208295</v>
      </c>
      <c r="Q1952">
        <v>5.0561104950000004</v>
      </c>
      <c r="R1952">
        <v>0.221011978</v>
      </c>
      <c r="S1952">
        <v>3.2500000000000001E-2</v>
      </c>
      <c r="T1952">
        <f t="shared" si="529"/>
        <v>1.2745029551317739</v>
      </c>
    </row>
    <row r="1953" spans="1:20">
      <c r="A1953" s="7" t="s">
        <v>3819</v>
      </c>
      <c r="B1953" t="s">
        <v>48</v>
      </c>
      <c r="C1953" t="str">
        <f t="shared" si="536"/>
        <v>JHM Consolidation Bhd</v>
      </c>
      <c r="I1953" t="str">
        <f t="shared" si="537"/>
        <v>Information Technology</v>
      </c>
      <c r="J1953">
        <v>5630149.5270064101</v>
      </c>
      <c r="K1953" s="4">
        <v>8.1521739130000004</v>
      </c>
      <c r="L1953" s="14">
        <v>4.5844397749999999</v>
      </c>
      <c r="M1953" s="14">
        <f t="shared" si="538"/>
        <v>43.528292188669298</v>
      </c>
      <c r="N1953" s="14">
        <f t="shared" si="539"/>
        <v>51.2739556060165</v>
      </c>
      <c r="O1953" s="14">
        <f t="shared" si="540"/>
        <v>1.2587958328625799</v>
      </c>
      <c r="P1953" s="14">
        <f t="shared" si="541"/>
        <v>0.99732010554208295</v>
      </c>
      <c r="Q1953">
        <v>3.137877842</v>
      </c>
      <c r="R1953">
        <v>0.28461698400000002</v>
      </c>
      <c r="S1953">
        <v>3.7499999999999999E-2</v>
      </c>
      <c r="T1953">
        <f t="shared" si="529"/>
        <v>-0.1431008436406733</v>
      </c>
    </row>
    <row r="1954" spans="1:20">
      <c r="A1954" s="7" t="s">
        <v>3821</v>
      </c>
      <c r="B1954" t="s">
        <v>37</v>
      </c>
      <c r="C1954" t="s">
        <v>3822</v>
      </c>
      <c r="D1954">
        <v>22.6096332323309</v>
      </c>
      <c r="E1954">
        <v>22.6096332323309</v>
      </c>
      <c r="F1954">
        <v>1.9441584158415799</v>
      </c>
      <c r="G1954">
        <v>17.701968896605202</v>
      </c>
      <c r="H1954">
        <v>48.582863644783103</v>
      </c>
      <c r="I1954" t="s">
        <v>51</v>
      </c>
      <c r="J1954">
        <v>70085974.090909094</v>
      </c>
      <c r="K1954" s="4">
        <v>201.388888888889</v>
      </c>
      <c r="L1954" s="14">
        <v>-8.4578171338000008</v>
      </c>
      <c r="M1954" s="14">
        <v>58.141087526577103</v>
      </c>
      <c r="N1954" s="14">
        <v>66.056675845709606</v>
      </c>
      <c r="O1954" s="14">
        <v>1.83566422899699</v>
      </c>
      <c r="P1954" s="14">
        <v>1.2213822606596501</v>
      </c>
      <c r="R1954">
        <v>0.323132855306133</v>
      </c>
      <c r="S1954">
        <v>0.14499999999999999</v>
      </c>
      <c r="T1954">
        <f t="shared" si="529"/>
        <v>-1.3523928094442093</v>
      </c>
    </row>
    <row r="1955" spans="1:20">
      <c r="A1955" s="7" t="s">
        <v>3821</v>
      </c>
      <c r="B1955" t="s">
        <v>40</v>
      </c>
      <c r="C1955" t="str">
        <f t="shared" ref="C1955:C1963" si="542">C1954</f>
        <v>JCY International Bhd</v>
      </c>
      <c r="I1955" t="str">
        <f t="shared" ref="I1955:I1963" si="543">I1954</f>
        <v>Information Technology</v>
      </c>
      <c r="J1955">
        <v>163419542.74735799</v>
      </c>
      <c r="L1955" s="14">
        <v>-3.0575189759999999</v>
      </c>
      <c r="M1955" s="14">
        <f t="shared" ref="M1955:M1963" si="544">M1954</f>
        <v>58.141087526577103</v>
      </c>
      <c r="N1955" s="14">
        <f t="shared" ref="N1955:N1963" si="545">N1954</f>
        <v>66.056675845709606</v>
      </c>
      <c r="O1955" s="14">
        <f t="shared" ref="O1955:O1963" si="546">O1954</f>
        <v>1.83566422899699</v>
      </c>
      <c r="P1955" s="14">
        <f t="shared" ref="P1955:P1963" si="547">P1954</f>
        <v>1.2213822606596501</v>
      </c>
      <c r="R1955">
        <v>0.62047472699999995</v>
      </c>
      <c r="S1955">
        <v>0.32</v>
      </c>
      <c r="T1955">
        <f t="shared" si="529"/>
        <v>-0.79158725337319791</v>
      </c>
    </row>
    <row r="1956" spans="1:20">
      <c r="A1956" s="7" t="s">
        <v>3821</v>
      </c>
      <c r="B1956" t="s">
        <v>41</v>
      </c>
      <c r="C1956" t="str">
        <f t="shared" si="542"/>
        <v>JCY International Bhd</v>
      </c>
      <c r="I1956" t="str">
        <f t="shared" si="543"/>
        <v>Information Technology</v>
      </c>
      <c r="J1956">
        <v>279313955.22388101</v>
      </c>
      <c r="K1956" s="4">
        <v>121.83908046000001</v>
      </c>
      <c r="L1956" s="14">
        <v>2.3348833251999999</v>
      </c>
      <c r="M1956" s="14">
        <f t="shared" si="544"/>
        <v>58.141087526577103</v>
      </c>
      <c r="N1956" s="14">
        <f t="shared" si="545"/>
        <v>66.056675845709606</v>
      </c>
      <c r="O1956" s="14">
        <f t="shared" si="546"/>
        <v>1.83566422899699</v>
      </c>
      <c r="P1956" s="14">
        <f t="shared" si="547"/>
        <v>1.2213822606596501</v>
      </c>
      <c r="Q1956">
        <v>106.957715755</v>
      </c>
      <c r="R1956">
        <v>1.0869867550000001</v>
      </c>
      <c r="S1956">
        <v>0.53</v>
      </c>
      <c r="T1956">
        <f t="shared" si="529"/>
        <v>-0.50455601075239531</v>
      </c>
    </row>
    <row r="1957" spans="1:20">
      <c r="A1957" s="7" t="s">
        <v>3821</v>
      </c>
      <c r="B1957" t="s">
        <v>42</v>
      </c>
      <c r="C1957" t="str">
        <f t="shared" si="542"/>
        <v>JCY International Bhd</v>
      </c>
      <c r="I1957" t="str">
        <f t="shared" si="543"/>
        <v>Information Technology</v>
      </c>
      <c r="J1957">
        <v>159992806.30961099</v>
      </c>
      <c r="L1957" s="14">
        <v>-4.7772005139999996</v>
      </c>
      <c r="M1957" s="14">
        <f t="shared" si="544"/>
        <v>58.141087526577103</v>
      </c>
      <c r="N1957" s="14">
        <f t="shared" si="545"/>
        <v>66.056675845709606</v>
      </c>
      <c r="O1957" s="14">
        <f t="shared" si="546"/>
        <v>1.83566422899699</v>
      </c>
      <c r="P1957" s="14">
        <f t="shared" si="547"/>
        <v>1.2213822606596501</v>
      </c>
      <c r="Q1957">
        <v>10.169603372999999</v>
      </c>
      <c r="R1957">
        <v>0.59392429899999999</v>
      </c>
      <c r="S1957">
        <v>0.315</v>
      </c>
      <c r="T1957">
        <f t="shared" si="529"/>
        <v>0.52030436772053446</v>
      </c>
    </row>
    <row r="1958" spans="1:20">
      <c r="A1958" s="7" t="s">
        <v>3821</v>
      </c>
      <c r="B1958" t="s">
        <v>43</v>
      </c>
      <c r="C1958" t="str">
        <f t="shared" si="542"/>
        <v>JCY International Bhd</v>
      </c>
      <c r="I1958" t="str">
        <f t="shared" si="543"/>
        <v>Information Technology</v>
      </c>
      <c r="J1958">
        <v>80459428.571428493</v>
      </c>
      <c r="L1958" s="14">
        <v>-8.6507769910000007</v>
      </c>
      <c r="M1958" s="14">
        <f t="shared" si="544"/>
        <v>58.141087526577103</v>
      </c>
      <c r="N1958" s="14">
        <f t="shared" si="545"/>
        <v>66.056675845709606</v>
      </c>
      <c r="O1958" s="14">
        <f t="shared" si="546"/>
        <v>1.83566422899699</v>
      </c>
      <c r="P1958" s="14">
        <f t="shared" si="547"/>
        <v>1.2213822606596501</v>
      </c>
      <c r="Q1958">
        <v>3.2354238309999999</v>
      </c>
      <c r="R1958">
        <v>0.228002489</v>
      </c>
      <c r="S1958">
        <v>0.16</v>
      </c>
      <c r="T1958">
        <f t="shared" si="529"/>
        <v>0.67739882359180614</v>
      </c>
    </row>
    <row r="1959" spans="1:20">
      <c r="A1959" s="7" t="s">
        <v>3821</v>
      </c>
      <c r="B1959" t="s">
        <v>44</v>
      </c>
      <c r="C1959" t="str">
        <f t="shared" si="542"/>
        <v>JCY International Bhd</v>
      </c>
      <c r="I1959" t="str">
        <f t="shared" si="543"/>
        <v>Information Technology</v>
      </c>
      <c r="J1959">
        <v>215697522.25519201</v>
      </c>
      <c r="K1959" s="4">
        <v>26.582278480999999</v>
      </c>
      <c r="L1959" s="14">
        <v>2.8642047509999999</v>
      </c>
      <c r="M1959" s="14">
        <f t="shared" si="544"/>
        <v>58.141087526577103</v>
      </c>
      <c r="N1959" s="14">
        <f t="shared" si="545"/>
        <v>66.056675845709606</v>
      </c>
      <c r="O1959" s="14">
        <f t="shared" si="546"/>
        <v>1.83566422899699</v>
      </c>
      <c r="P1959" s="14">
        <f t="shared" si="547"/>
        <v>1.2213822606596501</v>
      </c>
      <c r="Q1959">
        <v>29.654284549</v>
      </c>
      <c r="R1959">
        <v>0.53808918900000002</v>
      </c>
      <c r="S1959">
        <v>0.42</v>
      </c>
      <c r="T1959">
        <f t="shared" si="529"/>
        <v>-0.96508089604358693</v>
      </c>
    </row>
    <row r="1960" spans="1:20">
      <c r="A1960" s="7" t="s">
        <v>3821</v>
      </c>
      <c r="B1960" t="s">
        <v>45</v>
      </c>
      <c r="C1960" t="str">
        <f t="shared" si="542"/>
        <v>JCY International Bhd</v>
      </c>
      <c r="I1960" t="str">
        <f t="shared" si="543"/>
        <v>Information Technology</v>
      </c>
      <c r="J1960">
        <v>226913214.405173</v>
      </c>
      <c r="K1960" s="4">
        <v>12.361251261</v>
      </c>
      <c r="L1960" s="14">
        <v>-0.50289261100000004</v>
      </c>
      <c r="M1960" s="14">
        <f t="shared" si="544"/>
        <v>58.141087526577103</v>
      </c>
      <c r="N1960" s="14">
        <f t="shared" si="545"/>
        <v>66.056675845709606</v>
      </c>
      <c r="O1960" s="14">
        <f t="shared" si="546"/>
        <v>1.83566422899699</v>
      </c>
      <c r="P1960" s="14">
        <f t="shared" si="547"/>
        <v>1.2213822606596501</v>
      </c>
      <c r="Q1960">
        <v>3.9604585929999998</v>
      </c>
      <c r="R1960">
        <v>0.56684632000000001</v>
      </c>
      <c r="S1960">
        <v>0.49</v>
      </c>
      <c r="T1960">
        <f t="shared" si="529"/>
        <v>-0.15415067982725836</v>
      </c>
    </row>
    <row r="1961" spans="1:20">
      <c r="A1961" s="7" t="s">
        <v>3821</v>
      </c>
      <c r="B1961" t="s">
        <v>46</v>
      </c>
      <c r="C1961" t="str">
        <f t="shared" si="542"/>
        <v>JCY International Bhd</v>
      </c>
      <c r="I1961" t="str">
        <f t="shared" si="543"/>
        <v>Information Technology</v>
      </c>
      <c r="J1961">
        <v>413709786.71328598</v>
      </c>
      <c r="K1961" s="4">
        <v>11.749347258</v>
      </c>
      <c r="L1961" s="14">
        <v>12.537429013000001</v>
      </c>
      <c r="M1961" s="14">
        <f t="shared" si="544"/>
        <v>58.141087526577103</v>
      </c>
      <c r="N1961" s="14">
        <f t="shared" si="545"/>
        <v>66.056675845709606</v>
      </c>
      <c r="O1961" s="14">
        <f t="shared" si="546"/>
        <v>1.83566422899699</v>
      </c>
      <c r="P1961" s="14">
        <f t="shared" si="547"/>
        <v>1.2213822606596501</v>
      </c>
      <c r="Q1961">
        <v>7.9744386309999999</v>
      </c>
      <c r="R1961">
        <v>0.91540752000000003</v>
      </c>
      <c r="S1961">
        <v>0.85499999999999998</v>
      </c>
      <c r="T1961">
        <f t="shared" si="529"/>
        <v>-0.55669607783208797</v>
      </c>
    </row>
    <row r="1962" spans="1:20">
      <c r="A1962" s="7" t="s">
        <v>3821</v>
      </c>
      <c r="B1962" t="s">
        <v>47</v>
      </c>
      <c r="C1962" t="str">
        <f t="shared" si="542"/>
        <v>JCY International Bhd</v>
      </c>
      <c r="I1962" t="str">
        <f t="shared" si="543"/>
        <v>Information Technology</v>
      </c>
      <c r="J1962">
        <v>319347701.00143099</v>
      </c>
      <c r="K1962" s="4">
        <v>12.3723042</v>
      </c>
      <c r="L1962" s="14">
        <v>7.472727452</v>
      </c>
      <c r="M1962" s="14">
        <f t="shared" si="544"/>
        <v>58.141087526577103</v>
      </c>
      <c r="N1962" s="14">
        <f t="shared" si="545"/>
        <v>66.056675845709606</v>
      </c>
      <c r="O1962" s="14">
        <f t="shared" si="546"/>
        <v>1.83566422899699</v>
      </c>
      <c r="P1962" s="14">
        <f t="shared" si="547"/>
        <v>1.2213822606596501</v>
      </c>
      <c r="Q1962">
        <v>8.9942238079999992</v>
      </c>
      <c r="R1962">
        <v>0.61208284499999999</v>
      </c>
      <c r="S1962">
        <v>0.54500000000000004</v>
      </c>
      <c r="T1962">
        <f t="shared" si="529"/>
        <v>0.4503156742735161</v>
      </c>
    </row>
    <row r="1963" spans="1:20">
      <c r="A1963" s="7" t="s">
        <v>3821</v>
      </c>
      <c r="B1963" t="s">
        <v>48</v>
      </c>
      <c r="C1963" t="str">
        <f t="shared" si="542"/>
        <v>JCY International Bhd</v>
      </c>
      <c r="I1963" t="str">
        <f t="shared" si="543"/>
        <v>Information Technology</v>
      </c>
      <c r="J1963">
        <v>396353745.80408901</v>
      </c>
      <c r="L1963" s="14">
        <v>-4.0412355450000002</v>
      </c>
      <c r="M1963" s="14">
        <f t="shared" si="544"/>
        <v>58.141087526577103</v>
      </c>
      <c r="N1963" s="14">
        <f t="shared" si="545"/>
        <v>66.056675845709606</v>
      </c>
      <c r="O1963" s="14">
        <f t="shared" si="546"/>
        <v>1.83566422899699</v>
      </c>
      <c r="P1963" s="14">
        <f t="shared" si="547"/>
        <v>1.2213822606596501</v>
      </c>
      <c r="Q1963">
        <v>5.3807167859999998</v>
      </c>
      <c r="R1963">
        <v>0.75846611399999997</v>
      </c>
      <c r="S1963">
        <v>0.63500000000000001</v>
      </c>
      <c r="T1963">
        <f t="shared" si="529"/>
        <v>-0.15283920422944755</v>
      </c>
    </row>
    <row r="1964" spans="1:20">
      <c r="A1964" s="7" t="s">
        <v>3823</v>
      </c>
      <c r="B1964" t="s">
        <v>37</v>
      </c>
      <c r="C1964" t="s">
        <v>3824</v>
      </c>
      <c r="D1964">
        <v>28.171192223215101</v>
      </c>
      <c r="E1964">
        <v>28.171192223215101</v>
      </c>
      <c r="F1964">
        <v>21.2562878828276</v>
      </c>
      <c r="G1964">
        <v>35.357756136400099</v>
      </c>
      <c r="H1964">
        <v>27.950570241591802</v>
      </c>
      <c r="I1964" t="s">
        <v>124</v>
      </c>
      <c r="J1964">
        <v>111136795.847285</v>
      </c>
      <c r="K1964" s="4">
        <v>17.241379310344801</v>
      </c>
      <c r="L1964" s="14">
        <v>1.5893794977</v>
      </c>
      <c r="M1964" s="14">
        <v>45.632688630208001</v>
      </c>
      <c r="N1964" s="14">
        <v>42.9293801788331</v>
      </c>
      <c r="O1964" s="14">
        <v>1.1605769911092001</v>
      </c>
      <c r="P1964" s="14">
        <v>0.85340853870369004</v>
      </c>
      <c r="R1964">
        <v>7.8610003780676401</v>
      </c>
      <c r="S1964">
        <v>0.23499999999999999</v>
      </c>
      <c r="T1964">
        <f t="shared" si="529"/>
        <v>0.99403948474853276</v>
      </c>
    </row>
    <row r="1965" spans="1:20">
      <c r="A1965" s="7" t="s">
        <v>3823</v>
      </c>
      <c r="B1965" t="s">
        <v>40</v>
      </c>
      <c r="C1965" t="str">
        <f t="shared" ref="C1965:C1973" si="548">C1964</f>
        <v>JAKS Resources Bhd</v>
      </c>
      <c r="I1965" t="str">
        <f t="shared" ref="I1965:I1973" si="549">I1964</f>
        <v>Industrials</v>
      </c>
      <c r="J1965">
        <v>191283349.358789</v>
      </c>
      <c r="L1965" s="14">
        <v>1.3792699928000001</v>
      </c>
      <c r="M1965" s="14">
        <f t="shared" ref="M1965:M1973" si="550">M1964</f>
        <v>45.632688630208001</v>
      </c>
      <c r="N1965" s="14">
        <f t="shared" ref="N1965:N1973" si="551">N1964</f>
        <v>42.9293801788331</v>
      </c>
      <c r="O1965" s="14">
        <f t="shared" ref="O1965:O1973" si="552">O1964</f>
        <v>1.1605769911092001</v>
      </c>
      <c r="P1965" s="14">
        <f t="shared" ref="P1965:P1973" si="553">P1964</f>
        <v>0.85340853870369004</v>
      </c>
      <c r="R1965">
        <v>6.262597306</v>
      </c>
      <c r="S1965">
        <v>0.39</v>
      </c>
      <c r="T1965">
        <f t="shared" si="529"/>
        <v>-0.50656122497953315</v>
      </c>
    </row>
    <row r="1966" spans="1:20">
      <c r="A1966" s="7" t="s">
        <v>3823</v>
      </c>
      <c r="B1966" t="s">
        <v>41</v>
      </c>
      <c r="C1966" t="str">
        <f t="shared" si="548"/>
        <v>JAKS Resources Bhd</v>
      </c>
      <c r="I1966" t="str">
        <f t="shared" si="549"/>
        <v>Industrials</v>
      </c>
      <c r="J1966">
        <v>303442983.05099499</v>
      </c>
      <c r="K1966" s="4">
        <v>14.172104405000001</v>
      </c>
      <c r="L1966" s="14">
        <v>-5.8712597036999998</v>
      </c>
      <c r="M1966" s="14">
        <f t="shared" si="550"/>
        <v>45.632688630208001</v>
      </c>
      <c r="N1966" s="14">
        <f t="shared" si="551"/>
        <v>42.9293801788331</v>
      </c>
      <c r="O1966" s="14">
        <f t="shared" si="552"/>
        <v>1.1605769911092001</v>
      </c>
      <c r="P1966" s="14">
        <f t="shared" si="553"/>
        <v>0.85340853870369004</v>
      </c>
      <c r="Q1966">
        <v>4.3794385230000001</v>
      </c>
      <c r="R1966">
        <v>2.7986958209999999</v>
      </c>
      <c r="S1966">
        <v>0.69499999999999995</v>
      </c>
      <c r="T1966">
        <f t="shared" si="529"/>
        <v>-0.57776510644109991</v>
      </c>
    </row>
    <row r="1967" spans="1:20">
      <c r="A1967" s="7" t="s">
        <v>3823</v>
      </c>
      <c r="B1967" t="s">
        <v>42</v>
      </c>
      <c r="C1967" t="str">
        <f t="shared" si="548"/>
        <v>JAKS Resources Bhd</v>
      </c>
      <c r="I1967" t="str">
        <f t="shared" si="549"/>
        <v>Industrials</v>
      </c>
      <c r="J1967">
        <v>199745763.05942699</v>
      </c>
      <c r="K1967" s="4">
        <v>9.5991962379999993</v>
      </c>
      <c r="L1967" s="14">
        <v>2.0428976749999999</v>
      </c>
      <c r="M1967" s="14">
        <f t="shared" si="550"/>
        <v>45.632688630208001</v>
      </c>
      <c r="N1967" s="14">
        <f t="shared" si="551"/>
        <v>42.9293801788331</v>
      </c>
      <c r="O1967" s="14">
        <f t="shared" si="552"/>
        <v>1.1605769911092001</v>
      </c>
      <c r="P1967" s="14">
        <f t="shared" si="553"/>
        <v>0.85340853870369004</v>
      </c>
      <c r="Q1967">
        <v>14.038066956</v>
      </c>
      <c r="R1967">
        <v>0.81902929999999996</v>
      </c>
      <c r="S1967">
        <v>0.68384674000000001</v>
      </c>
      <c r="T1967">
        <f t="shared" si="529"/>
        <v>1.6178017375888743E-2</v>
      </c>
    </row>
    <row r="1968" spans="1:20">
      <c r="A1968" s="7" t="s">
        <v>3823</v>
      </c>
      <c r="B1968" t="s">
        <v>43</v>
      </c>
      <c r="C1968" t="str">
        <f t="shared" si="548"/>
        <v>JAKS Resources Bhd</v>
      </c>
      <c r="I1968" t="str">
        <f t="shared" si="549"/>
        <v>Industrials</v>
      </c>
      <c r="J1968">
        <v>63451045.656174302</v>
      </c>
      <c r="K1968" s="4">
        <v>1.8303360950000001</v>
      </c>
      <c r="L1968" s="14">
        <v>-2.1508536033999999</v>
      </c>
      <c r="M1968" s="14">
        <f t="shared" si="550"/>
        <v>45.632688630208001</v>
      </c>
      <c r="N1968" s="14">
        <f t="shared" si="551"/>
        <v>42.9293801788331</v>
      </c>
      <c r="O1968" s="14">
        <f t="shared" si="552"/>
        <v>1.1605769911092001</v>
      </c>
      <c r="P1968" s="14">
        <f t="shared" si="553"/>
        <v>0.85340853870369004</v>
      </c>
      <c r="R1968">
        <v>0.37392565300000002</v>
      </c>
      <c r="S1968">
        <v>0.25846175999999998</v>
      </c>
      <c r="T1968">
        <f t="shared" si="529"/>
        <v>0.97298607555070038</v>
      </c>
    </row>
    <row r="1969" spans="1:20">
      <c r="A1969" s="7" t="s">
        <v>3823</v>
      </c>
      <c r="B1969" t="s">
        <v>44</v>
      </c>
      <c r="C1969" t="str">
        <f t="shared" si="548"/>
        <v>JAKS Resources Bhd</v>
      </c>
      <c r="I1969" t="str">
        <f t="shared" si="549"/>
        <v>Industrials</v>
      </c>
      <c r="J1969">
        <v>181551257.73491499</v>
      </c>
      <c r="L1969" s="14">
        <v>5.9036585662999999</v>
      </c>
      <c r="M1969" s="14">
        <f t="shared" si="550"/>
        <v>45.632688630208001</v>
      </c>
      <c r="N1969" s="14">
        <f t="shared" si="551"/>
        <v>42.9293801788331</v>
      </c>
      <c r="O1969" s="14">
        <f t="shared" si="552"/>
        <v>1.1605769911092001</v>
      </c>
      <c r="P1969" s="14">
        <f t="shared" si="553"/>
        <v>0.85340853870369004</v>
      </c>
      <c r="Q1969">
        <v>3.4711118139999999</v>
      </c>
      <c r="R1969">
        <v>0.92180138599999994</v>
      </c>
      <c r="S1969">
        <v>0.61172162900000004</v>
      </c>
      <c r="T1969">
        <f t="shared" si="529"/>
        <v>-0.86152957182123813</v>
      </c>
    </row>
    <row r="1970" spans="1:20">
      <c r="A1970" s="7" t="s">
        <v>3823</v>
      </c>
      <c r="B1970" t="s">
        <v>45</v>
      </c>
      <c r="C1970" t="str">
        <f t="shared" si="548"/>
        <v>JAKS Resources Bhd</v>
      </c>
      <c r="I1970" t="str">
        <f t="shared" si="549"/>
        <v>Industrials</v>
      </c>
      <c r="J1970">
        <v>99705272.257776797</v>
      </c>
      <c r="K1970" s="4">
        <v>6.3142710710000003</v>
      </c>
      <c r="L1970" s="14">
        <v>-1.0572830719999999</v>
      </c>
      <c r="M1970" s="14">
        <f t="shared" si="550"/>
        <v>45.632688630208001</v>
      </c>
      <c r="N1970" s="14">
        <f t="shared" si="551"/>
        <v>42.9293801788331</v>
      </c>
      <c r="O1970" s="14">
        <f t="shared" si="552"/>
        <v>1.1605769911092001</v>
      </c>
      <c r="P1970" s="14">
        <f t="shared" si="553"/>
        <v>0.85340853870369004</v>
      </c>
      <c r="Q1970">
        <v>2.956209227</v>
      </c>
      <c r="R1970">
        <v>0.53435898500000001</v>
      </c>
      <c r="S1970">
        <v>0.41876245699999998</v>
      </c>
      <c r="T1970">
        <f t="shared" si="529"/>
        <v>0.37897349370292827</v>
      </c>
    </row>
    <row r="1971" spans="1:20">
      <c r="A1971" s="7" t="s">
        <v>3823</v>
      </c>
      <c r="B1971" t="s">
        <v>46</v>
      </c>
      <c r="C1971" t="str">
        <f t="shared" si="548"/>
        <v>JAKS Resources Bhd</v>
      </c>
      <c r="I1971" t="str">
        <f t="shared" si="549"/>
        <v>Industrials</v>
      </c>
      <c r="J1971">
        <v>126705764.400932</v>
      </c>
      <c r="K1971" s="4">
        <v>21.580490535999999</v>
      </c>
      <c r="L1971" s="14">
        <v>3.221090878</v>
      </c>
      <c r="M1971" s="14">
        <f t="shared" si="550"/>
        <v>45.632688630208001</v>
      </c>
      <c r="N1971" s="14">
        <f t="shared" si="551"/>
        <v>42.9293801788331</v>
      </c>
      <c r="O1971" s="14">
        <f t="shared" si="552"/>
        <v>1.1605769911092001</v>
      </c>
      <c r="P1971" s="14">
        <f t="shared" si="553"/>
        <v>0.85340853870369004</v>
      </c>
      <c r="Q1971">
        <v>1.1864970640000001</v>
      </c>
      <c r="R1971">
        <v>0.823268267</v>
      </c>
      <c r="S1971">
        <v>0.50908377199999999</v>
      </c>
      <c r="T1971">
        <f t="shared" si="529"/>
        <v>-0.19530875378437171</v>
      </c>
    </row>
    <row r="1972" spans="1:20">
      <c r="A1972" s="7" t="s">
        <v>3823</v>
      </c>
      <c r="B1972" t="s">
        <v>47</v>
      </c>
      <c r="C1972" t="str">
        <f t="shared" si="548"/>
        <v>JAKS Resources Bhd</v>
      </c>
      <c r="I1972" t="str">
        <f t="shared" si="549"/>
        <v>Industrials</v>
      </c>
      <c r="J1972">
        <v>55187078.683834001</v>
      </c>
      <c r="K1972" s="4">
        <v>19.960511456999999</v>
      </c>
      <c r="L1972" s="14">
        <v>2.5412598910000002</v>
      </c>
      <c r="M1972" s="14">
        <f t="shared" si="550"/>
        <v>45.632688630208001</v>
      </c>
      <c r="N1972" s="14">
        <f t="shared" si="551"/>
        <v>42.9293801788331</v>
      </c>
      <c r="O1972" s="14">
        <f t="shared" si="552"/>
        <v>1.1605769911092001</v>
      </c>
      <c r="P1972" s="14">
        <f t="shared" si="553"/>
        <v>0.85340853870369004</v>
      </c>
      <c r="Q1972">
        <v>129.827548525</v>
      </c>
      <c r="R1972">
        <v>0.38882109999999998</v>
      </c>
      <c r="S1972">
        <v>0.180642629</v>
      </c>
      <c r="T1972">
        <f t="shared" si="529"/>
        <v>1.0360919304367582</v>
      </c>
    </row>
    <row r="1973" spans="1:20">
      <c r="A1973" s="7" t="s">
        <v>3823</v>
      </c>
      <c r="B1973" t="s">
        <v>48</v>
      </c>
      <c r="C1973" t="str">
        <f t="shared" si="548"/>
        <v>JAKS Resources Bhd</v>
      </c>
      <c r="I1973" t="str">
        <f t="shared" si="549"/>
        <v>Industrials</v>
      </c>
      <c r="J1973">
        <v>67553342.996643201</v>
      </c>
      <c r="K1973" s="4">
        <v>23.480008103999999</v>
      </c>
      <c r="M1973" s="14">
        <f t="shared" si="550"/>
        <v>45.632688630208001</v>
      </c>
      <c r="N1973" s="14">
        <f t="shared" si="551"/>
        <v>42.9293801788331</v>
      </c>
      <c r="O1973" s="14">
        <f t="shared" si="552"/>
        <v>1.1605769911092001</v>
      </c>
      <c r="P1973" s="14">
        <f t="shared" si="553"/>
        <v>0.85340853870369004</v>
      </c>
      <c r="R1973">
        <v>0.33100373700000002</v>
      </c>
      <c r="S1973">
        <v>0.20732847200000001</v>
      </c>
      <c r="T1973">
        <f t="shared" si="529"/>
        <v>-0.1377837027467218</v>
      </c>
    </row>
    <row r="1974" spans="1:20">
      <c r="A1974" s="7" t="s">
        <v>3825</v>
      </c>
      <c r="B1974" t="s">
        <v>40</v>
      </c>
      <c r="C1974" t="s">
        <v>3826</v>
      </c>
      <c r="D1974">
        <v>26.3919205348089</v>
      </c>
      <c r="E1974">
        <v>26.3919205348089</v>
      </c>
      <c r="F1974">
        <v>1.04809437386569</v>
      </c>
      <c r="G1974">
        <v>28.807598764214799</v>
      </c>
      <c r="H1974">
        <v>48.233706438040798</v>
      </c>
      <c r="I1974" t="s">
        <v>59</v>
      </c>
      <c r="J1974">
        <v>56267984.239818998</v>
      </c>
      <c r="L1974" s="14">
        <v>-1.7750482705999999</v>
      </c>
      <c r="M1974" s="14">
        <v>47.811691487349997</v>
      </c>
      <c r="N1974" s="14">
        <v>53.356815640486303</v>
      </c>
      <c r="O1974" s="14">
        <v>2.0517317812070699</v>
      </c>
      <c r="P1974" s="14">
        <v>1.0228385696178099</v>
      </c>
      <c r="R1974">
        <v>9.6303771670861504</v>
      </c>
      <c r="S1974">
        <v>0.27</v>
      </c>
      <c r="T1974">
        <f t="shared" si="529"/>
        <v>-0.26411760214752655</v>
      </c>
    </row>
    <row r="1975" spans="1:20">
      <c r="A1975" s="7" t="s">
        <v>3825</v>
      </c>
      <c r="B1975" t="s">
        <v>41</v>
      </c>
      <c r="C1975" t="str">
        <f t="shared" ref="C1975:C1983" si="554">C1974</f>
        <v>Iskandar Waterfront City Bhd</v>
      </c>
      <c r="I1975" t="str">
        <f t="shared" ref="I1975:I1983" si="555">I1974</f>
        <v>Real Estate</v>
      </c>
      <c r="J1975">
        <v>70787914.851104707</v>
      </c>
      <c r="L1975" s="14">
        <v>-9.7069255199999996E-2</v>
      </c>
      <c r="M1975" s="14">
        <f t="shared" ref="M1975:M1983" si="556">M1974</f>
        <v>47.811691487349997</v>
      </c>
      <c r="N1975" s="14">
        <f t="shared" ref="N1975:N1983" si="557">N1974</f>
        <v>53.356815640486303</v>
      </c>
      <c r="O1975" s="14">
        <f t="shared" ref="O1975:O1983" si="558">O1974</f>
        <v>2.0517317812070699</v>
      </c>
      <c r="P1975" s="14">
        <f t="shared" ref="P1975:P1983" si="559">P1974</f>
        <v>1.0228385696178099</v>
      </c>
      <c r="R1975">
        <v>7.2740949962982997</v>
      </c>
      <c r="S1975">
        <v>0.32</v>
      </c>
      <c r="T1975">
        <f t="shared" si="529"/>
        <v>-0.16989903679539747</v>
      </c>
    </row>
    <row r="1976" spans="1:20">
      <c r="A1976" s="7" t="s">
        <v>3825</v>
      </c>
      <c r="B1976" t="s">
        <v>42</v>
      </c>
      <c r="C1976" t="str">
        <f t="shared" si="554"/>
        <v>Iskandar Waterfront City Bhd</v>
      </c>
      <c r="I1976" t="str">
        <f t="shared" si="555"/>
        <v>Real Estate</v>
      </c>
      <c r="J1976">
        <v>119775769.347014</v>
      </c>
      <c r="K1976" s="4">
        <v>113.412228797</v>
      </c>
      <c r="L1976" s="14">
        <v>-0.2191131918</v>
      </c>
      <c r="M1976" s="14">
        <f t="shared" si="556"/>
        <v>47.811691487349997</v>
      </c>
      <c r="N1976" s="14">
        <f t="shared" si="557"/>
        <v>53.356815640486303</v>
      </c>
      <c r="O1976" s="14">
        <f t="shared" si="558"/>
        <v>2.0517317812070699</v>
      </c>
      <c r="P1976" s="14">
        <f t="shared" si="559"/>
        <v>1.0228385696178099</v>
      </c>
      <c r="Q1976">
        <v>7.0165774269999996</v>
      </c>
      <c r="R1976">
        <v>3.650288406</v>
      </c>
      <c r="S1976">
        <v>0.57499999999999996</v>
      </c>
      <c r="T1976">
        <f t="shared" si="529"/>
        <v>-0.58604904500357824</v>
      </c>
    </row>
    <row r="1977" spans="1:20">
      <c r="A1977" s="7" t="s">
        <v>3825</v>
      </c>
      <c r="B1977" t="s">
        <v>43</v>
      </c>
      <c r="C1977" t="str">
        <f t="shared" si="554"/>
        <v>Iskandar Waterfront City Bhd</v>
      </c>
      <c r="I1977" t="str">
        <f t="shared" si="555"/>
        <v>Real Estate</v>
      </c>
      <c r="J1977">
        <v>180215748.14379999</v>
      </c>
      <c r="L1977" s="14">
        <v>-0.51029732900000002</v>
      </c>
      <c r="M1977" s="14">
        <f t="shared" si="556"/>
        <v>47.811691487349997</v>
      </c>
      <c r="N1977" s="14">
        <f t="shared" si="557"/>
        <v>53.356815640486303</v>
      </c>
      <c r="O1977" s="14">
        <f t="shared" si="558"/>
        <v>2.0517317812070699</v>
      </c>
      <c r="P1977" s="14">
        <f t="shared" si="559"/>
        <v>1.0228385696178099</v>
      </c>
      <c r="R1977">
        <v>3.2164948830000002</v>
      </c>
      <c r="S1977">
        <v>0.88</v>
      </c>
      <c r="T1977">
        <f t="shared" si="529"/>
        <v>-0.42555186667490186</v>
      </c>
    </row>
    <row r="1978" spans="1:20">
      <c r="A1978" s="7" t="s">
        <v>3825</v>
      </c>
      <c r="B1978" t="s">
        <v>44</v>
      </c>
      <c r="C1978" t="str">
        <f t="shared" si="554"/>
        <v>Iskandar Waterfront City Bhd</v>
      </c>
      <c r="I1978" t="str">
        <f t="shared" si="555"/>
        <v>Real Estate</v>
      </c>
      <c r="J1978">
        <v>85158188.847457603</v>
      </c>
      <c r="K1978" s="4">
        <v>63.253012048000002</v>
      </c>
      <c r="L1978" s="14">
        <v>2.91095192</v>
      </c>
      <c r="M1978" s="14">
        <f t="shared" si="556"/>
        <v>47.811691487349997</v>
      </c>
      <c r="N1978" s="14">
        <f t="shared" si="557"/>
        <v>53.356815640486303</v>
      </c>
      <c r="O1978" s="14">
        <f t="shared" si="558"/>
        <v>2.0517317812070699</v>
      </c>
      <c r="P1978" s="14">
        <f t="shared" si="559"/>
        <v>1.0228385696178099</v>
      </c>
      <c r="R1978">
        <v>3.7969029129999998</v>
      </c>
      <c r="S1978">
        <v>0.42</v>
      </c>
      <c r="T1978">
        <f t="shared" si="529"/>
        <v>0.73966719619483823</v>
      </c>
    </row>
    <row r="1979" spans="1:20">
      <c r="A1979" s="7" t="s">
        <v>3825</v>
      </c>
      <c r="B1979" t="s">
        <v>45</v>
      </c>
      <c r="C1979" t="str">
        <f t="shared" si="554"/>
        <v>Iskandar Waterfront City Bhd</v>
      </c>
      <c r="I1979" t="str">
        <f t="shared" si="555"/>
        <v>Real Estate</v>
      </c>
      <c r="J1979">
        <v>296109313.92433202</v>
      </c>
      <c r="K1979" s="4">
        <v>44.827586207000003</v>
      </c>
      <c r="L1979" s="14">
        <v>-1.1960245949999999</v>
      </c>
      <c r="M1979" s="14">
        <f t="shared" si="556"/>
        <v>47.811691487349997</v>
      </c>
      <c r="N1979" s="14">
        <f t="shared" si="557"/>
        <v>53.356815640486303</v>
      </c>
      <c r="O1979" s="14">
        <f t="shared" si="558"/>
        <v>2.0517317812070699</v>
      </c>
      <c r="P1979" s="14">
        <f t="shared" si="559"/>
        <v>1.0228385696178099</v>
      </c>
      <c r="Q1979">
        <v>14.827281305</v>
      </c>
      <c r="R1979">
        <v>4.3650091880000002</v>
      </c>
      <c r="S1979">
        <v>1.43</v>
      </c>
      <c r="T1979">
        <f t="shared" si="529"/>
        <v>-1.225175011976539</v>
      </c>
    </row>
    <row r="1980" spans="1:20">
      <c r="A1980" s="7" t="s">
        <v>3825</v>
      </c>
      <c r="B1980" t="s">
        <v>46</v>
      </c>
      <c r="C1980" t="str">
        <f t="shared" si="554"/>
        <v>Iskandar Waterfront City Bhd</v>
      </c>
      <c r="I1980" t="str">
        <f t="shared" si="555"/>
        <v>Real Estate</v>
      </c>
      <c r="J1980">
        <v>132242922.262236</v>
      </c>
      <c r="L1980" s="14">
        <v>0.57966884699999999</v>
      </c>
      <c r="M1980" s="14">
        <f t="shared" si="556"/>
        <v>47.811691487349997</v>
      </c>
      <c r="N1980" s="14">
        <f t="shared" si="557"/>
        <v>53.356815640486303</v>
      </c>
      <c r="O1980" s="14">
        <f t="shared" si="558"/>
        <v>2.0517317812070699</v>
      </c>
      <c r="P1980" s="14">
        <f t="shared" si="559"/>
        <v>1.0228385696178099</v>
      </c>
      <c r="R1980">
        <v>11.347723634999999</v>
      </c>
      <c r="S1980">
        <v>0.80500000000000005</v>
      </c>
      <c r="T1980">
        <f t="shared" si="529"/>
        <v>0.57458744583538945</v>
      </c>
    </row>
    <row r="1981" spans="1:20">
      <c r="A1981" s="7" t="s">
        <v>3825</v>
      </c>
      <c r="B1981" t="s">
        <v>47</v>
      </c>
      <c r="C1981" t="str">
        <f t="shared" si="554"/>
        <v>Iskandar Waterfront City Bhd</v>
      </c>
      <c r="I1981" t="str">
        <f t="shared" si="555"/>
        <v>Real Estate</v>
      </c>
      <c r="J1981">
        <v>157674688.678321</v>
      </c>
      <c r="K1981" s="4">
        <v>45.271178843999998</v>
      </c>
      <c r="L1981" s="14">
        <v>0.353948761</v>
      </c>
      <c r="M1981" s="14">
        <f t="shared" si="556"/>
        <v>47.811691487349997</v>
      </c>
      <c r="N1981" s="14">
        <f t="shared" si="557"/>
        <v>53.356815640486303</v>
      </c>
      <c r="O1981" s="14">
        <f t="shared" si="558"/>
        <v>2.0517317812070699</v>
      </c>
      <c r="P1981" s="14">
        <f t="shared" si="559"/>
        <v>1.0228385696178099</v>
      </c>
      <c r="R1981">
        <v>3.246016596</v>
      </c>
      <c r="S1981">
        <v>1.01</v>
      </c>
      <c r="T1981">
        <f t="shared" si="529"/>
        <v>-0.22686333241674173</v>
      </c>
    </row>
    <row r="1982" spans="1:20">
      <c r="A1982" s="7" t="s">
        <v>3825</v>
      </c>
      <c r="B1982" t="s">
        <v>48</v>
      </c>
      <c r="C1982" t="str">
        <f t="shared" si="554"/>
        <v>Iskandar Waterfront City Bhd</v>
      </c>
      <c r="I1982" t="str">
        <f t="shared" si="555"/>
        <v>Real Estate</v>
      </c>
      <c r="J1982">
        <v>243362938.944206</v>
      </c>
      <c r="K1982" s="4">
        <v>37.298091042999999</v>
      </c>
      <c r="L1982" s="14">
        <v>3.3261390290000001</v>
      </c>
      <c r="M1982" s="14">
        <f t="shared" si="556"/>
        <v>47.811691487349997</v>
      </c>
      <c r="N1982" s="14">
        <f t="shared" si="557"/>
        <v>53.356815640486303</v>
      </c>
      <c r="O1982" s="14">
        <f t="shared" si="558"/>
        <v>2.0517317812070699</v>
      </c>
      <c r="P1982" s="14">
        <f t="shared" si="559"/>
        <v>1.0228385696178099</v>
      </c>
      <c r="R1982">
        <v>4.10385884</v>
      </c>
      <c r="S1982">
        <v>1.27</v>
      </c>
      <c r="T1982">
        <f t="shared" si="529"/>
        <v>-0.22906656961733179</v>
      </c>
    </row>
    <row r="1983" spans="1:20">
      <c r="A1983" s="7" t="s">
        <v>3825</v>
      </c>
      <c r="B1983" t="s">
        <v>60</v>
      </c>
      <c r="C1983" t="str">
        <f t="shared" si="554"/>
        <v>Iskandar Waterfront City Bhd</v>
      </c>
      <c r="I1983" t="str">
        <f t="shared" si="555"/>
        <v>Real Estate</v>
      </c>
      <c r="J1983">
        <v>263639862.679279</v>
      </c>
      <c r="K1983" s="4">
        <v>137.23404255299999</v>
      </c>
      <c r="L1983" s="14">
        <v>1.851478084</v>
      </c>
      <c r="M1983" s="14">
        <f t="shared" si="556"/>
        <v>47.811691487349997</v>
      </c>
      <c r="N1983" s="14">
        <f t="shared" si="557"/>
        <v>53.356815640486303</v>
      </c>
      <c r="O1983" s="14">
        <f t="shared" si="558"/>
        <v>2.0517317812070699</v>
      </c>
      <c r="P1983" s="14">
        <f t="shared" si="559"/>
        <v>1.0228385696178099</v>
      </c>
      <c r="R1983">
        <v>4.2835432100000004</v>
      </c>
      <c r="S1983">
        <v>1.29</v>
      </c>
      <c r="T1983">
        <f t="shared" si="529"/>
        <v>-1.562531790308087E-2</v>
      </c>
    </row>
    <row r="1984" spans="1:20">
      <c r="A1984" s="7" t="s">
        <v>3827</v>
      </c>
      <c r="B1984" t="s">
        <v>37</v>
      </c>
      <c r="C1984" t="s">
        <v>3828</v>
      </c>
      <c r="D1984">
        <v>77.413285840967902</v>
      </c>
      <c r="E1984">
        <v>77.413285840967902</v>
      </c>
      <c r="F1984">
        <v>69.265927127247394</v>
      </c>
      <c r="G1984">
        <v>86.404176486672796</v>
      </c>
      <c r="H1984">
        <v>75.399086220622294</v>
      </c>
      <c r="I1984" t="s">
        <v>59</v>
      </c>
      <c r="J1984">
        <v>1320478302.60181</v>
      </c>
      <c r="K1984" s="4">
        <v>5.2198749199783299</v>
      </c>
      <c r="L1984" s="14">
        <v>1.8868193314999999</v>
      </c>
      <c r="M1984" s="14">
        <v>21.6537560706061</v>
      </c>
      <c r="N1984" s="14">
        <v>24.0210921491581</v>
      </c>
      <c r="O1984" s="14">
        <v>1.4686844223361599</v>
      </c>
      <c r="P1984" s="14">
        <v>0.35282874310192103</v>
      </c>
      <c r="Q1984">
        <v>5.52750972153693</v>
      </c>
      <c r="R1984">
        <v>2.0478436370864301</v>
      </c>
      <c r="S1984">
        <v>1.06</v>
      </c>
      <c r="T1984">
        <f t="shared" si="529"/>
        <v>0.19637331024960503</v>
      </c>
    </row>
    <row r="1985" spans="1:20">
      <c r="A1985" s="7" t="s">
        <v>3827</v>
      </c>
      <c r="B1985" t="s">
        <v>40</v>
      </c>
      <c r="C1985" t="str">
        <f t="shared" ref="C1985:C1993" si="560">C1984</f>
        <v>IOI Properties Group Bhd</v>
      </c>
      <c r="D1985">
        <v>75.836445661610696</v>
      </c>
      <c r="E1985">
        <v>75.836445661610696</v>
      </c>
      <c r="F1985">
        <v>69.686838908147607</v>
      </c>
      <c r="G1985">
        <v>81.801508223180804</v>
      </c>
      <c r="H1985">
        <v>75.219496705564794</v>
      </c>
      <c r="I1985" t="str">
        <f t="shared" ref="I1985:I1993" si="561">I1984</f>
        <v>Real Estate</v>
      </c>
      <c r="J1985">
        <v>1454553293.1075799</v>
      </c>
      <c r="K1985" s="4">
        <v>8.9496379464648896</v>
      </c>
      <c r="L1985" s="14">
        <v>2.0064902470999999</v>
      </c>
      <c r="M1985" s="14">
        <f t="shared" ref="M1985:M1993" si="562">M1984</f>
        <v>21.6537560706061</v>
      </c>
      <c r="N1985" s="14">
        <f t="shared" ref="N1985:N1993" si="563">N1984</f>
        <v>24.0210921491581</v>
      </c>
      <c r="O1985" s="14">
        <f t="shared" ref="O1985:O1993" si="564">O1984</f>
        <v>1.4686844223361599</v>
      </c>
      <c r="P1985" s="14">
        <f t="shared" ref="P1985:P1993" si="565">P1984</f>
        <v>0.35282874310192103</v>
      </c>
      <c r="Q1985">
        <v>5.4703839829999996</v>
      </c>
      <c r="R1985">
        <v>2.6791370299989499</v>
      </c>
      <c r="S1985">
        <v>1.1000000000000001</v>
      </c>
      <c r="T1985">
        <f t="shared" si="529"/>
        <v>-3.7041271680349097E-2</v>
      </c>
    </row>
    <row r="1986" spans="1:20">
      <c r="A1986" s="7" t="s">
        <v>3827</v>
      </c>
      <c r="B1986" t="s">
        <v>41</v>
      </c>
      <c r="C1986" t="str">
        <f t="shared" si="560"/>
        <v>IOI Properties Group Bhd</v>
      </c>
      <c r="D1986">
        <v>65.498244799918595</v>
      </c>
      <c r="E1986">
        <v>65.498244799918595</v>
      </c>
      <c r="F1986">
        <v>65.914577041659101</v>
      </c>
      <c r="G1986">
        <v>59.837980003848898</v>
      </c>
      <c r="H1986">
        <v>71.322081575246102</v>
      </c>
      <c r="I1986" t="str">
        <f t="shared" si="561"/>
        <v>Real Estate</v>
      </c>
      <c r="J1986">
        <v>2123016251.5547199</v>
      </c>
      <c r="K1986" s="4">
        <v>16.030613299999999</v>
      </c>
      <c r="L1986" s="14">
        <v>1.5616780691000001</v>
      </c>
      <c r="M1986" s="14">
        <f t="shared" si="562"/>
        <v>21.6537560706061</v>
      </c>
      <c r="N1986" s="14">
        <f t="shared" si="563"/>
        <v>24.0210921491581</v>
      </c>
      <c r="O1986" s="14">
        <f t="shared" si="564"/>
        <v>1.4686844223361599</v>
      </c>
      <c r="P1986" s="14">
        <f t="shared" si="565"/>
        <v>0.35282874310192103</v>
      </c>
      <c r="Q1986">
        <v>8.0154752180000006</v>
      </c>
      <c r="R1986">
        <v>3.8173805500000002</v>
      </c>
      <c r="S1986">
        <v>1.55</v>
      </c>
      <c r="T1986">
        <f t="shared" si="529"/>
        <v>-0.34294475112683032</v>
      </c>
    </row>
    <row r="1987" spans="1:20">
      <c r="A1987" s="7" t="s">
        <v>3827</v>
      </c>
      <c r="B1987" t="s">
        <v>42</v>
      </c>
      <c r="C1987" t="str">
        <f t="shared" si="560"/>
        <v>IOI Properties Group Bhd</v>
      </c>
      <c r="D1987">
        <v>61.445647594596402</v>
      </c>
      <c r="E1987">
        <v>61.445647594596402</v>
      </c>
      <c r="F1987">
        <v>50.878051621848897</v>
      </c>
      <c r="G1987">
        <v>64.3836591646388</v>
      </c>
      <c r="H1987">
        <v>68.429177641205698</v>
      </c>
      <c r="I1987" t="str">
        <f t="shared" si="561"/>
        <v>Real Estate</v>
      </c>
      <c r="J1987">
        <v>1669753060.6505201</v>
      </c>
      <c r="K1987" s="4">
        <v>9.5664249340000005</v>
      </c>
      <c r="L1987" s="14">
        <v>2.0266279263999998</v>
      </c>
      <c r="M1987" s="14">
        <f t="shared" si="562"/>
        <v>21.6537560706061</v>
      </c>
      <c r="N1987" s="14">
        <f t="shared" si="563"/>
        <v>24.0210921491581</v>
      </c>
      <c r="O1987" s="14">
        <f t="shared" si="564"/>
        <v>1.4686844223361599</v>
      </c>
      <c r="P1987" s="14">
        <f t="shared" si="565"/>
        <v>0.35282874310192103</v>
      </c>
      <c r="Q1987">
        <v>10.754816963</v>
      </c>
      <c r="R1987">
        <v>3.1247403980000001</v>
      </c>
      <c r="S1987">
        <v>1.24</v>
      </c>
      <c r="T1987">
        <f t="shared" si="529"/>
        <v>0.22314355131420976</v>
      </c>
    </row>
    <row r="1988" spans="1:20">
      <c r="A1988" s="7" t="s">
        <v>3827</v>
      </c>
      <c r="B1988" t="s">
        <v>43</v>
      </c>
      <c r="C1988" t="str">
        <f t="shared" si="560"/>
        <v>IOI Properties Group Bhd</v>
      </c>
      <c r="D1988">
        <v>68.023274135887604</v>
      </c>
      <c r="E1988">
        <v>68.023274135887604</v>
      </c>
      <c r="F1988">
        <v>54.3941122174828</v>
      </c>
      <c r="G1988">
        <v>71.049890679520203</v>
      </c>
      <c r="H1988">
        <v>77.868852459016395</v>
      </c>
      <c r="I1988" t="str">
        <f t="shared" si="561"/>
        <v>Real Estate</v>
      </c>
      <c r="J1988">
        <v>2053138953.3898301</v>
      </c>
      <c r="K1988" s="4">
        <v>13.665808856</v>
      </c>
      <c r="L1988" s="14">
        <v>2.3455968770000002</v>
      </c>
      <c r="M1988" s="14">
        <f t="shared" si="562"/>
        <v>21.6537560706061</v>
      </c>
      <c r="N1988" s="14">
        <f t="shared" si="563"/>
        <v>24.0210921491581</v>
      </c>
      <c r="O1988" s="14">
        <f t="shared" si="564"/>
        <v>1.4686844223361599</v>
      </c>
      <c r="P1988" s="14">
        <f t="shared" si="565"/>
        <v>0.35282874310192103</v>
      </c>
      <c r="Q1988">
        <v>5.8212128510000003</v>
      </c>
      <c r="R1988">
        <v>3.6255819269999998</v>
      </c>
      <c r="S1988">
        <v>1.54</v>
      </c>
      <c r="T1988">
        <f t="shared" si="529"/>
        <v>-0.21667103680859237</v>
      </c>
    </row>
    <row r="1989" spans="1:20">
      <c r="A1989" s="7" t="s">
        <v>3827</v>
      </c>
      <c r="B1989" t="s">
        <v>44</v>
      </c>
      <c r="C1989" t="str">
        <f t="shared" si="560"/>
        <v>IOI Properties Group Bhd</v>
      </c>
      <c r="D1989">
        <v>58.0807158815797</v>
      </c>
      <c r="E1989">
        <v>58.0807158815797</v>
      </c>
      <c r="F1989">
        <v>44.831169474381902</v>
      </c>
      <c r="G1989">
        <v>59.403645707473402</v>
      </c>
      <c r="H1989">
        <v>69.6111111111111</v>
      </c>
      <c r="I1989" t="str">
        <f t="shared" si="561"/>
        <v>Real Estate</v>
      </c>
      <c r="J1989">
        <v>2518884506.3674502</v>
      </c>
      <c r="K1989" s="4">
        <v>10.31560165</v>
      </c>
      <c r="L1989" s="14">
        <v>3.4296912599999998</v>
      </c>
      <c r="M1989" s="14">
        <f t="shared" si="562"/>
        <v>21.6537560706061</v>
      </c>
      <c r="N1989" s="14">
        <f t="shared" si="563"/>
        <v>24.0210921491581</v>
      </c>
      <c r="O1989" s="14">
        <f t="shared" si="564"/>
        <v>1.4686844223361599</v>
      </c>
      <c r="P1989" s="14">
        <f t="shared" si="565"/>
        <v>0.35282874310192103</v>
      </c>
      <c r="Q1989">
        <v>40.626359290000003</v>
      </c>
      <c r="R1989">
        <v>2.4435870980000001</v>
      </c>
      <c r="S1989">
        <v>1.85</v>
      </c>
      <c r="T1989">
        <f t="shared" si="529"/>
        <v>-0.18340322266469575</v>
      </c>
    </row>
    <row r="1990" spans="1:20">
      <c r="A1990" s="7" t="s">
        <v>3827</v>
      </c>
      <c r="B1990" t="s">
        <v>45</v>
      </c>
      <c r="C1990" t="str">
        <f t="shared" si="560"/>
        <v>IOI Properties Group Bhd</v>
      </c>
      <c r="D1990">
        <v>49.2638911270733</v>
      </c>
      <c r="E1990">
        <v>49.2638911270733</v>
      </c>
      <c r="F1990">
        <v>26.5391437056591</v>
      </c>
      <c r="G1990">
        <v>57.655842915958502</v>
      </c>
      <c r="H1990">
        <v>62</v>
      </c>
      <c r="I1990" t="str">
        <f t="shared" si="561"/>
        <v>Real Estate</v>
      </c>
      <c r="J1990">
        <v>2071494273.6090901</v>
      </c>
      <c r="K1990" s="4">
        <v>7.6036708270000002</v>
      </c>
      <c r="L1990" s="14">
        <v>5.3346099120000003</v>
      </c>
      <c r="M1990" s="14">
        <f t="shared" si="562"/>
        <v>21.6537560706061</v>
      </c>
      <c r="N1990" s="14">
        <f t="shared" si="563"/>
        <v>24.0210921491581</v>
      </c>
      <c r="O1990" s="14">
        <f t="shared" si="564"/>
        <v>1.4686844223361599</v>
      </c>
      <c r="P1990" s="14">
        <f t="shared" si="565"/>
        <v>0.35282874310192103</v>
      </c>
      <c r="Q1990">
        <v>30.728368749000001</v>
      </c>
      <c r="R1990">
        <v>2.7903507159999998</v>
      </c>
      <c r="S1990">
        <v>1.9495811999999999</v>
      </c>
      <c r="T1990">
        <f t="shared" ref="T1990:T2053" si="566">LN(S1989/S1990)</f>
        <v>-5.2428941188438709E-2</v>
      </c>
    </row>
    <row r="1991" spans="1:20">
      <c r="A1991" s="7" t="s">
        <v>3827</v>
      </c>
      <c r="B1991" t="s">
        <v>46</v>
      </c>
      <c r="C1991" t="str">
        <f t="shared" si="560"/>
        <v>IOI Properties Group Bhd</v>
      </c>
      <c r="D1991">
        <v>46.829502824610003</v>
      </c>
      <c r="E1991">
        <v>46.829502824610003</v>
      </c>
      <c r="F1991">
        <v>25.496670816867798</v>
      </c>
      <c r="G1991">
        <v>51.602214252300001</v>
      </c>
      <c r="H1991">
        <v>62.201257861635199</v>
      </c>
      <c r="I1991" t="str">
        <f t="shared" si="561"/>
        <v>Real Estate</v>
      </c>
      <c r="J1991">
        <v>1981914604.7202699</v>
      </c>
      <c r="K1991" s="4">
        <v>8.9457687369999999</v>
      </c>
      <c r="L1991" s="14">
        <v>5.4310785189999997</v>
      </c>
      <c r="M1991" s="14">
        <f t="shared" si="562"/>
        <v>21.6537560706061</v>
      </c>
      <c r="N1991" s="14">
        <f t="shared" si="563"/>
        <v>24.0210921491581</v>
      </c>
      <c r="O1991" s="14">
        <f t="shared" si="564"/>
        <v>1.4686844223361599</v>
      </c>
      <c r="P1991" s="14">
        <f t="shared" si="565"/>
        <v>0.35282874310192103</v>
      </c>
      <c r="Q1991">
        <v>31.082776088999999</v>
      </c>
      <c r="R1991">
        <v>3.9988137030000002</v>
      </c>
      <c r="S1991">
        <v>2.0888369999999998</v>
      </c>
      <c r="T1991">
        <f t="shared" si="566"/>
        <v>-6.8992871486951435E-2</v>
      </c>
    </row>
    <row r="1992" spans="1:20">
      <c r="A1992" s="7" t="s">
        <v>3827</v>
      </c>
      <c r="B1992" t="s">
        <v>47</v>
      </c>
      <c r="C1992" t="str">
        <f t="shared" si="560"/>
        <v>IOI Properties Group Bhd</v>
      </c>
      <c r="D1992">
        <v>43.740062989634602</v>
      </c>
      <c r="E1992">
        <v>43.740062989634602</v>
      </c>
      <c r="F1992">
        <v>19.605911330049199</v>
      </c>
      <c r="G1992">
        <v>49.992276839567403</v>
      </c>
      <c r="H1992">
        <v>60.192307692307701</v>
      </c>
      <c r="I1992" t="str">
        <f t="shared" si="561"/>
        <v>Real Estate</v>
      </c>
      <c r="J1992">
        <v>2242751255.1988502</v>
      </c>
      <c r="K1992" s="4">
        <v>5.7540105920000002</v>
      </c>
      <c r="L1992" s="14">
        <v>6.7674974680000002</v>
      </c>
      <c r="M1992" s="14">
        <f t="shared" si="562"/>
        <v>21.6537560706061</v>
      </c>
      <c r="N1992" s="14">
        <f t="shared" si="563"/>
        <v>24.0210921491581</v>
      </c>
      <c r="O1992" s="14">
        <f t="shared" si="564"/>
        <v>1.4686844223361599</v>
      </c>
      <c r="P1992" s="14">
        <f t="shared" si="565"/>
        <v>0.35282874310192103</v>
      </c>
      <c r="Q1992">
        <v>8.6590703720000004</v>
      </c>
      <c r="R1992">
        <v>5.0591476049999997</v>
      </c>
      <c r="S1992">
        <v>2.1852006020000001</v>
      </c>
      <c r="T1992">
        <f t="shared" si="566"/>
        <v>-4.5100181263421718E-2</v>
      </c>
    </row>
    <row r="1993" spans="1:20">
      <c r="A1993" s="7" t="s">
        <v>3827</v>
      </c>
      <c r="B1993" t="s">
        <v>48</v>
      </c>
      <c r="C1993" t="str">
        <f t="shared" si="560"/>
        <v>IOI Properties Group Bhd</v>
      </c>
      <c r="I1993" t="str">
        <f t="shared" si="561"/>
        <v>Real Estate</v>
      </c>
      <c r="M1993" s="14">
        <f t="shared" si="562"/>
        <v>21.6537560706061</v>
      </c>
      <c r="N1993" s="14">
        <f t="shared" si="563"/>
        <v>24.0210921491581</v>
      </c>
      <c r="O1993" s="14">
        <f t="shared" si="564"/>
        <v>1.4686844223361599</v>
      </c>
      <c r="P1993" s="14">
        <f t="shared" si="565"/>
        <v>0.35282874310192103</v>
      </c>
      <c r="T1993" t="e">
        <f t="shared" si="566"/>
        <v>#DIV/0!</v>
      </c>
    </row>
    <row r="1994" spans="1:20">
      <c r="A1994" s="7" t="s">
        <v>3829</v>
      </c>
      <c r="B1994" t="s">
        <v>37</v>
      </c>
      <c r="C1994" t="s">
        <v>3830</v>
      </c>
      <c r="D1994">
        <v>64.931819730955795</v>
      </c>
      <c r="E1994">
        <v>64.931819730955795</v>
      </c>
      <c r="F1994">
        <v>75.755845177710398</v>
      </c>
      <c r="G1994">
        <v>58.680569655346602</v>
      </c>
      <c r="H1994">
        <v>63.826162703494703</v>
      </c>
      <c r="I1994" t="s">
        <v>63</v>
      </c>
      <c r="J1994">
        <v>5785239984.03409</v>
      </c>
      <c r="K1994" s="4">
        <v>15.584715434640399</v>
      </c>
      <c r="L1994" s="14">
        <v>9.6074517631000003</v>
      </c>
      <c r="M1994" s="14">
        <v>26.618058503206601</v>
      </c>
      <c r="N1994" s="14">
        <v>27.336927514251101</v>
      </c>
      <c r="O1994" s="14">
        <v>1.06581627226745</v>
      </c>
      <c r="P1994" s="14">
        <v>1.05004692819609</v>
      </c>
      <c r="Q1994">
        <v>14.6461771747698</v>
      </c>
      <c r="R1994">
        <v>1.63016688631124</v>
      </c>
      <c r="S1994">
        <v>4.05</v>
      </c>
      <c r="T1994" t="e">
        <f t="shared" si="566"/>
        <v>#NUM!</v>
      </c>
    </row>
    <row r="1995" spans="1:20">
      <c r="A1995" s="7" t="s">
        <v>3829</v>
      </c>
      <c r="B1995" t="s">
        <v>40</v>
      </c>
      <c r="C1995" t="str">
        <f t="shared" ref="C1995:C2003" si="567">C1994</f>
        <v>IOI Corporation Bhd</v>
      </c>
      <c r="D1995">
        <v>56.998255273664199</v>
      </c>
      <c r="E1995">
        <v>56.998255273664199</v>
      </c>
      <c r="F1995">
        <v>66.156030046726201</v>
      </c>
      <c r="G1995">
        <v>53.319634073138999</v>
      </c>
      <c r="H1995">
        <v>53.280542986425303</v>
      </c>
      <c r="I1995" t="str">
        <f t="shared" ref="I1995:I2003" si="568">I1994</f>
        <v>Consumer Staples</v>
      </c>
      <c r="J1995">
        <v>5630113412.9082603</v>
      </c>
      <c r="K1995" s="4">
        <v>16.743726713650801</v>
      </c>
      <c r="L1995" s="14">
        <v>8.2373434377999999</v>
      </c>
      <c r="M1995" s="14">
        <f t="shared" ref="M1995:M2003" si="569">M1994</f>
        <v>26.618058503206601</v>
      </c>
      <c r="N1995" s="14">
        <f t="shared" ref="N1995:N2003" si="570">N1994</f>
        <v>27.336927514251101</v>
      </c>
      <c r="O1995" s="14">
        <f t="shared" ref="O1995:O2003" si="571">O1994</f>
        <v>1.06581627226745</v>
      </c>
      <c r="P1995" s="14">
        <f t="shared" ref="P1995:P2003" si="572">P1994</f>
        <v>1.05004692819609</v>
      </c>
      <c r="Q1995">
        <v>25.352862821999999</v>
      </c>
      <c r="R1995">
        <v>1.8895769492258301</v>
      </c>
      <c r="S1995">
        <v>3.73</v>
      </c>
      <c r="T1995">
        <f t="shared" si="566"/>
        <v>8.230864746272365E-2</v>
      </c>
    </row>
    <row r="1996" spans="1:20">
      <c r="A1996" s="7" t="s">
        <v>3829</v>
      </c>
      <c r="B1996" t="s">
        <v>41</v>
      </c>
      <c r="C1996" t="str">
        <f t="shared" si="567"/>
        <v>IOI Corporation Bhd</v>
      </c>
      <c r="D1996">
        <v>52.680746779838202</v>
      </c>
      <c r="E1996">
        <v>52.680746779838202</v>
      </c>
      <c r="F1996">
        <v>64.165540757897503</v>
      </c>
      <c r="G1996">
        <v>52.447106305627102</v>
      </c>
      <c r="H1996">
        <v>40.451152223304099</v>
      </c>
      <c r="I1996" t="str">
        <f t="shared" si="568"/>
        <v>Consumer Staples</v>
      </c>
      <c r="J1996">
        <v>6832417812.9726295</v>
      </c>
      <c r="K1996" s="4">
        <v>37.559088955999997</v>
      </c>
      <c r="L1996" s="14">
        <v>3.6212302670000001</v>
      </c>
      <c r="M1996" s="14">
        <f t="shared" si="569"/>
        <v>26.618058503206601</v>
      </c>
      <c r="N1996" s="14">
        <f t="shared" si="570"/>
        <v>27.336927514251101</v>
      </c>
      <c r="O1996" s="14">
        <f t="shared" si="571"/>
        <v>1.06581627226745</v>
      </c>
      <c r="P1996" s="14">
        <f t="shared" si="572"/>
        <v>1.05004692819609</v>
      </c>
      <c r="Q1996">
        <v>33.672084845000001</v>
      </c>
      <c r="R1996">
        <v>3.2298497880000001</v>
      </c>
      <c r="S1996">
        <v>4.37</v>
      </c>
      <c r="T1996">
        <f t="shared" si="566"/>
        <v>-0.15835477545177457</v>
      </c>
    </row>
    <row r="1997" spans="1:20">
      <c r="A1997" s="7" t="s">
        <v>3829</v>
      </c>
      <c r="B1997" t="s">
        <v>42</v>
      </c>
      <c r="C1997" t="str">
        <f t="shared" si="567"/>
        <v>IOI Corporation Bhd</v>
      </c>
      <c r="D1997">
        <v>48.748342547343597</v>
      </c>
      <c r="E1997">
        <v>48.748342547343597</v>
      </c>
      <c r="F1997">
        <v>65.854548207489401</v>
      </c>
      <c r="G1997">
        <v>54.214042634487598</v>
      </c>
      <c r="H1997">
        <v>20.488001170617402</v>
      </c>
      <c r="I1997" t="str">
        <f t="shared" si="568"/>
        <v>Consumer Staples</v>
      </c>
      <c r="J1997">
        <v>7085402009.5255499</v>
      </c>
      <c r="K1997" s="4">
        <v>45.490428260999998</v>
      </c>
      <c r="L1997" s="14">
        <v>3.7156918189999999</v>
      </c>
      <c r="M1997" s="14">
        <f t="shared" si="569"/>
        <v>26.618058503206601</v>
      </c>
      <c r="N1997" s="14">
        <f t="shared" si="570"/>
        <v>27.336927514251101</v>
      </c>
      <c r="O1997" s="14">
        <f t="shared" si="571"/>
        <v>1.06581627226745</v>
      </c>
      <c r="P1997" s="14">
        <f t="shared" si="572"/>
        <v>1.05004692819609</v>
      </c>
      <c r="Q1997">
        <v>19.769504480999998</v>
      </c>
      <c r="R1997">
        <v>3.976749227</v>
      </c>
      <c r="S1997">
        <v>4.6100000000000003</v>
      </c>
      <c r="T1997">
        <f t="shared" si="566"/>
        <v>-5.3464847901058446E-2</v>
      </c>
    </row>
    <row r="1998" spans="1:20">
      <c r="A1998" s="7" t="s">
        <v>3829</v>
      </c>
      <c r="B1998" t="s">
        <v>43</v>
      </c>
      <c r="C1998" t="str">
        <f t="shared" si="567"/>
        <v>IOI Corporation Bhd</v>
      </c>
      <c r="D1998">
        <v>44.153958205089602</v>
      </c>
      <c r="E1998">
        <v>44.153958205089602</v>
      </c>
      <c r="F1998">
        <v>59.222027972028002</v>
      </c>
      <c r="G1998">
        <v>50.406570847902302</v>
      </c>
      <c r="H1998">
        <v>16.775956284153001</v>
      </c>
      <c r="I1998" t="str">
        <f t="shared" si="568"/>
        <v>Consumer Staples</v>
      </c>
      <c r="J1998">
        <v>6771385055.1452703</v>
      </c>
      <c r="K1998" s="4">
        <v>27.104397612</v>
      </c>
      <c r="L1998" s="14">
        <v>7.1141561180000004</v>
      </c>
      <c r="M1998" s="14">
        <f t="shared" si="569"/>
        <v>26.618058503206601</v>
      </c>
      <c r="N1998" s="14">
        <f t="shared" si="570"/>
        <v>27.336927514251101</v>
      </c>
      <c r="O1998" s="14">
        <f t="shared" si="571"/>
        <v>1.06581627226745</v>
      </c>
      <c r="P1998" s="14">
        <f t="shared" si="572"/>
        <v>1.05004692819609</v>
      </c>
      <c r="Q1998">
        <v>23.131364993999998</v>
      </c>
      <c r="R1998">
        <v>4.565102886</v>
      </c>
      <c r="S1998">
        <v>4.45</v>
      </c>
      <c r="T1998">
        <f t="shared" si="566"/>
        <v>3.5323760830408259E-2</v>
      </c>
    </row>
    <row r="1999" spans="1:20">
      <c r="A1999" s="7" t="s">
        <v>3829</v>
      </c>
      <c r="B1999" t="s">
        <v>44</v>
      </c>
      <c r="C1999" t="str">
        <f t="shared" si="567"/>
        <v>IOI Corporation Bhd</v>
      </c>
      <c r="D1999">
        <v>32.515740774104501</v>
      </c>
      <c r="E1999">
        <v>36.460052976780503</v>
      </c>
      <c r="F1999">
        <v>51.6899744693823</v>
      </c>
      <c r="G1999">
        <v>34.200519472874802</v>
      </c>
      <c r="H1999">
        <v>23.6111111111111</v>
      </c>
      <c r="I1999" t="str">
        <f t="shared" si="568"/>
        <v>Consumer Staples</v>
      </c>
      <c r="J1999">
        <v>7054580706.5529099</v>
      </c>
      <c r="K1999" s="4">
        <v>30.394613348</v>
      </c>
      <c r="L1999" s="14">
        <v>3.8801825700000001</v>
      </c>
      <c r="M1999" s="14">
        <f t="shared" si="569"/>
        <v>26.618058503206601</v>
      </c>
      <c r="N1999" s="14">
        <f t="shared" si="570"/>
        <v>27.336927514251101</v>
      </c>
      <c r="O1999" s="14">
        <f t="shared" si="571"/>
        <v>1.06581627226745</v>
      </c>
      <c r="P1999" s="14">
        <f t="shared" si="572"/>
        <v>1.05004692819609</v>
      </c>
      <c r="Q1999">
        <v>22.046898810999998</v>
      </c>
      <c r="R1999">
        <v>2.412430101</v>
      </c>
      <c r="S1999">
        <v>4.4312306799999996</v>
      </c>
      <c r="T1999">
        <f t="shared" si="566"/>
        <v>4.2267448329355835E-3</v>
      </c>
    </row>
    <row r="2000" spans="1:20">
      <c r="A2000" s="7" t="s">
        <v>3829</v>
      </c>
      <c r="B2000" t="s">
        <v>45</v>
      </c>
      <c r="C2000" t="str">
        <f t="shared" si="567"/>
        <v>IOI Corporation Bhd</v>
      </c>
      <c r="D2000">
        <v>41.7485677847136</v>
      </c>
      <c r="E2000">
        <v>41.7485677847136</v>
      </c>
      <c r="F2000">
        <v>54.7375623363465</v>
      </c>
      <c r="G2000">
        <v>36.441386866934103</v>
      </c>
      <c r="H2000">
        <v>36.630303030302997</v>
      </c>
      <c r="I2000" t="str">
        <f t="shared" si="568"/>
        <v>Consumer Staples</v>
      </c>
      <c r="J2000">
        <v>6340058257.9997702</v>
      </c>
      <c r="K2000" s="4">
        <v>19.313657133</v>
      </c>
      <c r="L2000" s="14">
        <v>4.1710229109999997</v>
      </c>
      <c r="M2000" s="14">
        <f t="shared" si="569"/>
        <v>26.618058503206601</v>
      </c>
      <c r="N2000" s="14">
        <f t="shared" si="570"/>
        <v>27.336927514251101</v>
      </c>
      <c r="O2000" s="14">
        <f t="shared" si="571"/>
        <v>1.06581627226745</v>
      </c>
      <c r="P2000" s="14">
        <f t="shared" si="572"/>
        <v>1.05004692819609</v>
      </c>
      <c r="Q2000">
        <v>18.844776322000001</v>
      </c>
      <c r="R2000">
        <v>2.526706511</v>
      </c>
      <c r="S2000">
        <v>4.2945848</v>
      </c>
      <c r="T2000">
        <f t="shared" si="566"/>
        <v>3.1322471129041067E-2</v>
      </c>
    </row>
    <row r="2001" spans="1:20">
      <c r="A2001" s="7" t="s">
        <v>3829</v>
      </c>
      <c r="B2001" t="s">
        <v>46</v>
      </c>
      <c r="C2001" t="str">
        <f t="shared" si="567"/>
        <v>IOI Corporation Bhd</v>
      </c>
      <c r="D2001">
        <v>36.208191448604403</v>
      </c>
      <c r="E2001">
        <v>36.208191448604403</v>
      </c>
      <c r="F2001">
        <v>47.727272727272698</v>
      </c>
      <c r="G2001">
        <v>29.188397331532201</v>
      </c>
      <c r="H2001">
        <v>35.665846322121901</v>
      </c>
      <c r="I2001" t="str">
        <f t="shared" si="568"/>
        <v>Consumer Staples</v>
      </c>
      <c r="J2001">
        <v>6717878841.4219103</v>
      </c>
      <c r="L2001" s="14">
        <v>1.198658115</v>
      </c>
      <c r="M2001" s="14">
        <f t="shared" si="569"/>
        <v>26.618058503206601</v>
      </c>
      <c r="N2001" s="14">
        <f t="shared" si="570"/>
        <v>27.336927514251101</v>
      </c>
      <c r="O2001" s="14">
        <f t="shared" si="571"/>
        <v>1.06581627226745</v>
      </c>
      <c r="P2001" s="14">
        <f t="shared" si="572"/>
        <v>1.05004692819609</v>
      </c>
      <c r="Q2001">
        <v>19.372753340999999</v>
      </c>
      <c r="R2001">
        <v>2.4069238670000002</v>
      </c>
      <c r="S2001">
        <v>4.3531473199999997</v>
      </c>
      <c r="T2001">
        <f t="shared" si="566"/>
        <v>-1.3544225107757149E-2</v>
      </c>
    </row>
    <row r="2002" spans="1:20">
      <c r="A2002" s="7" t="s">
        <v>3829</v>
      </c>
      <c r="B2002" t="s">
        <v>47</v>
      </c>
      <c r="C2002" t="str">
        <f t="shared" si="567"/>
        <v>IOI Corporation Bhd</v>
      </c>
      <c r="D2002">
        <v>39.988662530009201</v>
      </c>
      <c r="E2002">
        <v>39.988662530009201</v>
      </c>
      <c r="F2002">
        <v>39.915924164266102</v>
      </c>
      <c r="G2002">
        <v>24.017571926948602</v>
      </c>
      <c r="H2002">
        <v>67.663170163170093</v>
      </c>
      <c r="I2002" t="str">
        <f t="shared" si="568"/>
        <v>Consumer Staples</v>
      </c>
      <c r="J2002">
        <v>8868177572.5321808</v>
      </c>
      <c r="K2002" s="4">
        <v>24.22691902</v>
      </c>
      <c r="L2002" s="14">
        <v>6.4353495629999999</v>
      </c>
      <c r="M2002" s="14">
        <f t="shared" si="569"/>
        <v>26.618058503206601</v>
      </c>
      <c r="N2002" s="14">
        <f t="shared" si="570"/>
        <v>27.336927514251101</v>
      </c>
      <c r="O2002" s="14">
        <f t="shared" si="571"/>
        <v>1.06581627226745</v>
      </c>
      <c r="P2002" s="14">
        <f t="shared" si="572"/>
        <v>1.05004692819609</v>
      </c>
      <c r="Q2002">
        <v>13.18674846</v>
      </c>
      <c r="R2002">
        <v>2.5874968690000002</v>
      </c>
      <c r="S2002">
        <v>4.6850015999999997</v>
      </c>
      <c r="T2002">
        <f t="shared" si="566"/>
        <v>-7.3467151881872514E-2</v>
      </c>
    </row>
    <row r="2003" spans="1:20">
      <c r="A2003" s="7" t="s">
        <v>3829</v>
      </c>
      <c r="B2003" t="s">
        <v>48</v>
      </c>
      <c r="C2003" t="str">
        <f t="shared" si="567"/>
        <v>IOI Corporation Bhd</v>
      </c>
      <c r="D2003">
        <v>28.992836453663401</v>
      </c>
      <c r="E2003">
        <v>28.992836453663401</v>
      </c>
      <c r="F2003">
        <v>40.948212823212799</v>
      </c>
      <c r="G2003">
        <v>21.7410322659832</v>
      </c>
      <c r="H2003">
        <v>28.371428571428499</v>
      </c>
      <c r="I2003" t="str">
        <f t="shared" si="568"/>
        <v>Consumer Staples</v>
      </c>
      <c r="J2003">
        <v>9262313016.0054893</v>
      </c>
      <c r="K2003" s="4">
        <v>35.387251327999998</v>
      </c>
      <c r="L2003" s="14">
        <v>5.4494081830000001</v>
      </c>
      <c r="M2003" s="14">
        <f t="shared" si="569"/>
        <v>26.618058503206601</v>
      </c>
      <c r="N2003" s="14">
        <f t="shared" si="570"/>
        <v>27.336927514251101</v>
      </c>
      <c r="O2003" s="14">
        <f t="shared" si="571"/>
        <v>1.06581627226745</v>
      </c>
      <c r="P2003" s="14">
        <f t="shared" si="572"/>
        <v>1.05004692819609</v>
      </c>
      <c r="Q2003">
        <v>18.033486833000001</v>
      </c>
      <c r="R2003">
        <v>2.4548530560000001</v>
      </c>
      <c r="S2003">
        <v>4.5971578199999996</v>
      </c>
      <c r="T2003">
        <f t="shared" si="566"/>
        <v>1.8928009885518859E-2</v>
      </c>
    </row>
    <row r="2004" spans="1:20">
      <c r="A2004" s="7" t="s">
        <v>3831</v>
      </c>
      <c r="B2004" t="s">
        <v>37</v>
      </c>
      <c r="C2004" t="s">
        <v>3832</v>
      </c>
      <c r="D2004">
        <v>52.654152843226903</v>
      </c>
      <c r="E2004">
        <v>52.654152843226903</v>
      </c>
      <c r="F2004">
        <v>1.82539682539682</v>
      </c>
      <c r="G2004">
        <v>55.726123165087103</v>
      </c>
      <c r="H2004">
        <v>65.308671376782797</v>
      </c>
      <c r="I2004" t="s">
        <v>38</v>
      </c>
      <c r="J2004">
        <v>126277190.64819001</v>
      </c>
      <c r="K2004" s="4">
        <v>2.8874780300584701</v>
      </c>
      <c r="L2004" s="14">
        <v>8.3628683887000008</v>
      </c>
      <c r="M2004" s="14">
        <v>17.293489821871798</v>
      </c>
      <c r="N2004" s="14">
        <v>17.582859801521099</v>
      </c>
      <c r="O2004" s="14">
        <v>1.03887608451112</v>
      </c>
      <c r="P2004" s="14">
        <v>0.32313548771588801</v>
      </c>
      <c r="R2004">
        <v>2.60154179406089</v>
      </c>
      <c r="S2004">
        <v>0.80500000000000005</v>
      </c>
      <c r="T2004">
        <f t="shared" si="566"/>
        <v>1.7423512488838566</v>
      </c>
    </row>
    <row r="2005" spans="1:20">
      <c r="A2005" s="7" t="s">
        <v>3831</v>
      </c>
      <c r="B2005" t="s">
        <v>40</v>
      </c>
      <c r="C2005" t="str">
        <f t="shared" ref="C2005:C2013" si="573">C2004</f>
        <v>Insas Bhd</v>
      </c>
      <c r="I2005" t="str">
        <f t="shared" ref="I2005:I2013" si="574">I2004</f>
        <v>Financials</v>
      </c>
      <c r="J2005">
        <v>161514796.207973</v>
      </c>
      <c r="K2005" s="4">
        <v>3.0614821360939302</v>
      </c>
      <c r="L2005" s="14">
        <v>10.8748926288</v>
      </c>
      <c r="M2005" s="14">
        <f t="shared" ref="M2005:M2013" si="575">M2004</f>
        <v>17.293489821871798</v>
      </c>
      <c r="N2005" s="14">
        <f t="shared" ref="N2005:N2013" si="576">N2004</f>
        <v>17.582859801521099</v>
      </c>
      <c r="O2005" s="14">
        <f t="shared" ref="O2005:O2013" si="577">O2004</f>
        <v>1.03887608451112</v>
      </c>
      <c r="P2005" s="14">
        <f t="shared" ref="P2005:P2013" si="578">P2004</f>
        <v>0.32313548771588801</v>
      </c>
      <c r="Q2005">
        <v>4.8228930390000002</v>
      </c>
      <c r="R2005">
        <v>2.2768509281446199</v>
      </c>
      <c r="S2005">
        <v>0.97</v>
      </c>
      <c r="T2005">
        <f t="shared" si="566"/>
        <v>-0.18645379407886509</v>
      </c>
    </row>
    <row r="2006" spans="1:20">
      <c r="A2006" s="7" t="s">
        <v>3831</v>
      </c>
      <c r="B2006" t="s">
        <v>41</v>
      </c>
      <c r="C2006" t="str">
        <f t="shared" si="573"/>
        <v>Insas Bhd</v>
      </c>
      <c r="I2006" t="str">
        <f t="shared" si="574"/>
        <v>Financials</v>
      </c>
      <c r="J2006">
        <v>162126161.64676601</v>
      </c>
      <c r="K2006" s="4">
        <v>10</v>
      </c>
      <c r="L2006" s="14">
        <v>0.65466042290000004</v>
      </c>
      <c r="M2006" s="14">
        <f t="shared" si="575"/>
        <v>17.293489821871798</v>
      </c>
      <c r="N2006" s="14">
        <f t="shared" si="576"/>
        <v>17.582859801521099</v>
      </c>
      <c r="O2006" s="14">
        <f t="shared" si="577"/>
        <v>1.03887608451112</v>
      </c>
      <c r="P2006" s="14">
        <f t="shared" si="578"/>
        <v>0.32313548771588801</v>
      </c>
      <c r="Q2006">
        <v>4.6690773549999998</v>
      </c>
      <c r="R2006">
        <v>3.0648820589999999</v>
      </c>
      <c r="S2006">
        <v>0.94</v>
      </c>
      <c r="T2006">
        <f t="shared" si="566"/>
        <v>3.1416196233378914E-2</v>
      </c>
    </row>
    <row r="2007" spans="1:20">
      <c r="A2007" s="7" t="s">
        <v>3831</v>
      </c>
      <c r="B2007" t="s">
        <v>42</v>
      </c>
      <c r="C2007" t="str">
        <f t="shared" si="573"/>
        <v>Insas Bhd</v>
      </c>
      <c r="I2007" t="str">
        <f t="shared" si="574"/>
        <v>Financials</v>
      </c>
      <c r="J2007">
        <v>138191956.68745399</v>
      </c>
      <c r="K2007" s="4">
        <v>7.3969867489999999</v>
      </c>
      <c r="L2007" s="14">
        <v>3.6015849449999999</v>
      </c>
      <c r="M2007" s="14">
        <f t="shared" si="575"/>
        <v>17.293489821871798</v>
      </c>
      <c r="N2007" s="14">
        <f t="shared" si="576"/>
        <v>17.582859801521099</v>
      </c>
      <c r="O2007" s="14">
        <f t="shared" si="577"/>
        <v>1.03887608451112</v>
      </c>
      <c r="P2007" s="14">
        <f t="shared" si="578"/>
        <v>0.32313548771588801</v>
      </c>
      <c r="Q2007">
        <v>18.566961651</v>
      </c>
      <c r="R2007">
        <v>2.6843396159999999</v>
      </c>
      <c r="S2007">
        <v>0.81499999999999995</v>
      </c>
      <c r="T2007">
        <f t="shared" si="566"/>
        <v>0.14269176202318687</v>
      </c>
    </row>
    <row r="2008" spans="1:20">
      <c r="A2008" s="7" t="s">
        <v>3831</v>
      </c>
      <c r="B2008" t="s">
        <v>43</v>
      </c>
      <c r="C2008" t="str">
        <f t="shared" si="573"/>
        <v>Insas Bhd</v>
      </c>
      <c r="I2008" t="str">
        <f t="shared" si="574"/>
        <v>Financials</v>
      </c>
      <c r="J2008">
        <v>113317240.260291</v>
      </c>
      <c r="K2008" s="4">
        <v>5.7598771229999999</v>
      </c>
      <c r="L2008" s="14">
        <v>4.0850132810000002</v>
      </c>
      <c r="M2008" s="14">
        <f t="shared" si="575"/>
        <v>17.293489821871798</v>
      </c>
      <c r="N2008" s="14">
        <f t="shared" si="576"/>
        <v>17.582859801521099</v>
      </c>
      <c r="O2008" s="14">
        <f t="shared" si="577"/>
        <v>1.03887608451112</v>
      </c>
      <c r="P2008" s="14">
        <f t="shared" si="578"/>
        <v>0.32313548771588801</v>
      </c>
      <c r="Q2008">
        <v>22.008003868999999</v>
      </c>
      <c r="R2008">
        <v>1.6166815290000001</v>
      </c>
      <c r="S2008">
        <v>0.67500000000000004</v>
      </c>
      <c r="T2008">
        <f t="shared" si="566"/>
        <v>0.18847542236833276</v>
      </c>
    </row>
    <row r="2009" spans="1:20">
      <c r="A2009" s="7" t="s">
        <v>3831</v>
      </c>
      <c r="B2009" t="s">
        <v>44</v>
      </c>
      <c r="C2009" t="str">
        <f t="shared" si="573"/>
        <v>Insas Bhd</v>
      </c>
      <c r="I2009" t="str">
        <f t="shared" si="574"/>
        <v>Financials</v>
      </c>
      <c r="J2009">
        <v>160303399.32121599</v>
      </c>
      <c r="K2009" s="4">
        <v>4.3628388779999998</v>
      </c>
      <c r="L2009" s="14">
        <v>8.8019215600000003</v>
      </c>
      <c r="M2009" s="14">
        <f t="shared" si="575"/>
        <v>17.293489821871798</v>
      </c>
      <c r="N2009" s="14">
        <f t="shared" si="576"/>
        <v>17.582859801521099</v>
      </c>
      <c r="O2009" s="14">
        <f t="shared" si="577"/>
        <v>1.03887608451112</v>
      </c>
      <c r="P2009" s="14">
        <f t="shared" si="578"/>
        <v>0.32313548771588801</v>
      </c>
      <c r="Q2009">
        <v>8.2928279539999998</v>
      </c>
      <c r="R2009">
        <v>1.667799378</v>
      </c>
      <c r="S2009">
        <v>0.93500000000000005</v>
      </c>
      <c r="T2009">
        <f t="shared" si="566"/>
        <v>-0.32583383841615715</v>
      </c>
    </row>
    <row r="2010" spans="1:20">
      <c r="A2010" s="7" t="s">
        <v>3831</v>
      </c>
      <c r="B2010" t="s">
        <v>45</v>
      </c>
      <c r="C2010" t="str">
        <f t="shared" si="573"/>
        <v>Insas Bhd</v>
      </c>
      <c r="I2010" t="str">
        <f t="shared" si="574"/>
        <v>Financials</v>
      </c>
      <c r="J2010">
        <v>109770739.085739</v>
      </c>
      <c r="K2010" s="4">
        <v>2.853353695</v>
      </c>
      <c r="L2010" s="14">
        <v>4.0596633530000004</v>
      </c>
      <c r="M2010" s="14">
        <f t="shared" si="575"/>
        <v>17.293489821871798</v>
      </c>
      <c r="N2010" s="14">
        <f t="shared" si="576"/>
        <v>17.582859801521099</v>
      </c>
      <c r="O2010" s="14">
        <f t="shared" si="577"/>
        <v>1.03887608451112</v>
      </c>
      <c r="P2010" s="14">
        <f t="shared" si="578"/>
        <v>0.32313548771588801</v>
      </c>
      <c r="R2010">
        <v>1.7752909589999999</v>
      </c>
      <c r="S2010">
        <v>0.71</v>
      </c>
      <c r="T2010">
        <f t="shared" si="566"/>
        <v>0.27528155925332609</v>
      </c>
    </row>
    <row r="2011" spans="1:20">
      <c r="A2011" s="7" t="s">
        <v>3831</v>
      </c>
      <c r="B2011" t="s">
        <v>46</v>
      </c>
      <c r="C2011" t="str">
        <f t="shared" si="573"/>
        <v>Insas Bhd</v>
      </c>
      <c r="I2011" t="str">
        <f t="shared" si="574"/>
        <v>Financials</v>
      </c>
      <c r="J2011">
        <v>124444498.23076899</v>
      </c>
      <c r="K2011" s="4">
        <v>13.278151404999999</v>
      </c>
      <c r="L2011" s="14">
        <v>5.2120672800000003</v>
      </c>
      <c r="M2011" s="14">
        <f t="shared" si="575"/>
        <v>17.293489821871798</v>
      </c>
      <c r="N2011" s="14">
        <f t="shared" si="576"/>
        <v>17.582859801521099</v>
      </c>
      <c r="O2011" s="14">
        <f t="shared" si="577"/>
        <v>1.03887608451112</v>
      </c>
      <c r="P2011" s="14">
        <f t="shared" si="578"/>
        <v>0.32313548771588801</v>
      </c>
      <c r="R2011">
        <v>1.393933825</v>
      </c>
      <c r="S2011">
        <v>0.77</v>
      </c>
      <c r="T2011">
        <f t="shared" si="566"/>
        <v>-8.1125544812368458E-2</v>
      </c>
    </row>
    <row r="2012" spans="1:20">
      <c r="A2012" s="7" t="s">
        <v>3831</v>
      </c>
      <c r="B2012" t="s">
        <v>47</v>
      </c>
      <c r="C2012" t="str">
        <f t="shared" si="573"/>
        <v>Insas Bhd</v>
      </c>
      <c r="I2012" t="str">
        <f t="shared" si="574"/>
        <v>Financials</v>
      </c>
      <c r="J2012">
        <v>157711167.38197401</v>
      </c>
      <c r="K2012" s="4">
        <v>4.2422625399999996</v>
      </c>
      <c r="L2012" s="14">
        <v>10.83373815</v>
      </c>
      <c r="M2012" s="14">
        <f t="shared" si="575"/>
        <v>17.293489821871798</v>
      </c>
      <c r="N2012" s="14">
        <f t="shared" si="576"/>
        <v>17.582859801521099</v>
      </c>
      <c r="O2012" s="14">
        <f t="shared" si="577"/>
        <v>1.03887608451112</v>
      </c>
      <c r="P2012" s="14">
        <f t="shared" si="578"/>
        <v>0.32313548771588801</v>
      </c>
      <c r="R2012">
        <v>2.0033383969999998</v>
      </c>
      <c r="S2012">
        <v>0.79500000000000004</v>
      </c>
      <c r="T2012">
        <f t="shared" si="566"/>
        <v>-3.1951599806602358E-2</v>
      </c>
    </row>
    <row r="2013" spans="1:20">
      <c r="A2013" s="7" t="s">
        <v>3831</v>
      </c>
      <c r="B2013" t="s">
        <v>48</v>
      </c>
      <c r="C2013" t="str">
        <f t="shared" si="573"/>
        <v>Insas Bhd</v>
      </c>
      <c r="I2013" t="str">
        <f t="shared" si="574"/>
        <v>Financials</v>
      </c>
      <c r="J2013">
        <v>185128852.60909301</v>
      </c>
      <c r="K2013" s="4">
        <v>6.4418758739999999</v>
      </c>
      <c r="L2013" s="14">
        <v>4.8079770000000002</v>
      </c>
      <c r="M2013" s="14">
        <f t="shared" si="575"/>
        <v>17.293489821871798</v>
      </c>
      <c r="N2013" s="14">
        <f t="shared" si="576"/>
        <v>17.582859801521099</v>
      </c>
      <c r="O2013" s="14">
        <f t="shared" si="577"/>
        <v>1.03887608451112</v>
      </c>
      <c r="P2013" s="14">
        <f t="shared" si="578"/>
        <v>0.32313548771588801</v>
      </c>
      <c r="Q2013">
        <v>6.0824869660000003</v>
      </c>
      <c r="R2013">
        <v>1.9814136499999999</v>
      </c>
      <c r="S2013">
        <v>0.875</v>
      </c>
      <c r="T2013">
        <f t="shared" si="566"/>
        <v>-9.588177170328252E-2</v>
      </c>
    </row>
    <row r="2014" spans="1:20">
      <c r="A2014" s="7" t="s">
        <v>3833</v>
      </c>
      <c r="B2014" t="s">
        <v>37</v>
      </c>
      <c r="C2014" t="s">
        <v>3834</v>
      </c>
      <c r="D2014">
        <v>24.855288144032201</v>
      </c>
      <c r="E2014">
        <v>24.855288144032201</v>
      </c>
      <c r="F2014">
        <v>13.258212184692299</v>
      </c>
      <c r="G2014">
        <v>33.1337528770758</v>
      </c>
      <c r="H2014">
        <v>23.3087242994363</v>
      </c>
      <c r="I2014" t="s">
        <v>63</v>
      </c>
      <c r="J2014">
        <v>172258855.316742</v>
      </c>
      <c r="K2014" s="4">
        <v>7.06070429415161</v>
      </c>
      <c r="L2014" s="14">
        <v>20.7093234743</v>
      </c>
      <c r="M2014" s="14">
        <v>34.949572063202702</v>
      </c>
      <c r="N2014" s="14">
        <v>26.005472144071401</v>
      </c>
      <c r="O2014" s="14">
        <v>2.28903321790356</v>
      </c>
      <c r="P2014" s="14">
        <v>1.5311908228006601</v>
      </c>
      <c r="Q2014">
        <v>5.9157248860243703</v>
      </c>
      <c r="R2014">
        <v>2.5885984127148198</v>
      </c>
      <c r="S2014">
        <v>1.59</v>
      </c>
      <c r="T2014">
        <f t="shared" si="566"/>
        <v>-0.59726540885666279</v>
      </c>
    </row>
    <row r="2015" spans="1:20">
      <c r="A2015" s="7" t="s">
        <v>3833</v>
      </c>
      <c r="B2015" t="s">
        <v>40</v>
      </c>
      <c r="C2015" t="str">
        <f t="shared" ref="C2015:C2023" si="579">C2014</f>
        <v>Innoprise Plantations Bhd</v>
      </c>
      <c r="I2015" t="str">
        <f t="shared" ref="I2015:I2023" si="580">I2014</f>
        <v>Consumer Staples</v>
      </c>
      <c r="J2015">
        <v>148349364.913544</v>
      </c>
      <c r="K2015" s="4">
        <v>9.7875569044006099</v>
      </c>
      <c r="L2015" s="14">
        <v>20.964480031099999</v>
      </c>
      <c r="M2015" s="14">
        <f t="shared" ref="M2015:M2023" si="581">M2014</f>
        <v>34.949572063202702</v>
      </c>
      <c r="N2015" s="14">
        <f t="shared" ref="N2015:N2023" si="582">N2014</f>
        <v>26.005472144071401</v>
      </c>
      <c r="O2015" s="14">
        <f t="shared" ref="O2015:O2024" si="583">O2014</f>
        <v>2.28903321790356</v>
      </c>
      <c r="P2015" s="14">
        <f t="shared" ref="P2015:P2023" si="584">P2014</f>
        <v>1.5311908228006601</v>
      </c>
      <c r="Q2015">
        <v>6.8127589879999997</v>
      </c>
      <c r="R2015">
        <v>3.1443689749999999</v>
      </c>
      <c r="S2015">
        <v>1.29</v>
      </c>
      <c r="T2015">
        <f t="shared" si="566"/>
        <v>0.20909179785855939</v>
      </c>
    </row>
    <row r="2016" spans="1:20">
      <c r="A2016" s="7" t="s">
        <v>3833</v>
      </c>
      <c r="B2016" t="s">
        <v>41</v>
      </c>
      <c r="C2016" t="str">
        <f t="shared" si="579"/>
        <v>Innoprise Plantations Bhd</v>
      </c>
      <c r="I2016" t="str">
        <f t="shared" si="580"/>
        <v>Consumer Staples</v>
      </c>
      <c r="J2016">
        <v>139369104.85074601</v>
      </c>
      <c r="K2016" s="4">
        <v>14.425649027</v>
      </c>
      <c r="L2016" s="14">
        <v>9.1342912581999993</v>
      </c>
      <c r="M2016" s="14">
        <f t="shared" si="581"/>
        <v>34.949572063202702</v>
      </c>
      <c r="N2016" s="14">
        <f t="shared" si="582"/>
        <v>26.005472144071401</v>
      </c>
      <c r="O2016" s="14">
        <f t="shared" si="583"/>
        <v>2.28903321790356</v>
      </c>
      <c r="P2016" s="14">
        <f t="shared" si="584"/>
        <v>1.5311908228006601</v>
      </c>
      <c r="Q2016">
        <v>10.056687928000001</v>
      </c>
      <c r="R2016">
        <v>3.7434422610000002</v>
      </c>
      <c r="S2016">
        <v>1.13400027</v>
      </c>
      <c r="T2016">
        <f t="shared" si="566"/>
        <v>0.12889077497281076</v>
      </c>
    </row>
    <row r="2017" spans="1:20">
      <c r="A2017" s="7" t="s">
        <v>3833</v>
      </c>
      <c r="B2017" t="s">
        <v>42</v>
      </c>
      <c r="C2017" t="str">
        <f t="shared" si="579"/>
        <v>Innoprise Plantations Bhd</v>
      </c>
      <c r="I2017" t="str">
        <f t="shared" si="580"/>
        <v>Consumer Staples</v>
      </c>
      <c r="J2017">
        <v>112424463.683052</v>
      </c>
      <c r="K2017" s="4">
        <v>82.634259325000002</v>
      </c>
      <c r="L2017" s="14">
        <v>3.7780031350000001</v>
      </c>
      <c r="M2017" s="14">
        <f t="shared" si="581"/>
        <v>34.949572063202702</v>
      </c>
      <c r="N2017" s="14">
        <f t="shared" si="582"/>
        <v>26.005472144071401</v>
      </c>
      <c r="O2017" s="14">
        <f t="shared" si="583"/>
        <v>2.28903321790356</v>
      </c>
      <c r="P2017" s="14">
        <f t="shared" si="584"/>
        <v>1.5311908228006601</v>
      </c>
      <c r="Q2017">
        <v>13.369057774</v>
      </c>
      <c r="R2017">
        <v>3.8733005669999998</v>
      </c>
      <c r="S2017">
        <v>0.93046176000000003</v>
      </c>
      <c r="T2017">
        <f t="shared" si="566"/>
        <v>0.19782574332991987</v>
      </c>
    </row>
    <row r="2018" spans="1:20">
      <c r="A2018" s="7" t="s">
        <v>3833</v>
      </c>
      <c r="B2018" t="s">
        <v>43</v>
      </c>
      <c r="C2018" t="str">
        <f t="shared" si="579"/>
        <v>Innoprise Plantations Bhd</v>
      </c>
      <c r="I2018" t="str">
        <f t="shared" si="580"/>
        <v>Consumer Staples</v>
      </c>
      <c r="J2018">
        <v>70727203.268765107</v>
      </c>
      <c r="K2018" s="4">
        <v>22.471718358</v>
      </c>
      <c r="L2018" s="14">
        <v>2.4008709609999999</v>
      </c>
      <c r="M2018" s="14">
        <f t="shared" si="581"/>
        <v>34.949572063202702</v>
      </c>
      <c r="N2018" s="14">
        <f t="shared" si="582"/>
        <v>26.005472144071401</v>
      </c>
      <c r="O2018" s="14">
        <f t="shared" si="583"/>
        <v>2.28903321790356</v>
      </c>
      <c r="P2018" s="14">
        <f t="shared" si="584"/>
        <v>1.5311908228006601</v>
      </c>
      <c r="Q2018">
        <v>5.484527097</v>
      </c>
      <c r="R2018">
        <v>2.233534873</v>
      </c>
      <c r="S2018">
        <v>0.59123091000000005</v>
      </c>
      <c r="T2018">
        <f t="shared" si="566"/>
        <v>0.45347432729452497</v>
      </c>
    </row>
    <row r="2019" spans="1:20">
      <c r="A2019" s="7" t="s">
        <v>3833</v>
      </c>
      <c r="B2019" t="s">
        <v>44</v>
      </c>
      <c r="C2019" t="str">
        <f t="shared" si="579"/>
        <v>Innoprise Plantations Bhd</v>
      </c>
      <c r="I2019" t="str">
        <f t="shared" si="580"/>
        <v>Consumer Staples</v>
      </c>
      <c r="J2019">
        <v>138541988.50148299</v>
      </c>
      <c r="K2019" s="4">
        <v>16.333001152000001</v>
      </c>
      <c r="L2019" s="14">
        <v>7.7039490270000002</v>
      </c>
      <c r="M2019" s="14">
        <f t="shared" si="581"/>
        <v>34.949572063202702</v>
      </c>
      <c r="N2019" s="14">
        <f t="shared" si="582"/>
        <v>26.005472144071401</v>
      </c>
      <c r="O2019" s="14">
        <f t="shared" si="583"/>
        <v>2.28903321790356</v>
      </c>
      <c r="P2019" s="14">
        <f t="shared" si="584"/>
        <v>1.5311908228006601</v>
      </c>
      <c r="Q2019">
        <v>10.295065035</v>
      </c>
      <c r="R2019">
        <v>4.2498862019999999</v>
      </c>
      <c r="S2019">
        <v>1.13400027</v>
      </c>
      <c r="T2019">
        <f t="shared" si="566"/>
        <v>-0.65130007062444484</v>
      </c>
    </row>
    <row r="2020" spans="1:20">
      <c r="A2020" s="7" t="s">
        <v>3833</v>
      </c>
      <c r="B2020" t="s">
        <v>45</v>
      </c>
      <c r="C2020" t="str">
        <f t="shared" si="579"/>
        <v>Innoprise Plantations Bhd</v>
      </c>
      <c r="I2020" t="str">
        <f t="shared" si="580"/>
        <v>Consumer Staples</v>
      </c>
      <c r="J2020">
        <v>119403376.07314099</v>
      </c>
      <c r="K2020" s="4">
        <v>17.810315339999999</v>
      </c>
      <c r="L2020" s="14">
        <v>7.9967205740000002</v>
      </c>
      <c r="M2020" s="14">
        <f t="shared" si="581"/>
        <v>34.949572063202702</v>
      </c>
      <c r="N2020" s="14">
        <f t="shared" si="582"/>
        <v>26.005472144071401</v>
      </c>
      <c r="O2020" s="14">
        <f t="shared" si="583"/>
        <v>2.28903321790356</v>
      </c>
      <c r="P2020" s="14">
        <f t="shared" si="584"/>
        <v>1.5311908228006601</v>
      </c>
      <c r="Q2020">
        <v>17.725200647000001</v>
      </c>
      <c r="R2020">
        <v>3.8797767489999999</v>
      </c>
      <c r="S2020">
        <v>1.08553872</v>
      </c>
      <c r="T2020">
        <f t="shared" si="566"/>
        <v>4.3675063502661635E-2</v>
      </c>
    </row>
    <row r="2021" spans="1:20">
      <c r="A2021" s="7" t="s">
        <v>3833</v>
      </c>
      <c r="B2021" t="s">
        <v>46</v>
      </c>
      <c r="C2021" t="str">
        <f t="shared" si="579"/>
        <v>Innoprise Plantations Bhd</v>
      </c>
      <c r="I2021" t="str">
        <f t="shared" si="580"/>
        <v>Consumer Staples</v>
      </c>
      <c r="J2021">
        <v>57059147.785547704</v>
      </c>
      <c r="K2021" s="4">
        <v>14.552076291000001</v>
      </c>
      <c r="L2021" s="14">
        <v>5.4152004849999997</v>
      </c>
      <c r="M2021" s="14">
        <f t="shared" si="581"/>
        <v>34.949572063202702</v>
      </c>
      <c r="N2021" s="14">
        <f t="shared" si="582"/>
        <v>26.005472144071401</v>
      </c>
      <c r="O2021" s="14">
        <f t="shared" si="583"/>
        <v>2.28903321790356</v>
      </c>
      <c r="P2021" s="14">
        <f t="shared" si="584"/>
        <v>1.5311908228006601</v>
      </c>
      <c r="Q2021">
        <v>21.351009719</v>
      </c>
      <c r="R2021">
        <v>2.4532697959999998</v>
      </c>
      <c r="S2021">
        <v>0.59023221400000003</v>
      </c>
      <c r="T2021">
        <f t="shared" si="566"/>
        <v>0.60931561636312481</v>
      </c>
    </row>
    <row r="2022" spans="1:20">
      <c r="A2022" s="7" t="s">
        <v>3833</v>
      </c>
      <c r="B2022" t="s">
        <v>47</v>
      </c>
      <c r="C2022" t="str">
        <f t="shared" si="579"/>
        <v>Innoprise Plantations Bhd</v>
      </c>
      <c r="I2022" t="str">
        <f t="shared" si="580"/>
        <v>Consumer Staples</v>
      </c>
      <c r="J2022">
        <v>81528920.457796797</v>
      </c>
      <c r="K2022" s="4">
        <v>27.264570915</v>
      </c>
      <c r="L2022" s="14">
        <v>2.2803266849999999</v>
      </c>
      <c r="M2022" s="14">
        <f t="shared" si="581"/>
        <v>34.949572063202702</v>
      </c>
      <c r="N2022" s="14">
        <f t="shared" si="582"/>
        <v>26.005472144071401</v>
      </c>
      <c r="O2022" s="14">
        <f t="shared" si="583"/>
        <v>2.28903321790356</v>
      </c>
      <c r="P2022" s="14">
        <f t="shared" si="584"/>
        <v>1.5311908228006601</v>
      </c>
      <c r="Q2022">
        <v>10.78184278</v>
      </c>
      <c r="R2022">
        <v>4.9812923529999997</v>
      </c>
      <c r="S2022">
        <v>0.68706718700000002</v>
      </c>
      <c r="T2022">
        <f t="shared" si="566"/>
        <v>-0.15191604259438174</v>
      </c>
    </row>
    <row r="2023" spans="1:20">
      <c r="A2023" s="7" t="s">
        <v>3833</v>
      </c>
      <c r="B2023" t="s">
        <v>48</v>
      </c>
      <c r="C2023" t="str">
        <f t="shared" si="579"/>
        <v>Innoprise Plantations Bhd</v>
      </c>
      <c r="I2023" t="str">
        <f t="shared" si="580"/>
        <v>Consumer Staples</v>
      </c>
      <c r="J2023">
        <v>83456194.690265402</v>
      </c>
      <c r="K2023" s="4">
        <v>576.39864685299995</v>
      </c>
      <c r="L2023" s="14">
        <v>1.1864203820000001</v>
      </c>
      <c r="M2023" s="14">
        <f t="shared" si="581"/>
        <v>34.949572063202702</v>
      </c>
      <c r="N2023" s="14">
        <f t="shared" si="582"/>
        <v>26.005472144071401</v>
      </c>
      <c r="O2023" s="14">
        <f t="shared" si="583"/>
        <v>2.28903321790356</v>
      </c>
      <c r="P2023" s="14">
        <f t="shared" si="584"/>
        <v>1.5311908228006601</v>
      </c>
      <c r="Q2023">
        <v>35.178407682</v>
      </c>
      <c r="R2023">
        <v>10.086149182</v>
      </c>
      <c r="S2023">
        <v>0.66862242999999999</v>
      </c>
      <c r="T2023">
        <f t="shared" si="566"/>
        <v>2.7212563976579843E-2</v>
      </c>
    </row>
    <row r="2024" spans="1:20">
      <c r="A2024" s="7" t="s">
        <v>3835</v>
      </c>
      <c r="B2024" t="s">
        <v>37</v>
      </c>
      <c r="C2024" t="s">
        <v>3836</v>
      </c>
      <c r="D2024">
        <v>76.910147922630898</v>
      </c>
      <c r="E2024">
        <v>76.910147922630898</v>
      </c>
      <c r="F2024">
        <v>55.181919708458203</v>
      </c>
      <c r="G2024">
        <v>83.457114732944106</v>
      </c>
      <c r="H2024">
        <v>80.4998544627027</v>
      </c>
      <c r="I2024" t="s">
        <v>77</v>
      </c>
      <c r="J2024">
        <v>93850152.381818205</v>
      </c>
      <c r="K2024" s="4">
        <v>18.3500627352572</v>
      </c>
      <c r="L2024" s="14">
        <v>11.6670084629</v>
      </c>
      <c r="M2024" s="14">
        <v>37.0160267975564</v>
      </c>
      <c r="N2024" s="14">
        <v>32.847027001709399</v>
      </c>
      <c r="O2024" s="14">
        <f t="shared" si="583"/>
        <v>2.28903321790356</v>
      </c>
      <c r="P2024" s="14">
        <v>0.82285317968042204</v>
      </c>
      <c r="Q2024">
        <v>8.3016499232037404</v>
      </c>
      <c r="R2024">
        <v>2.7117908960046302</v>
      </c>
      <c r="S2024">
        <v>0.58499999999999996</v>
      </c>
      <c r="T2024">
        <f t="shared" si="566"/>
        <v>0.13360767390306622</v>
      </c>
    </row>
    <row r="2025" spans="1:20">
      <c r="A2025" s="7" t="s">
        <v>3835</v>
      </c>
      <c r="B2025" t="s">
        <v>40</v>
      </c>
      <c r="C2025" t="str">
        <f t="shared" ref="C2025:C2033" si="585">C2024</f>
        <v>InNature Bhd</v>
      </c>
      <c r="I2025" t="str">
        <f t="shared" ref="I2025:I2033" si="586">I2024</f>
        <v>Consumer Discretionary</v>
      </c>
      <c r="J2025">
        <v>114426033.71757901</v>
      </c>
      <c r="K2025" s="4">
        <v>31.839622641999998</v>
      </c>
      <c r="L2025" s="14">
        <v>8.0909784863999992</v>
      </c>
      <c r="M2025" s="14">
        <f t="shared" ref="M2025:M2033" si="587">M2024</f>
        <v>37.0160267975564</v>
      </c>
      <c r="N2025" s="14">
        <f t="shared" ref="N2025:N2033" si="588">N2024</f>
        <v>32.847027001709399</v>
      </c>
      <c r="O2025" s="14">
        <f t="shared" ref="O2025:O2033" si="589">O2024</f>
        <v>2.28903321790356</v>
      </c>
      <c r="P2025" s="14">
        <f t="shared" ref="P2025:P2033" si="590">P2024</f>
        <v>0.82285317968042204</v>
      </c>
      <c r="Q2025">
        <v>16.232965535999998</v>
      </c>
      <c r="R2025">
        <v>3.58167334</v>
      </c>
      <c r="S2025">
        <v>0.67500000000000004</v>
      </c>
      <c r="T2025">
        <f t="shared" si="566"/>
        <v>-0.14310084364067344</v>
      </c>
    </row>
    <row r="2026" spans="1:20">
      <c r="A2026" s="7" t="s">
        <v>3835</v>
      </c>
      <c r="B2026" t="s">
        <v>41</v>
      </c>
      <c r="C2026" t="str">
        <f t="shared" si="585"/>
        <v>InNature Bhd</v>
      </c>
      <c r="I2026" t="str">
        <f t="shared" si="586"/>
        <v>Consumer Discretionary</v>
      </c>
      <c r="J2026">
        <v>93063977.273631796</v>
      </c>
      <c r="K2026" s="4">
        <v>13.520408163000001</v>
      </c>
      <c r="L2026" s="14">
        <v>11.746800374799999</v>
      </c>
      <c r="M2026" s="14">
        <f t="shared" si="587"/>
        <v>37.0160267975564</v>
      </c>
      <c r="N2026" s="14">
        <f t="shared" si="588"/>
        <v>32.847027001709399</v>
      </c>
      <c r="O2026" s="14">
        <f t="shared" si="589"/>
        <v>2.28903321790356</v>
      </c>
      <c r="P2026" s="14">
        <f t="shared" si="590"/>
        <v>0.82285317968042204</v>
      </c>
      <c r="Q2026">
        <v>10.578143146</v>
      </c>
      <c r="R2026">
        <v>2.280840773</v>
      </c>
      <c r="S2026">
        <v>0.53</v>
      </c>
      <c r="T2026">
        <f t="shared" si="566"/>
        <v>0.24183568432636235</v>
      </c>
    </row>
    <row r="2027" spans="1:20">
      <c r="A2027" s="7" t="s">
        <v>3835</v>
      </c>
      <c r="B2027" t="s">
        <v>42</v>
      </c>
      <c r="C2027" t="str">
        <f t="shared" si="585"/>
        <v>InNature Bhd</v>
      </c>
      <c r="I2027" t="str">
        <f t="shared" si="586"/>
        <v>Consumer Discretionary</v>
      </c>
      <c r="L2027" s="14">
        <v>20.127234616399999</v>
      </c>
      <c r="M2027" s="14">
        <f t="shared" si="587"/>
        <v>37.0160267975564</v>
      </c>
      <c r="N2027" s="14">
        <f t="shared" si="588"/>
        <v>32.847027001709399</v>
      </c>
      <c r="O2027" s="14">
        <f t="shared" si="589"/>
        <v>2.28903321790356</v>
      </c>
      <c r="P2027" s="14">
        <f t="shared" si="590"/>
        <v>0.82285317968042204</v>
      </c>
      <c r="T2027" t="e">
        <f t="shared" si="566"/>
        <v>#DIV/0!</v>
      </c>
    </row>
    <row r="2028" spans="1:20">
      <c r="A2028" s="7" t="s">
        <v>3835</v>
      </c>
      <c r="B2028" t="s">
        <v>43</v>
      </c>
      <c r="C2028" t="str">
        <f t="shared" si="585"/>
        <v>InNature Bhd</v>
      </c>
      <c r="I2028" t="str">
        <f t="shared" si="586"/>
        <v>Consumer Discretionary</v>
      </c>
      <c r="L2028" s="14">
        <v>22.625444140999999</v>
      </c>
      <c r="M2028" s="14">
        <f t="shared" si="587"/>
        <v>37.0160267975564</v>
      </c>
      <c r="N2028" s="14">
        <f t="shared" si="588"/>
        <v>32.847027001709399</v>
      </c>
      <c r="O2028" s="14">
        <f t="shared" si="589"/>
        <v>2.28903321790356</v>
      </c>
      <c r="P2028" s="14">
        <f t="shared" si="590"/>
        <v>0.82285317968042204</v>
      </c>
      <c r="T2028" t="e">
        <f t="shared" si="566"/>
        <v>#DIV/0!</v>
      </c>
    </row>
    <row r="2029" spans="1:20">
      <c r="A2029" s="7" t="s">
        <v>3835</v>
      </c>
      <c r="B2029" t="s">
        <v>44</v>
      </c>
      <c r="C2029" t="str">
        <f t="shared" si="585"/>
        <v>InNature Bhd</v>
      </c>
      <c r="I2029" t="str">
        <f t="shared" si="586"/>
        <v>Consumer Discretionary</v>
      </c>
      <c r="L2029" s="14">
        <v>9.4111399000000002</v>
      </c>
      <c r="M2029" s="14">
        <f t="shared" si="587"/>
        <v>37.0160267975564</v>
      </c>
      <c r="N2029" s="14">
        <f t="shared" si="588"/>
        <v>32.847027001709399</v>
      </c>
      <c r="O2029" s="14">
        <f t="shared" si="589"/>
        <v>2.28903321790356</v>
      </c>
      <c r="P2029" s="14">
        <f t="shared" si="590"/>
        <v>0.82285317968042204</v>
      </c>
      <c r="T2029" t="e">
        <f t="shared" si="566"/>
        <v>#DIV/0!</v>
      </c>
    </row>
    <row r="2030" spans="1:20">
      <c r="A2030" s="7" t="s">
        <v>3835</v>
      </c>
      <c r="B2030" t="s">
        <v>45</v>
      </c>
      <c r="C2030" t="str">
        <f t="shared" si="585"/>
        <v>InNature Bhd</v>
      </c>
      <c r="I2030" t="str">
        <f t="shared" si="586"/>
        <v>Consumer Discretionary</v>
      </c>
      <c r="M2030" s="14">
        <f t="shared" si="587"/>
        <v>37.0160267975564</v>
      </c>
      <c r="N2030" s="14">
        <f t="shared" si="588"/>
        <v>32.847027001709399</v>
      </c>
      <c r="O2030" s="14">
        <f t="shared" si="589"/>
        <v>2.28903321790356</v>
      </c>
      <c r="P2030" s="14">
        <f t="shared" si="590"/>
        <v>0.82285317968042204</v>
      </c>
      <c r="T2030" t="e">
        <f t="shared" si="566"/>
        <v>#DIV/0!</v>
      </c>
    </row>
    <row r="2031" spans="1:20">
      <c r="A2031" s="7" t="s">
        <v>3835</v>
      </c>
      <c r="B2031" t="s">
        <v>46</v>
      </c>
      <c r="C2031" t="str">
        <f t="shared" si="585"/>
        <v>InNature Bhd</v>
      </c>
      <c r="I2031" t="str">
        <f t="shared" si="586"/>
        <v>Consumer Discretionary</v>
      </c>
      <c r="M2031" s="14">
        <f t="shared" si="587"/>
        <v>37.0160267975564</v>
      </c>
      <c r="N2031" s="14">
        <f t="shared" si="588"/>
        <v>32.847027001709399</v>
      </c>
      <c r="O2031" s="14">
        <f t="shared" si="589"/>
        <v>2.28903321790356</v>
      </c>
      <c r="P2031" s="14">
        <f t="shared" si="590"/>
        <v>0.82285317968042204</v>
      </c>
      <c r="T2031" t="e">
        <f t="shared" si="566"/>
        <v>#DIV/0!</v>
      </c>
    </row>
    <row r="2032" spans="1:20">
      <c r="A2032" s="7" t="s">
        <v>3835</v>
      </c>
      <c r="B2032" t="s">
        <v>47</v>
      </c>
      <c r="C2032" t="str">
        <f t="shared" si="585"/>
        <v>InNature Bhd</v>
      </c>
      <c r="I2032" t="str">
        <f t="shared" si="586"/>
        <v>Consumer Discretionary</v>
      </c>
      <c r="M2032" s="14">
        <f t="shared" si="587"/>
        <v>37.0160267975564</v>
      </c>
      <c r="N2032" s="14">
        <f t="shared" si="588"/>
        <v>32.847027001709399</v>
      </c>
      <c r="O2032" s="14">
        <f t="shared" si="589"/>
        <v>2.28903321790356</v>
      </c>
      <c r="P2032" s="14">
        <f t="shared" si="590"/>
        <v>0.82285317968042204</v>
      </c>
      <c r="T2032" t="e">
        <f t="shared" si="566"/>
        <v>#DIV/0!</v>
      </c>
    </row>
    <row r="2033" spans="1:20">
      <c r="A2033" s="7" t="s">
        <v>3835</v>
      </c>
      <c r="B2033" t="s">
        <v>48</v>
      </c>
      <c r="C2033" t="str">
        <f t="shared" si="585"/>
        <v>InNature Bhd</v>
      </c>
      <c r="I2033" t="str">
        <f t="shared" si="586"/>
        <v>Consumer Discretionary</v>
      </c>
      <c r="M2033" s="14">
        <f t="shared" si="587"/>
        <v>37.0160267975564</v>
      </c>
      <c r="N2033" s="14">
        <f t="shared" si="588"/>
        <v>32.847027001709399</v>
      </c>
      <c r="O2033" s="14">
        <f t="shared" si="589"/>
        <v>2.28903321790356</v>
      </c>
      <c r="P2033" s="14">
        <f t="shared" si="590"/>
        <v>0.82285317968042204</v>
      </c>
      <c r="T2033" t="e">
        <f t="shared" si="566"/>
        <v>#DIV/0!</v>
      </c>
    </row>
    <row r="2034" spans="1:20">
      <c r="A2034" s="7" t="s">
        <v>3837</v>
      </c>
      <c r="B2034" t="s">
        <v>37</v>
      </c>
      <c r="C2034" t="s">
        <v>3838</v>
      </c>
      <c r="D2034">
        <v>67.017650871436203</v>
      </c>
      <c r="E2034">
        <v>67.017650871436203</v>
      </c>
      <c r="F2034">
        <v>59.407282532282601</v>
      </c>
      <c r="G2034">
        <v>89.211987019958002</v>
      </c>
      <c r="H2034">
        <v>39.529438233359798</v>
      </c>
      <c r="I2034" t="s">
        <v>51</v>
      </c>
      <c r="J2034">
        <v>2204214264.7941198</v>
      </c>
      <c r="K2034" s="4">
        <v>24.8547757356442</v>
      </c>
      <c r="L2034" s="14">
        <v>16.594449964999999</v>
      </c>
      <c r="M2034" s="14">
        <v>34.4641638853819</v>
      </c>
      <c r="N2034" s="14">
        <v>33.446901118661799</v>
      </c>
      <c r="O2034" s="14">
        <v>0.49784863532069701</v>
      </c>
      <c r="P2034" s="14">
        <v>1.70907505339676</v>
      </c>
      <c r="Q2034">
        <v>18.096930017553401</v>
      </c>
      <c r="R2034">
        <v>6.5221472633045403</v>
      </c>
      <c r="S2034">
        <v>2.61</v>
      </c>
      <c r="T2034" t="e">
        <f t="shared" si="566"/>
        <v>#NUM!</v>
      </c>
    </row>
    <row r="2035" spans="1:20">
      <c r="A2035" s="7" t="s">
        <v>3837</v>
      </c>
      <c r="B2035" t="s">
        <v>40</v>
      </c>
      <c r="C2035" t="str">
        <f t="shared" ref="C2035:C2043" si="591">C2034</f>
        <v>Inari Amertron Bhd</v>
      </c>
      <c r="D2035">
        <v>56.586640173860197</v>
      </c>
      <c r="E2035">
        <v>56.586640173860197</v>
      </c>
      <c r="F2035">
        <v>58.077240471638603</v>
      </c>
      <c r="G2035">
        <v>79.656397648364603</v>
      </c>
      <c r="H2035">
        <v>16.732819983593899</v>
      </c>
      <c r="I2035" t="str">
        <f t="shared" ref="I2035:I2043" si="592">I2034</f>
        <v>Information Technology</v>
      </c>
      <c r="J2035">
        <v>3556521612.8722301</v>
      </c>
      <c r="K2035" s="4">
        <v>37.085110327999999</v>
      </c>
      <c r="L2035" s="14">
        <v>20.138785071899999</v>
      </c>
      <c r="M2035" s="14">
        <f t="shared" ref="M2035:M2043" si="593">M2034</f>
        <v>34.4641638853819</v>
      </c>
      <c r="N2035" s="14">
        <f t="shared" ref="N2035:N2043" si="594">N2034</f>
        <v>33.446901118661799</v>
      </c>
      <c r="O2035" s="14">
        <f t="shared" ref="O2035:O2043" si="595">O2034</f>
        <v>0.49784863532069701</v>
      </c>
      <c r="P2035" s="14">
        <f t="shared" ref="P2035:P2043" si="596">P2034</f>
        <v>1.70907505339676</v>
      </c>
      <c r="Q2035">
        <v>29.136846818999999</v>
      </c>
      <c r="R2035">
        <v>9.7932133560000008</v>
      </c>
      <c r="S2035">
        <v>4</v>
      </c>
      <c r="T2035">
        <f t="shared" si="566"/>
        <v>-0.42694413978528861</v>
      </c>
    </row>
    <row r="2036" spans="1:20">
      <c r="A2036" s="7" t="s">
        <v>3837</v>
      </c>
      <c r="B2036" t="s">
        <v>41</v>
      </c>
      <c r="C2036" t="str">
        <f t="shared" si="591"/>
        <v>Inari Amertron Bhd</v>
      </c>
      <c r="I2036" t="str">
        <f t="shared" si="592"/>
        <v>Information Technology</v>
      </c>
      <c r="J2036">
        <v>2266078363.4925299</v>
      </c>
      <c r="K2036" s="4">
        <v>50.268597802000002</v>
      </c>
      <c r="L2036" s="14">
        <v>11.1564115492</v>
      </c>
      <c r="M2036" s="14">
        <f t="shared" si="593"/>
        <v>34.4641638853819</v>
      </c>
      <c r="N2036" s="14">
        <f t="shared" si="594"/>
        <v>33.446901118661799</v>
      </c>
      <c r="O2036" s="14">
        <f t="shared" si="595"/>
        <v>0.49784863532069701</v>
      </c>
      <c r="P2036" s="14">
        <f t="shared" si="596"/>
        <v>1.70907505339676</v>
      </c>
      <c r="Q2036">
        <v>28.088509719000001</v>
      </c>
      <c r="R2036">
        <v>8.3189284220000008</v>
      </c>
      <c r="S2036">
        <v>2.7446654399999999</v>
      </c>
      <c r="T2036">
        <f t="shared" si="566"/>
        <v>0.37663517336776164</v>
      </c>
    </row>
    <row r="2037" spans="1:20">
      <c r="A2037" s="7" t="s">
        <v>3837</v>
      </c>
      <c r="B2037" t="s">
        <v>42</v>
      </c>
      <c r="C2037" t="str">
        <f t="shared" si="591"/>
        <v>Inari Amertron Bhd</v>
      </c>
      <c r="I2037" t="str">
        <f t="shared" si="592"/>
        <v>Information Technology</v>
      </c>
      <c r="J2037">
        <v>1331877726.5101399</v>
      </c>
      <c r="K2037" s="4">
        <v>30.237073869</v>
      </c>
      <c r="L2037" s="14">
        <v>14.396637863</v>
      </c>
      <c r="M2037" s="14">
        <f t="shared" si="593"/>
        <v>34.4641638853819</v>
      </c>
      <c r="N2037" s="14">
        <f t="shared" si="594"/>
        <v>33.446901118661799</v>
      </c>
      <c r="O2037" s="14">
        <f t="shared" si="595"/>
        <v>0.49784863532069701</v>
      </c>
      <c r="P2037" s="14">
        <f t="shared" si="596"/>
        <v>1.70907505339676</v>
      </c>
      <c r="Q2037">
        <v>21.406622164000002</v>
      </c>
      <c r="R2037">
        <v>4.735133308</v>
      </c>
      <c r="S2037">
        <v>1.6905547999999999</v>
      </c>
      <c r="T2037">
        <f t="shared" si="566"/>
        <v>0.48460242866688824</v>
      </c>
    </row>
    <row r="2038" spans="1:20">
      <c r="A2038" s="7" t="s">
        <v>3837</v>
      </c>
      <c r="B2038" t="s">
        <v>43</v>
      </c>
      <c r="C2038" t="str">
        <f t="shared" si="591"/>
        <v>Inari Amertron Bhd</v>
      </c>
      <c r="I2038" t="str">
        <f t="shared" si="592"/>
        <v>Information Technology</v>
      </c>
      <c r="J2038">
        <v>1150128614.8910401</v>
      </c>
      <c r="K2038" s="4">
        <v>15.803220680000001</v>
      </c>
      <c r="L2038" s="14">
        <v>20.521773568</v>
      </c>
      <c r="M2038" s="14">
        <f t="shared" si="593"/>
        <v>34.4641638853819</v>
      </c>
      <c r="N2038" s="14">
        <f t="shared" si="594"/>
        <v>33.446901118661799</v>
      </c>
      <c r="O2038" s="14">
        <f t="shared" si="595"/>
        <v>0.49784863532069701</v>
      </c>
      <c r="P2038" s="14">
        <f t="shared" si="596"/>
        <v>1.70907505339676</v>
      </c>
      <c r="Q2038">
        <v>16.661634425999999</v>
      </c>
      <c r="R2038">
        <v>3.5551534889999998</v>
      </c>
      <c r="S2038">
        <v>1.4916659999999999</v>
      </c>
      <c r="T2038">
        <f t="shared" si="566"/>
        <v>0.12516314295400599</v>
      </c>
    </row>
    <row r="2039" spans="1:20">
      <c r="A2039" s="7" t="s">
        <v>3837</v>
      </c>
      <c r="B2039" t="s">
        <v>44</v>
      </c>
      <c r="C2039" t="str">
        <f t="shared" si="591"/>
        <v>Inari Amertron Bhd</v>
      </c>
      <c r="I2039" t="str">
        <f t="shared" si="592"/>
        <v>Information Technology</v>
      </c>
      <c r="J2039">
        <v>1725021022.8981199</v>
      </c>
      <c r="K2039" s="4">
        <v>18.527621206999999</v>
      </c>
      <c r="L2039" s="14">
        <v>21.992409511000002</v>
      </c>
      <c r="M2039" s="14">
        <f t="shared" si="593"/>
        <v>34.4641638853819</v>
      </c>
      <c r="N2039" s="14">
        <f t="shared" si="594"/>
        <v>33.446901118661799</v>
      </c>
      <c r="O2039" s="14">
        <f t="shared" si="595"/>
        <v>0.49784863532069701</v>
      </c>
      <c r="P2039" s="14">
        <f t="shared" si="596"/>
        <v>1.70907505339676</v>
      </c>
      <c r="Q2039">
        <v>21.353589313000001</v>
      </c>
      <c r="R2039">
        <v>5.4603039180000001</v>
      </c>
      <c r="S2039">
        <v>2.2499943189999998</v>
      </c>
      <c r="T2039">
        <f t="shared" si="566"/>
        <v>-0.41103407519301749</v>
      </c>
    </row>
    <row r="2040" spans="1:20">
      <c r="A2040" s="7" t="s">
        <v>3837</v>
      </c>
      <c r="B2040" t="s">
        <v>45</v>
      </c>
      <c r="C2040" t="str">
        <f t="shared" si="591"/>
        <v>Inari Amertron Bhd</v>
      </c>
      <c r="I2040" t="str">
        <f t="shared" si="592"/>
        <v>Information Technology</v>
      </c>
      <c r="J2040">
        <v>718617358.126881</v>
      </c>
      <c r="K2040" s="4">
        <v>16.944119712999999</v>
      </c>
      <c r="L2040" s="14">
        <v>17.178731638999999</v>
      </c>
      <c r="M2040" s="14">
        <f t="shared" si="593"/>
        <v>34.4641638853819</v>
      </c>
      <c r="N2040" s="14">
        <f t="shared" si="594"/>
        <v>33.446901118661799</v>
      </c>
      <c r="O2040" s="14">
        <f t="shared" si="595"/>
        <v>0.49784863532069701</v>
      </c>
      <c r="P2040" s="14">
        <f t="shared" si="596"/>
        <v>1.70907505339676</v>
      </c>
      <c r="Q2040">
        <v>14.660199134000001</v>
      </c>
      <c r="R2040">
        <v>3.041115547</v>
      </c>
      <c r="S2040">
        <v>1.0962845450000001</v>
      </c>
      <c r="T2040">
        <f t="shared" si="566"/>
        <v>0.71900091514385411</v>
      </c>
    </row>
    <row r="2041" spans="1:20">
      <c r="A2041" s="7" t="s">
        <v>3837</v>
      </c>
      <c r="B2041" t="s">
        <v>46</v>
      </c>
      <c r="C2041" t="str">
        <f t="shared" si="591"/>
        <v>Inari Amertron Bhd</v>
      </c>
      <c r="I2041" t="str">
        <f t="shared" si="592"/>
        <v>Information Technology</v>
      </c>
      <c r="J2041">
        <v>806357054.76923096</v>
      </c>
      <c r="K2041" s="4">
        <v>20.376528748999998</v>
      </c>
      <c r="L2041" s="14">
        <v>22.5283351</v>
      </c>
      <c r="M2041" s="14">
        <f t="shared" si="593"/>
        <v>34.4641638853819</v>
      </c>
      <c r="N2041" s="14">
        <f t="shared" si="594"/>
        <v>33.446901118661799</v>
      </c>
      <c r="O2041" s="14">
        <f t="shared" si="595"/>
        <v>0.49784863532069701</v>
      </c>
      <c r="P2041" s="14">
        <f t="shared" si="596"/>
        <v>1.70907505339676</v>
      </c>
      <c r="Q2041">
        <v>18.476756953999999</v>
      </c>
      <c r="R2041">
        <v>3.4675220069999999</v>
      </c>
      <c r="S2041">
        <v>1.207309328</v>
      </c>
      <c r="T2041">
        <f t="shared" si="566"/>
        <v>-9.6467411477442255E-2</v>
      </c>
    </row>
    <row r="2042" spans="1:20">
      <c r="A2042" s="7" t="s">
        <v>3837</v>
      </c>
      <c r="B2042" t="s">
        <v>47</v>
      </c>
      <c r="C2042" t="str">
        <f t="shared" si="591"/>
        <v>Inari Amertron Bhd</v>
      </c>
      <c r="I2042" t="str">
        <f t="shared" si="592"/>
        <v>Information Technology</v>
      </c>
      <c r="J2042">
        <v>452109937.384835</v>
      </c>
      <c r="K2042" s="4">
        <v>11.372107188999999</v>
      </c>
      <c r="L2042" s="14">
        <v>23.094830065</v>
      </c>
      <c r="M2042" s="14">
        <f t="shared" si="593"/>
        <v>34.4641638853819</v>
      </c>
      <c r="N2042" s="14">
        <f t="shared" si="594"/>
        <v>33.446901118661799</v>
      </c>
      <c r="O2042" s="14">
        <f t="shared" si="595"/>
        <v>0.49784863532069701</v>
      </c>
      <c r="P2042" s="14">
        <f t="shared" si="596"/>
        <v>1.70907505339676</v>
      </c>
      <c r="Q2042">
        <v>27.293216102999999</v>
      </c>
      <c r="R2042">
        <v>1.8895657530000001</v>
      </c>
      <c r="S2042">
        <v>0.63217543899999995</v>
      </c>
      <c r="T2042">
        <f t="shared" si="566"/>
        <v>0.64698251766059589</v>
      </c>
    </row>
    <row r="2043" spans="1:20">
      <c r="A2043" s="7" t="s">
        <v>3837</v>
      </c>
      <c r="B2043" t="s">
        <v>48</v>
      </c>
      <c r="C2043" t="str">
        <f t="shared" si="591"/>
        <v>Inari Amertron Bhd</v>
      </c>
      <c r="I2043" t="str">
        <f t="shared" si="592"/>
        <v>Information Technology</v>
      </c>
      <c r="J2043">
        <v>234958839.517851</v>
      </c>
      <c r="K2043" s="4">
        <v>11.497540108000001</v>
      </c>
      <c r="L2043" s="14">
        <v>15.836257774</v>
      </c>
      <c r="M2043" s="14">
        <f t="shared" si="593"/>
        <v>34.4641638853819</v>
      </c>
      <c r="N2043" s="14">
        <f t="shared" si="594"/>
        <v>33.446901118661799</v>
      </c>
      <c r="O2043" s="14">
        <f t="shared" si="595"/>
        <v>0.49784863532069701</v>
      </c>
      <c r="P2043" s="14">
        <f t="shared" si="596"/>
        <v>1.70907505339676</v>
      </c>
      <c r="Q2043">
        <v>9.7415728720000008</v>
      </c>
      <c r="R2043">
        <v>1.9962757069999999</v>
      </c>
      <c r="S2043">
        <v>0.40321873200000002</v>
      </c>
      <c r="T2043">
        <f t="shared" si="566"/>
        <v>0.44968777496804391</v>
      </c>
    </row>
    <row r="2044" spans="1:20">
      <c r="A2044" s="7" t="s">
        <v>3839</v>
      </c>
      <c r="B2044" t="s">
        <v>37</v>
      </c>
      <c r="C2044" t="s">
        <v>3840</v>
      </c>
      <c r="D2044">
        <v>62.746138498593403</v>
      </c>
      <c r="E2044">
        <v>62.746138498593403</v>
      </c>
      <c r="F2044">
        <v>49.384895780072902</v>
      </c>
      <c r="G2044">
        <v>68.504687440790093</v>
      </c>
      <c r="H2044">
        <v>73.517877539718199</v>
      </c>
      <c r="I2044" t="s">
        <v>124</v>
      </c>
      <c r="J2044">
        <v>1326387680</v>
      </c>
      <c r="K2044" s="4">
        <v>35.754189944134097</v>
      </c>
      <c r="L2044" s="14">
        <v>0.60647445730000005</v>
      </c>
      <c r="M2044" s="14">
        <v>24.6092209216851</v>
      </c>
      <c r="N2044" s="14">
        <v>23.6662274621434</v>
      </c>
      <c r="O2044" s="14">
        <v>1.27879454412541</v>
      </c>
      <c r="P2044" s="14">
        <v>0.89419950515505597</v>
      </c>
      <c r="Q2044">
        <v>4.8166716807783203</v>
      </c>
      <c r="R2044">
        <v>1.2563774730177599</v>
      </c>
      <c r="S2044">
        <v>1.6</v>
      </c>
      <c r="T2044">
        <f t="shared" si="566"/>
        <v>-1.3782797342165354</v>
      </c>
    </row>
    <row r="2045" spans="1:20">
      <c r="A2045" s="7" t="s">
        <v>3839</v>
      </c>
      <c r="B2045" t="s">
        <v>40</v>
      </c>
      <c r="C2045" t="str">
        <f t="shared" ref="C2045:C2053" si="597">C2044</f>
        <v>IJM Corporation Bhd</v>
      </c>
      <c r="D2045">
        <v>55.604054580181</v>
      </c>
      <c r="E2045">
        <v>55.604054580181</v>
      </c>
      <c r="F2045">
        <v>51.225461069086101</v>
      </c>
      <c r="G2045">
        <v>60.887576865988898</v>
      </c>
      <c r="H2045">
        <v>54.454565901934302</v>
      </c>
      <c r="I2045" t="str">
        <f t="shared" ref="I2045:I2053" si="598">I2044</f>
        <v>Industrials</v>
      </c>
      <c r="J2045">
        <v>1330725876.6570599</v>
      </c>
      <c r="K2045" s="4">
        <v>20.7310420076378</v>
      </c>
      <c r="L2045" s="14">
        <v>1.8417411287000001</v>
      </c>
      <c r="M2045" s="14">
        <f t="shared" ref="M2045:M2053" si="599">M2044</f>
        <v>24.6092209216851</v>
      </c>
      <c r="N2045" s="14">
        <f t="shared" ref="N2045:N2053" si="600">N2044</f>
        <v>23.6662274621434</v>
      </c>
      <c r="O2045" s="14">
        <f t="shared" ref="O2045:O2053" si="601">O2044</f>
        <v>1.27879454412541</v>
      </c>
      <c r="P2045" s="14">
        <f t="shared" ref="P2045:P2053" si="602">P2044</f>
        <v>0.89419950515505597</v>
      </c>
      <c r="Q2045">
        <v>3.3666399239999998</v>
      </c>
      <c r="R2045">
        <v>1.1778513004495701</v>
      </c>
      <c r="S2045">
        <v>1.52</v>
      </c>
      <c r="T2045">
        <f t="shared" si="566"/>
        <v>5.1293294387550481E-2</v>
      </c>
    </row>
    <row r="2046" spans="1:20">
      <c r="A2046" s="7" t="s">
        <v>3839</v>
      </c>
      <c r="B2046" t="s">
        <v>41</v>
      </c>
      <c r="C2046" t="str">
        <f t="shared" si="597"/>
        <v>IJM Corporation Bhd</v>
      </c>
      <c r="D2046">
        <v>58.768465168613901</v>
      </c>
      <c r="E2046">
        <v>58.768465168613901</v>
      </c>
      <c r="F2046">
        <v>51.693790385948901</v>
      </c>
      <c r="G2046">
        <v>66.483908691569894</v>
      </c>
      <c r="H2046">
        <v>58.042843232716599</v>
      </c>
      <c r="I2046" t="str">
        <f t="shared" si="598"/>
        <v>Industrials</v>
      </c>
      <c r="J2046">
        <v>1566949230</v>
      </c>
      <c r="K2046" s="4">
        <v>32.489371587000001</v>
      </c>
      <c r="L2046" s="14">
        <v>1.4127910530000001</v>
      </c>
      <c r="M2046" s="14">
        <f t="shared" si="599"/>
        <v>24.6092209216851</v>
      </c>
      <c r="N2046" s="14">
        <f t="shared" si="600"/>
        <v>23.6662274621434</v>
      </c>
      <c r="O2046" s="14">
        <f t="shared" si="601"/>
        <v>1.27879454412541</v>
      </c>
      <c r="P2046" s="14">
        <f t="shared" si="602"/>
        <v>0.89419950515505597</v>
      </c>
      <c r="Q2046">
        <v>3.4350337670000002</v>
      </c>
      <c r="R2046">
        <v>1.071360141</v>
      </c>
      <c r="S2046">
        <v>1.58255729</v>
      </c>
      <c r="T2046">
        <f t="shared" si="566"/>
        <v>-4.0331741734415311E-2</v>
      </c>
    </row>
    <row r="2047" spans="1:20">
      <c r="A2047" s="7" t="s">
        <v>3839</v>
      </c>
      <c r="B2047" t="s">
        <v>42</v>
      </c>
      <c r="C2047" t="str">
        <f t="shared" si="597"/>
        <v>IJM Corporation Bhd</v>
      </c>
      <c r="D2047">
        <v>56.531043632257798</v>
      </c>
      <c r="E2047">
        <v>56.531043632257798</v>
      </c>
      <c r="F2047">
        <v>51.143680633625202</v>
      </c>
      <c r="G2047">
        <v>61.850043718132099</v>
      </c>
      <c r="H2047">
        <v>56.744951712028097</v>
      </c>
      <c r="I2047" t="str">
        <f t="shared" si="598"/>
        <v>Industrials</v>
      </c>
      <c r="J2047">
        <v>1931341882.2205901</v>
      </c>
      <c r="K2047" s="4">
        <v>15.476823717</v>
      </c>
      <c r="L2047" s="14">
        <v>1.9923886159999999</v>
      </c>
      <c r="M2047" s="14">
        <f t="shared" si="599"/>
        <v>24.6092209216851</v>
      </c>
      <c r="N2047" s="14">
        <f t="shared" si="600"/>
        <v>23.6662274621434</v>
      </c>
      <c r="O2047" s="14">
        <f t="shared" si="601"/>
        <v>1.27879454412541</v>
      </c>
      <c r="P2047" s="14">
        <f t="shared" si="602"/>
        <v>0.89419950515505597</v>
      </c>
      <c r="Q2047">
        <v>18.469170157000001</v>
      </c>
      <c r="R2047">
        <v>1.2000397739999999</v>
      </c>
      <c r="S2047">
        <v>1.98505741</v>
      </c>
      <c r="T2047">
        <f t="shared" si="566"/>
        <v>-0.22660575904268063</v>
      </c>
    </row>
    <row r="2048" spans="1:20">
      <c r="A2048" s="7" t="s">
        <v>3839</v>
      </c>
      <c r="B2048" t="s">
        <v>43</v>
      </c>
      <c r="C2048" t="str">
        <f t="shared" si="597"/>
        <v>IJM Corporation Bhd</v>
      </c>
      <c r="D2048">
        <v>54.098601762669603</v>
      </c>
      <c r="E2048">
        <v>54.098601762669603</v>
      </c>
      <c r="F2048">
        <v>43.277958913515803</v>
      </c>
      <c r="G2048">
        <v>53.155818131740602</v>
      </c>
      <c r="H2048">
        <v>70.5464480874316</v>
      </c>
      <c r="I2048" t="str">
        <f t="shared" si="598"/>
        <v>Industrials</v>
      </c>
      <c r="J2048">
        <v>1426105149.73365</v>
      </c>
      <c r="K2048" s="4">
        <v>27.601643882000001</v>
      </c>
      <c r="L2048" s="14">
        <v>1.801805321</v>
      </c>
      <c r="M2048" s="14">
        <f t="shared" si="599"/>
        <v>24.6092209216851</v>
      </c>
      <c r="N2048" s="14">
        <f t="shared" si="600"/>
        <v>23.6662274621434</v>
      </c>
      <c r="O2048" s="14">
        <f t="shared" si="601"/>
        <v>1.27879454412541</v>
      </c>
      <c r="P2048" s="14">
        <f t="shared" si="602"/>
        <v>0.89419950515505597</v>
      </c>
      <c r="Q2048">
        <v>6.866923442</v>
      </c>
      <c r="R2048">
        <v>0.95217447200000005</v>
      </c>
      <c r="S2048">
        <v>1.48193226</v>
      </c>
      <c r="T2048">
        <f t="shared" si="566"/>
        <v>0.29230101830807542</v>
      </c>
    </row>
    <row r="2049" spans="1:20">
      <c r="A2049" s="7" t="s">
        <v>3839</v>
      </c>
      <c r="B2049" t="s">
        <v>44</v>
      </c>
      <c r="C2049" t="str">
        <f t="shared" si="597"/>
        <v>IJM Corporation Bhd</v>
      </c>
      <c r="D2049">
        <v>54.558100999597102</v>
      </c>
      <c r="E2049">
        <v>54.558100999597102</v>
      </c>
      <c r="F2049">
        <v>40.2777777777777</v>
      </c>
      <c r="G2049">
        <v>53.2518758123596</v>
      </c>
      <c r="H2049">
        <v>76.8333333333333</v>
      </c>
      <c r="I2049" t="str">
        <f t="shared" si="598"/>
        <v>Industrials</v>
      </c>
      <c r="J2049">
        <v>2736703849.1592398</v>
      </c>
      <c r="K2049" s="4">
        <v>16.610452164000002</v>
      </c>
      <c r="L2049" s="14">
        <v>3.778359289</v>
      </c>
      <c r="M2049" s="14">
        <f t="shared" si="599"/>
        <v>24.6092209216851</v>
      </c>
      <c r="N2049" s="14">
        <f t="shared" si="600"/>
        <v>23.6662274621434</v>
      </c>
      <c r="O2049" s="14">
        <f t="shared" si="601"/>
        <v>1.27879454412541</v>
      </c>
      <c r="P2049" s="14">
        <f t="shared" si="602"/>
        <v>0.89419950515505597</v>
      </c>
      <c r="Q2049">
        <v>8.8327214729999994</v>
      </c>
      <c r="R2049">
        <v>1.600261556</v>
      </c>
      <c r="S2049">
        <v>2.7900576500000001</v>
      </c>
      <c r="T2049">
        <f t="shared" si="566"/>
        <v>-0.63271544137502767</v>
      </c>
    </row>
    <row r="2050" spans="1:20">
      <c r="A2050" s="7" t="s">
        <v>3839</v>
      </c>
      <c r="B2050" t="s">
        <v>45</v>
      </c>
      <c r="C2050" t="str">
        <f t="shared" si="597"/>
        <v>IJM Corporation Bhd</v>
      </c>
      <c r="D2050">
        <v>43.372176666752601</v>
      </c>
      <c r="E2050">
        <v>43.372176666752601</v>
      </c>
      <c r="F2050">
        <v>27.2685812860475</v>
      </c>
      <c r="G2050">
        <v>37.475000280895699</v>
      </c>
      <c r="H2050">
        <v>74.569696969696906</v>
      </c>
      <c r="I2050" t="str">
        <f t="shared" si="598"/>
        <v>Industrials</v>
      </c>
      <c r="J2050">
        <v>2571150956.4053898</v>
      </c>
      <c r="K2050" s="4">
        <v>18.352812538999999</v>
      </c>
      <c r="L2050" s="14">
        <v>4.4559964939999999</v>
      </c>
      <c r="M2050" s="14">
        <f t="shared" si="599"/>
        <v>24.6092209216851</v>
      </c>
      <c r="N2050" s="14">
        <f t="shared" si="600"/>
        <v>23.6662274621434</v>
      </c>
      <c r="O2050" s="14">
        <f t="shared" si="601"/>
        <v>1.27879454412541</v>
      </c>
      <c r="P2050" s="14">
        <f t="shared" si="602"/>
        <v>0.89419950515505597</v>
      </c>
      <c r="Q2050">
        <v>14.286027606999999</v>
      </c>
      <c r="R2050">
        <v>1.950927922</v>
      </c>
      <c r="S2050">
        <v>2.9272735999999999</v>
      </c>
      <c r="T2050">
        <f t="shared" si="566"/>
        <v>-4.8009219186360606E-2</v>
      </c>
    </row>
    <row r="2051" spans="1:20">
      <c r="A2051" s="7" t="s">
        <v>3839</v>
      </c>
      <c r="B2051" t="s">
        <v>46</v>
      </c>
      <c r="C2051" t="str">
        <f t="shared" si="597"/>
        <v>IJM Corporation Bhd</v>
      </c>
      <c r="D2051">
        <v>46.355205532256299</v>
      </c>
      <c r="E2051">
        <v>46.355205532256299</v>
      </c>
      <c r="F2051">
        <v>27.600410555600501</v>
      </c>
      <c r="G2051">
        <v>38.555035264192298</v>
      </c>
      <c r="H2051">
        <v>83.904840032813794</v>
      </c>
      <c r="I2051" t="str">
        <f t="shared" si="598"/>
        <v>Industrials</v>
      </c>
      <c r="J2051">
        <v>2816316470.30303</v>
      </c>
      <c r="K2051" s="4">
        <v>14.265977626</v>
      </c>
      <c r="L2051" s="14">
        <v>3.7401351410000001</v>
      </c>
      <c r="M2051" s="14">
        <f t="shared" si="599"/>
        <v>24.6092209216851</v>
      </c>
      <c r="N2051" s="14">
        <f t="shared" si="600"/>
        <v>23.6662274621434</v>
      </c>
      <c r="O2051" s="14">
        <f t="shared" si="601"/>
        <v>1.27879454412541</v>
      </c>
      <c r="P2051" s="14">
        <f t="shared" si="602"/>
        <v>0.89419950515505597</v>
      </c>
      <c r="Q2051">
        <v>17.348373687999999</v>
      </c>
      <c r="R2051">
        <v>2.0658416320000001</v>
      </c>
      <c r="S2051">
        <v>3.0650452929999998</v>
      </c>
      <c r="T2051">
        <f t="shared" si="566"/>
        <v>-4.5990868878160167E-2</v>
      </c>
    </row>
    <row r="2052" spans="1:20">
      <c r="A2052" s="7" t="s">
        <v>3839</v>
      </c>
      <c r="B2052" t="s">
        <v>47</v>
      </c>
      <c r="C2052" t="str">
        <f t="shared" si="597"/>
        <v>IJM Corporation Bhd</v>
      </c>
      <c r="D2052">
        <v>42.030351616110501</v>
      </c>
      <c r="E2052">
        <v>42.030351616110501</v>
      </c>
      <c r="F2052">
        <v>18.4443153955349</v>
      </c>
      <c r="G2052">
        <v>36.818239385210099</v>
      </c>
      <c r="H2052">
        <v>82.2319347319347</v>
      </c>
      <c r="I2052" t="str">
        <f t="shared" si="598"/>
        <v>Industrials</v>
      </c>
      <c r="J2052">
        <v>2800738552.78969</v>
      </c>
      <c r="K2052" s="4">
        <v>11.272174557</v>
      </c>
      <c r="L2052" s="14">
        <v>6.4180398390000004</v>
      </c>
      <c r="M2052" s="14">
        <f t="shared" si="599"/>
        <v>24.6092209216851</v>
      </c>
      <c r="N2052" s="14">
        <f t="shared" si="600"/>
        <v>23.6662274621434</v>
      </c>
      <c r="O2052" s="14">
        <f t="shared" si="601"/>
        <v>1.27879454412541</v>
      </c>
      <c r="P2052" s="14">
        <f t="shared" si="602"/>
        <v>0.89419950515505597</v>
      </c>
      <c r="Q2052">
        <v>12.019388955</v>
      </c>
      <c r="R2052">
        <v>1.515009689</v>
      </c>
      <c r="S2052">
        <v>2.97889757</v>
      </c>
      <c r="T2052">
        <f t="shared" si="566"/>
        <v>2.8509057648236198E-2</v>
      </c>
    </row>
    <row r="2053" spans="1:20">
      <c r="A2053" s="7" t="s">
        <v>3839</v>
      </c>
      <c r="B2053" t="s">
        <v>48</v>
      </c>
      <c r="C2053" t="str">
        <f t="shared" si="597"/>
        <v>IJM Corporation Bhd</v>
      </c>
      <c r="D2053">
        <v>37.148282368304301</v>
      </c>
      <c r="E2053">
        <v>37.148282368304301</v>
      </c>
      <c r="F2053">
        <v>17.658730158730101</v>
      </c>
      <c r="G2053">
        <v>26.580543820926799</v>
      </c>
      <c r="H2053">
        <v>78.993650793650801</v>
      </c>
      <c r="I2053" t="str">
        <f t="shared" si="598"/>
        <v>Industrials</v>
      </c>
      <c r="J2053">
        <v>2535324628.5627098</v>
      </c>
      <c r="K2053" s="4">
        <v>14.963037012999999</v>
      </c>
      <c r="L2053" s="14">
        <v>3.875679216</v>
      </c>
      <c r="M2053" s="14">
        <f t="shared" si="599"/>
        <v>24.6092209216851</v>
      </c>
      <c r="N2053" s="14">
        <f t="shared" si="600"/>
        <v>23.6662274621434</v>
      </c>
      <c r="O2053" s="14">
        <f t="shared" si="601"/>
        <v>1.27879454412541</v>
      </c>
      <c r="P2053" s="14">
        <f t="shared" si="602"/>
        <v>0.89419950515505597</v>
      </c>
      <c r="Q2053">
        <v>20.380437183000002</v>
      </c>
      <c r="R2053">
        <v>1.4029718849999999</v>
      </c>
      <c r="S2053">
        <v>2.6279581909999998</v>
      </c>
      <c r="T2053">
        <f t="shared" si="566"/>
        <v>0.12534609767902044</v>
      </c>
    </row>
    <row r="2054" spans="1:20">
      <c r="A2054" s="7" t="s">
        <v>3841</v>
      </c>
      <c r="B2054" t="s">
        <v>40</v>
      </c>
      <c r="C2054" t="s">
        <v>3842</v>
      </c>
      <c r="D2054">
        <v>65.685433558704702</v>
      </c>
      <c r="E2054">
        <v>65.685433558704702</v>
      </c>
      <c r="F2054">
        <v>30.977011494252899</v>
      </c>
      <c r="G2054">
        <v>67.157151003243101</v>
      </c>
      <c r="H2054">
        <v>81.273583657484494</v>
      </c>
      <c r="I2054" t="s">
        <v>117</v>
      </c>
      <c r="J2054">
        <v>12448543259.059099</v>
      </c>
      <c r="K2054" s="4">
        <v>31.5335868187579</v>
      </c>
      <c r="L2054" s="14">
        <v>4.8344636240999996</v>
      </c>
      <c r="M2054" s="14">
        <v>17.8981492234422</v>
      </c>
      <c r="N2054" s="14">
        <v>17.520436352321902</v>
      </c>
      <c r="O2054" s="14">
        <v>0.58237088305713502</v>
      </c>
      <c r="P2054" s="14">
        <v>0.63156454803377904</v>
      </c>
      <c r="Q2054">
        <v>13.3882230810009</v>
      </c>
      <c r="R2054">
        <v>3.1116782566211301</v>
      </c>
      <c r="S2054">
        <v>6.22</v>
      </c>
      <c r="T2054">
        <f t="shared" ref="T2054:T2117" si="603">LN(S2053/S2054)</f>
        <v>-0.86156271531159101</v>
      </c>
    </row>
    <row r="2055" spans="1:20">
      <c r="A2055" s="7" t="s">
        <v>3841</v>
      </c>
      <c r="B2055" t="s">
        <v>41</v>
      </c>
      <c r="C2055" t="str">
        <f t="shared" ref="C2055:C2063" si="604">C2054</f>
        <v>IHH Healthcare Bhd</v>
      </c>
      <c r="D2055">
        <v>67.347105119462896</v>
      </c>
      <c r="E2055">
        <v>67.347105119462896</v>
      </c>
      <c r="F2055">
        <v>50.3357871625984</v>
      </c>
      <c r="G2055">
        <v>70.391489929304996</v>
      </c>
      <c r="H2055">
        <v>72.199502326084598</v>
      </c>
      <c r="I2055" t="str">
        <f t="shared" ref="I2055:I2063" si="605">I2054</f>
        <v>Health Care</v>
      </c>
      <c r="J2055">
        <v>15506136853.6071</v>
      </c>
      <c r="K2055" s="4">
        <v>37.027695102000003</v>
      </c>
      <c r="L2055" s="14">
        <v>0.45954153739999998</v>
      </c>
      <c r="M2055" s="14">
        <f t="shared" ref="M2055:M2063" si="606">M2054</f>
        <v>17.8981492234422</v>
      </c>
      <c r="N2055" s="14">
        <f t="shared" ref="N2055:N2063" si="607">N2054</f>
        <v>17.520436352321902</v>
      </c>
      <c r="O2055" s="14">
        <f t="shared" ref="O2055:O2063" si="608">O2054</f>
        <v>0.58237088305713502</v>
      </c>
      <c r="P2055" s="14">
        <f t="shared" ref="P2055:P2063" si="609">P2054</f>
        <v>0.63156454803377904</v>
      </c>
      <c r="Q2055">
        <v>20.372844389000001</v>
      </c>
      <c r="R2055">
        <v>3.9305667629999999</v>
      </c>
      <c r="S2055">
        <v>7.34</v>
      </c>
      <c r="T2055">
        <f t="shared" si="603"/>
        <v>-0.16556893587533617</v>
      </c>
    </row>
    <row r="2056" spans="1:20">
      <c r="A2056" s="7" t="s">
        <v>3841</v>
      </c>
      <c r="B2056" t="s">
        <v>42</v>
      </c>
      <c r="C2056" t="str">
        <f t="shared" si="604"/>
        <v>IHH Healthcare Bhd</v>
      </c>
      <c r="D2056">
        <v>55.577416114778302</v>
      </c>
      <c r="E2056">
        <v>55.577416114778302</v>
      </c>
      <c r="F2056">
        <v>52.044444444444402</v>
      </c>
      <c r="G2056">
        <v>67.7083333333333</v>
      </c>
      <c r="H2056">
        <v>42.786801287679197</v>
      </c>
      <c r="I2056" t="str">
        <f t="shared" si="605"/>
        <v>Health Care</v>
      </c>
      <c r="J2056">
        <v>12008633593.6567</v>
      </c>
      <c r="L2056" s="14">
        <v>1.14315163</v>
      </c>
      <c r="M2056" s="14">
        <f t="shared" si="606"/>
        <v>17.8981492234422</v>
      </c>
      <c r="N2056" s="14">
        <f t="shared" si="607"/>
        <v>17.520436352321902</v>
      </c>
      <c r="O2056" s="14">
        <f t="shared" si="608"/>
        <v>0.58237088305713502</v>
      </c>
      <c r="P2056" s="14">
        <f t="shared" si="609"/>
        <v>0.63156454803377904</v>
      </c>
      <c r="Q2056">
        <v>20.096056631</v>
      </c>
      <c r="R2056">
        <v>3.5826140639999999</v>
      </c>
      <c r="S2056">
        <v>5.5</v>
      </c>
      <c r="T2056">
        <f t="shared" si="603"/>
        <v>0.28859075038799892</v>
      </c>
    </row>
    <row r="2057" spans="1:20">
      <c r="A2057" s="7" t="s">
        <v>3841</v>
      </c>
      <c r="B2057" t="s">
        <v>43</v>
      </c>
      <c r="C2057" t="str">
        <f t="shared" si="604"/>
        <v>IHH Healthcare Bhd</v>
      </c>
      <c r="D2057">
        <v>52.444393935804101</v>
      </c>
      <c r="E2057">
        <v>52.444393935804101</v>
      </c>
      <c r="F2057">
        <v>60.5</v>
      </c>
      <c r="G2057">
        <v>56.953665954830697</v>
      </c>
      <c r="H2057">
        <v>43.005464480874302</v>
      </c>
      <c r="I2057" t="str">
        <f t="shared" si="605"/>
        <v>Health Care</v>
      </c>
      <c r="J2057">
        <v>11737277533.042299</v>
      </c>
      <c r="K2057" s="4">
        <v>50.433339480000001</v>
      </c>
      <c r="L2057" s="14">
        <v>1.1670789859999999</v>
      </c>
      <c r="M2057" s="14">
        <f t="shared" si="606"/>
        <v>17.8981492234422</v>
      </c>
      <c r="N2057" s="14">
        <f t="shared" si="607"/>
        <v>17.520436352321902</v>
      </c>
      <c r="O2057" s="14">
        <f t="shared" si="608"/>
        <v>0.58237088305713502</v>
      </c>
      <c r="P2057" s="14">
        <f t="shared" si="609"/>
        <v>0.63156454803377904</v>
      </c>
      <c r="Q2057">
        <v>21.190107091000002</v>
      </c>
      <c r="R2057">
        <v>3.3699357000000001</v>
      </c>
      <c r="S2057">
        <v>5.47</v>
      </c>
      <c r="T2057">
        <f t="shared" si="603"/>
        <v>5.4694758045354761E-3</v>
      </c>
    </row>
    <row r="2058" spans="1:20">
      <c r="A2058" s="7" t="s">
        <v>3841</v>
      </c>
      <c r="B2058" t="s">
        <v>44</v>
      </c>
      <c r="C2058" t="str">
        <f t="shared" si="604"/>
        <v>IHH Healthcare Bhd</v>
      </c>
      <c r="D2058">
        <v>59.550481105895997</v>
      </c>
      <c r="E2058">
        <v>59.550481105895997</v>
      </c>
      <c r="F2058">
        <v>53.644298963447902</v>
      </c>
      <c r="G2058">
        <v>70.386791253496</v>
      </c>
      <c r="H2058">
        <v>49.499999999999901</v>
      </c>
      <c r="I2058" t="str">
        <f t="shared" si="605"/>
        <v>Health Care</v>
      </c>
      <c r="J2058">
        <v>11444675044.932199</v>
      </c>
      <c r="K2058" s="4">
        <v>332.51079580499999</v>
      </c>
      <c r="L2058" s="14">
        <v>2.1805032930000001</v>
      </c>
      <c r="M2058" s="14">
        <f t="shared" si="606"/>
        <v>17.8981492234422</v>
      </c>
      <c r="N2058" s="14">
        <f t="shared" si="607"/>
        <v>17.520436352321902</v>
      </c>
      <c r="O2058" s="14">
        <f t="shared" si="608"/>
        <v>0.58237088305713502</v>
      </c>
      <c r="P2058" s="14">
        <f t="shared" si="609"/>
        <v>0.63156454803377904</v>
      </c>
      <c r="Q2058">
        <v>22.890148196999998</v>
      </c>
      <c r="R2058">
        <v>4.2049370990000003</v>
      </c>
      <c r="S2058">
        <v>5.39</v>
      </c>
      <c r="T2058">
        <f t="shared" si="603"/>
        <v>1.4733231512984087E-2</v>
      </c>
    </row>
    <row r="2059" spans="1:20">
      <c r="A2059" s="7" t="s">
        <v>3841</v>
      </c>
      <c r="B2059" t="s">
        <v>45</v>
      </c>
      <c r="C2059" t="str">
        <f t="shared" si="604"/>
        <v>IHH Healthcare Bhd</v>
      </c>
      <c r="D2059">
        <v>50.314617830957701</v>
      </c>
      <c r="E2059">
        <v>50.314617830957701</v>
      </c>
      <c r="F2059">
        <v>20.986790986791</v>
      </c>
      <c r="G2059">
        <v>64.614909026673701</v>
      </c>
      <c r="H2059">
        <v>47.818181818181799</v>
      </c>
      <c r="I2059" t="str">
        <f t="shared" si="605"/>
        <v>Health Care</v>
      </c>
      <c r="J2059">
        <v>11877289664.093399</v>
      </c>
      <c r="K2059" s="4">
        <v>59.595240517000001</v>
      </c>
      <c r="L2059" s="14">
        <v>1.672930931</v>
      </c>
      <c r="M2059" s="14">
        <f t="shared" si="606"/>
        <v>17.8981492234422</v>
      </c>
      <c r="N2059" s="14">
        <f t="shared" si="607"/>
        <v>17.520436352321902</v>
      </c>
      <c r="O2059" s="14">
        <f t="shared" si="608"/>
        <v>0.58237088305713502</v>
      </c>
      <c r="P2059" s="14">
        <f t="shared" si="609"/>
        <v>0.63156454803377904</v>
      </c>
      <c r="Q2059">
        <v>22.08561327</v>
      </c>
      <c r="R2059">
        <v>4.4339494530000003</v>
      </c>
      <c r="S2059">
        <v>5.86</v>
      </c>
      <c r="T2059">
        <f t="shared" si="603"/>
        <v>-8.3604218668015554E-2</v>
      </c>
    </row>
    <row r="2060" spans="1:20">
      <c r="A2060" s="7" t="s">
        <v>3841</v>
      </c>
      <c r="B2060" t="s">
        <v>46</v>
      </c>
      <c r="C2060" t="str">
        <f t="shared" si="604"/>
        <v>IHH Healthcare Bhd</v>
      </c>
      <c r="D2060">
        <v>50.9407298590842</v>
      </c>
      <c r="E2060">
        <v>50.9407298590842</v>
      </c>
      <c r="F2060">
        <v>10.5764966740576</v>
      </c>
      <c r="G2060">
        <v>55.098566308243697</v>
      </c>
      <c r="H2060">
        <v>66.133442712605898</v>
      </c>
      <c r="I2060" t="str">
        <f t="shared" si="605"/>
        <v>Health Care</v>
      </c>
      <c r="J2060">
        <v>11655992087.7801</v>
      </c>
      <c r="K2060" s="4">
        <v>48.819866226000002</v>
      </c>
      <c r="L2060" s="14">
        <v>3.280712791</v>
      </c>
      <c r="M2060" s="14">
        <f t="shared" si="606"/>
        <v>17.8981492234422</v>
      </c>
      <c r="N2060" s="14">
        <f t="shared" si="607"/>
        <v>17.520436352321902</v>
      </c>
      <c r="O2060" s="14">
        <f t="shared" si="608"/>
        <v>0.58237088305713502</v>
      </c>
      <c r="P2060" s="14">
        <f t="shared" si="609"/>
        <v>0.63156454803377904</v>
      </c>
      <c r="Q2060">
        <v>27.879184583000001</v>
      </c>
      <c r="R2060">
        <v>5.3969835169999998</v>
      </c>
      <c r="S2060">
        <v>6.35</v>
      </c>
      <c r="T2060">
        <f t="shared" si="603"/>
        <v>-8.0305209315678958E-2</v>
      </c>
    </row>
    <row r="2061" spans="1:20">
      <c r="A2061" s="7" t="s">
        <v>3841</v>
      </c>
      <c r="B2061" t="s">
        <v>47</v>
      </c>
      <c r="C2061" t="str">
        <f t="shared" si="604"/>
        <v>IHH Healthcare Bhd</v>
      </c>
      <c r="D2061">
        <v>36.296455557325103</v>
      </c>
      <c r="E2061">
        <v>36.296455557325103</v>
      </c>
      <c r="F2061">
        <v>25.855072463768099</v>
      </c>
      <c r="G2061">
        <v>37.293650793650698</v>
      </c>
      <c r="H2061">
        <v>40.320512820512803</v>
      </c>
      <c r="I2061" t="str">
        <f t="shared" si="605"/>
        <v>Health Care</v>
      </c>
      <c r="J2061">
        <v>12612964313.221399</v>
      </c>
      <c r="K2061" s="4">
        <v>71.420818409000006</v>
      </c>
      <c r="L2061" s="14">
        <v>3.3748023420000002</v>
      </c>
      <c r="M2061" s="14">
        <f t="shared" si="606"/>
        <v>17.8981492234422</v>
      </c>
      <c r="N2061" s="14">
        <f t="shared" si="607"/>
        <v>17.520436352321902</v>
      </c>
      <c r="O2061" s="14">
        <f t="shared" si="608"/>
        <v>0.58237088305713502</v>
      </c>
      <c r="P2061" s="14">
        <f t="shared" si="609"/>
        <v>0.63156454803377904</v>
      </c>
      <c r="Q2061">
        <v>29.475097099999999</v>
      </c>
      <c r="R2061">
        <v>6.6818403809999998</v>
      </c>
      <c r="S2061">
        <v>6.58</v>
      </c>
      <c r="T2061">
        <f t="shared" si="603"/>
        <v>-3.5579932432625631E-2</v>
      </c>
    </row>
    <row r="2062" spans="1:20">
      <c r="A2062" s="7" t="s">
        <v>3841</v>
      </c>
      <c r="B2062" t="s">
        <v>48</v>
      </c>
      <c r="C2062" t="str">
        <f t="shared" si="604"/>
        <v>IHH Healthcare Bhd</v>
      </c>
      <c r="D2062">
        <v>27.484406590097599</v>
      </c>
      <c r="E2062">
        <v>27.484406590097599</v>
      </c>
      <c r="F2062">
        <v>0</v>
      </c>
      <c r="G2062">
        <v>34.4192799070847</v>
      </c>
      <c r="H2062">
        <v>32.904761904761898</v>
      </c>
      <c r="I2062" t="str">
        <f t="shared" si="605"/>
        <v>Health Care</v>
      </c>
      <c r="J2062">
        <v>11279172207.433399</v>
      </c>
      <c r="K2062" s="4">
        <v>52.914699747999997</v>
      </c>
      <c r="L2062" s="14">
        <v>2.7740097170000002</v>
      </c>
      <c r="M2062" s="14">
        <f t="shared" si="606"/>
        <v>17.8981492234422</v>
      </c>
      <c r="N2062" s="14">
        <f t="shared" si="607"/>
        <v>17.520436352321902</v>
      </c>
      <c r="O2062" s="14">
        <f t="shared" si="608"/>
        <v>0.58237088305713502</v>
      </c>
      <c r="P2062" s="14">
        <f t="shared" si="609"/>
        <v>0.63156454803377904</v>
      </c>
      <c r="Q2062">
        <v>23.799500270999999</v>
      </c>
      <c r="R2062">
        <v>5.4851993229999998</v>
      </c>
      <c r="S2062">
        <v>4.82</v>
      </c>
      <c r="T2062">
        <f t="shared" si="603"/>
        <v>0.31126081727471694</v>
      </c>
    </row>
    <row r="2063" spans="1:20">
      <c r="A2063" s="7" t="s">
        <v>3841</v>
      </c>
      <c r="B2063" t="s">
        <v>60</v>
      </c>
      <c r="C2063" t="str">
        <f t="shared" si="604"/>
        <v>IHH Healthcare Bhd</v>
      </c>
      <c r="D2063">
        <v>23.329189914943999</v>
      </c>
      <c r="E2063">
        <v>23.329189914943999</v>
      </c>
      <c r="F2063">
        <v>0</v>
      </c>
      <c r="G2063">
        <v>29.373065015479799</v>
      </c>
      <c r="H2063">
        <v>27.741134751773</v>
      </c>
      <c r="I2063" t="str">
        <f t="shared" si="605"/>
        <v>Health Care</v>
      </c>
      <c r="J2063">
        <v>9582239743.6679802</v>
      </c>
      <c r="K2063" s="4">
        <v>56.391526661999997</v>
      </c>
      <c r="L2063" s="14">
        <v>4.0045616900000001</v>
      </c>
      <c r="M2063" s="14">
        <f t="shared" si="606"/>
        <v>17.8981492234422</v>
      </c>
      <c r="N2063" s="14">
        <f t="shared" si="607"/>
        <v>17.520436352321902</v>
      </c>
      <c r="O2063" s="14">
        <f t="shared" si="608"/>
        <v>0.58237088305713502</v>
      </c>
      <c r="P2063" s="14">
        <f t="shared" si="609"/>
        <v>0.63156454803377904</v>
      </c>
      <c r="Q2063">
        <v>30.621857108</v>
      </c>
      <c r="R2063">
        <v>4.8279289629999997</v>
      </c>
      <c r="S2063">
        <v>3.86</v>
      </c>
      <c r="T2063">
        <f t="shared" si="603"/>
        <v>0.22210674458576962</v>
      </c>
    </row>
    <row r="2064" spans="1:20">
      <c r="A2064" s="7" t="s">
        <v>3843</v>
      </c>
      <c r="B2064" t="s">
        <v>37</v>
      </c>
      <c r="C2064" t="s">
        <v>3844</v>
      </c>
      <c r="D2064">
        <v>23.7389390664903</v>
      </c>
      <c r="E2064">
        <v>23.7389390664903</v>
      </c>
      <c r="F2064">
        <v>20.125282377567299</v>
      </c>
      <c r="G2064">
        <v>31.832372494511699</v>
      </c>
      <c r="H2064">
        <v>20.356037151702701</v>
      </c>
      <c r="I2064" t="s">
        <v>59</v>
      </c>
      <c r="J2064">
        <v>1339003813.4049799</v>
      </c>
      <c r="K2064" s="4">
        <v>18.121911037891302</v>
      </c>
      <c r="L2064" s="14">
        <v>7.5098030128</v>
      </c>
      <c r="M2064" s="14">
        <v>18.6739003204518</v>
      </c>
      <c r="N2064" s="14">
        <v>18.2669888631177</v>
      </c>
      <c r="O2064" s="14">
        <v>0.250871295333705</v>
      </c>
      <c r="P2064" s="14">
        <v>0.30971915028442798</v>
      </c>
      <c r="Q2064">
        <v>14.1081156874921</v>
      </c>
      <c r="R2064">
        <v>11.229054806274799</v>
      </c>
      <c r="S2064">
        <v>1.65</v>
      </c>
      <c r="T2064">
        <f t="shared" si="603"/>
        <v>0.84989189556425027</v>
      </c>
    </row>
    <row r="2065" spans="1:20">
      <c r="A2065" s="7" t="s">
        <v>3843</v>
      </c>
      <c r="B2065" t="s">
        <v>40</v>
      </c>
      <c r="C2065" t="str">
        <f t="shared" ref="C2065:C2073" si="610">C2064</f>
        <v>IGB Real Estate Investment Trust</v>
      </c>
      <c r="I2065" t="str">
        <f t="shared" ref="I2065:I2073" si="611">I2064</f>
        <v>Real Estate</v>
      </c>
      <c r="J2065">
        <v>1415358985.73487</v>
      </c>
      <c r="K2065" s="4">
        <v>29.628299514999998</v>
      </c>
      <c r="L2065" s="14">
        <v>3.8291191398</v>
      </c>
      <c r="M2065" s="14">
        <f t="shared" ref="M2065:M2073" si="612">M2064</f>
        <v>18.6739003204518</v>
      </c>
      <c r="N2065" s="14">
        <f t="shared" ref="N2065:N2073" si="613">N2064</f>
        <v>18.2669888631177</v>
      </c>
      <c r="O2065" s="14">
        <f t="shared" ref="O2065:O2073" si="614">O2064</f>
        <v>0.250871295333705</v>
      </c>
      <c r="P2065" s="14">
        <f t="shared" ref="P2065:P2073" si="615">P2064</f>
        <v>0.30971915028442798</v>
      </c>
      <c r="Q2065">
        <v>25.511346855999999</v>
      </c>
      <c r="R2065">
        <v>13.780774243</v>
      </c>
      <c r="S2065">
        <v>1.65</v>
      </c>
      <c r="T2065">
        <f t="shared" si="603"/>
        <v>0</v>
      </c>
    </row>
    <row r="2066" spans="1:20">
      <c r="A2066" s="7" t="s">
        <v>3843</v>
      </c>
      <c r="B2066" t="s">
        <v>41</v>
      </c>
      <c r="C2066" t="str">
        <f t="shared" si="610"/>
        <v>IGB Real Estate Investment Trust</v>
      </c>
      <c r="I2066" t="str">
        <f t="shared" si="611"/>
        <v>Real Estate</v>
      </c>
      <c r="J2066">
        <v>1523423482.20895</v>
      </c>
      <c r="K2066" s="4">
        <v>25.470161409999999</v>
      </c>
      <c r="L2066" s="14">
        <v>4.5354489428000004</v>
      </c>
      <c r="M2066" s="14">
        <f t="shared" si="612"/>
        <v>18.6739003204518</v>
      </c>
      <c r="N2066" s="14">
        <f t="shared" si="613"/>
        <v>18.2669888631177</v>
      </c>
      <c r="O2066" s="14">
        <f t="shared" si="614"/>
        <v>0.250871295333705</v>
      </c>
      <c r="P2066" s="14">
        <f t="shared" si="615"/>
        <v>0.30971915028442798</v>
      </c>
      <c r="Q2066">
        <v>19.845242318</v>
      </c>
      <c r="R2066">
        <v>13.390596217000001</v>
      </c>
      <c r="S2066">
        <v>1.72</v>
      </c>
      <c r="T2066">
        <f t="shared" si="603"/>
        <v>-4.1549002912872508E-2</v>
      </c>
    </row>
    <row r="2067" spans="1:20">
      <c r="A2067" s="7" t="s">
        <v>3843</v>
      </c>
      <c r="B2067" t="s">
        <v>42</v>
      </c>
      <c r="C2067" t="str">
        <f t="shared" si="610"/>
        <v>IGB Real Estate Investment Trust</v>
      </c>
      <c r="I2067" t="str">
        <f t="shared" si="611"/>
        <v>Real Estate</v>
      </c>
      <c r="J2067">
        <v>1640323968.77476</v>
      </c>
      <c r="K2067" s="4">
        <v>19.354838709999999</v>
      </c>
      <c r="L2067" s="14">
        <v>6.0602938420000001</v>
      </c>
      <c r="M2067" s="14">
        <f t="shared" si="612"/>
        <v>18.6739003204518</v>
      </c>
      <c r="N2067" s="14">
        <f t="shared" si="613"/>
        <v>18.2669888631177</v>
      </c>
      <c r="O2067" s="14">
        <f t="shared" si="614"/>
        <v>0.250871295333705</v>
      </c>
      <c r="P2067" s="14">
        <f t="shared" si="615"/>
        <v>0.30971915028442798</v>
      </c>
      <c r="Q2067">
        <v>17.045499433</v>
      </c>
      <c r="R2067">
        <v>12.201185883000001</v>
      </c>
      <c r="S2067">
        <v>1.89</v>
      </c>
      <c r="T2067">
        <f t="shared" si="603"/>
        <v>-9.4252538246189274E-2</v>
      </c>
    </row>
    <row r="2068" spans="1:20">
      <c r="A2068" s="7" t="s">
        <v>3843</v>
      </c>
      <c r="B2068" t="s">
        <v>43</v>
      </c>
      <c r="C2068" t="str">
        <f t="shared" si="610"/>
        <v>IGB Real Estate Investment Trust</v>
      </c>
      <c r="I2068" t="str">
        <f t="shared" si="611"/>
        <v>Real Estate</v>
      </c>
      <c r="J2068">
        <v>1480683224.4382501</v>
      </c>
      <c r="K2068" s="4">
        <v>17.651260076</v>
      </c>
      <c r="L2068" s="14">
        <v>6.3853600459999997</v>
      </c>
      <c r="M2068" s="14">
        <f t="shared" si="612"/>
        <v>18.6739003204518</v>
      </c>
      <c r="N2068" s="14">
        <f t="shared" si="613"/>
        <v>18.2669888631177</v>
      </c>
      <c r="O2068" s="14">
        <f t="shared" si="614"/>
        <v>0.250871295333705</v>
      </c>
      <c r="P2068" s="14">
        <f t="shared" si="615"/>
        <v>0.30971915028442798</v>
      </c>
      <c r="Q2068">
        <v>16.170348957000002</v>
      </c>
      <c r="R2068">
        <v>11.476721243</v>
      </c>
      <c r="S2068">
        <v>1.73</v>
      </c>
      <c r="T2068">
        <f t="shared" si="603"/>
        <v>8.8455420561863396E-2</v>
      </c>
    </row>
    <row r="2069" spans="1:20">
      <c r="A2069" s="7" t="s">
        <v>3843</v>
      </c>
      <c r="B2069" t="s">
        <v>44</v>
      </c>
      <c r="C2069" t="str">
        <f t="shared" si="610"/>
        <v>IGB Real Estate Investment Trust</v>
      </c>
      <c r="I2069" t="str">
        <f t="shared" si="611"/>
        <v>Real Estate</v>
      </c>
      <c r="J2069">
        <v>1563851019.4361999</v>
      </c>
      <c r="K2069" s="4">
        <v>21.253985122</v>
      </c>
      <c r="L2069" s="14">
        <v>6.5747533389999999</v>
      </c>
      <c r="M2069" s="14">
        <f t="shared" si="612"/>
        <v>18.6739003204518</v>
      </c>
      <c r="N2069" s="14">
        <f t="shared" si="613"/>
        <v>18.2669888631177</v>
      </c>
      <c r="O2069" s="14">
        <f t="shared" si="614"/>
        <v>0.250871295333705</v>
      </c>
      <c r="P2069" s="14">
        <f t="shared" si="615"/>
        <v>0.30971915028442798</v>
      </c>
      <c r="Q2069">
        <v>16.857916136</v>
      </c>
      <c r="R2069">
        <v>12.251051925000001</v>
      </c>
      <c r="S2069">
        <v>1.8</v>
      </c>
      <c r="T2069">
        <f t="shared" si="603"/>
        <v>-3.9665256392431514E-2</v>
      </c>
    </row>
    <row r="2070" spans="1:20">
      <c r="A2070" s="7" t="s">
        <v>3843</v>
      </c>
      <c r="B2070" t="s">
        <v>45</v>
      </c>
      <c r="C2070" t="str">
        <f t="shared" si="610"/>
        <v>IGB Real Estate Investment Trust</v>
      </c>
      <c r="I2070" t="str">
        <f t="shared" si="611"/>
        <v>Real Estate</v>
      </c>
      <c r="J2070">
        <v>1254207420.81391</v>
      </c>
      <c r="K2070" s="4">
        <v>21.501068375999999</v>
      </c>
      <c r="L2070" s="14">
        <v>5.3614226729999999</v>
      </c>
      <c r="M2070" s="14">
        <f t="shared" si="612"/>
        <v>18.6739003204518</v>
      </c>
      <c r="N2070" s="14">
        <f t="shared" si="613"/>
        <v>18.2669888631177</v>
      </c>
      <c r="O2070" s="14">
        <f t="shared" si="614"/>
        <v>0.250871295333705</v>
      </c>
      <c r="P2070" s="14">
        <f t="shared" si="615"/>
        <v>0.30971915028442798</v>
      </c>
      <c r="Q2070">
        <v>15.595476983999999</v>
      </c>
      <c r="R2070">
        <v>11.179161316</v>
      </c>
      <c r="S2070">
        <v>1.61</v>
      </c>
      <c r="T2070">
        <f t="shared" si="603"/>
        <v>0.11155248590574728</v>
      </c>
    </row>
    <row r="2071" spans="1:20">
      <c r="A2071" s="7" t="s">
        <v>3843</v>
      </c>
      <c r="B2071" t="s">
        <v>46</v>
      </c>
      <c r="C2071" t="str">
        <f t="shared" si="610"/>
        <v>IGB Real Estate Investment Trust</v>
      </c>
      <c r="I2071" t="str">
        <f t="shared" si="611"/>
        <v>Real Estate</v>
      </c>
      <c r="J2071">
        <v>1084428266.67132</v>
      </c>
      <c r="K2071" s="4">
        <v>17.986577181000001</v>
      </c>
      <c r="L2071" s="14">
        <v>4.9192067189999999</v>
      </c>
      <c r="M2071" s="14">
        <f t="shared" si="612"/>
        <v>18.6739003204518</v>
      </c>
      <c r="N2071" s="14">
        <f t="shared" si="613"/>
        <v>18.2669888631177</v>
      </c>
      <c r="O2071" s="14">
        <f t="shared" si="614"/>
        <v>0.250871295333705</v>
      </c>
      <c r="P2071" s="14">
        <f t="shared" si="615"/>
        <v>0.30971915028442798</v>
      </c>
      <c r="Q2071">
        <v>13.563059617</v>
      </c>
      <c r="R2071">
        <v>9.5457884259999997</v>
      </c>
      <c r="S2071">
        <v>1.34</v>
      </c>
      <c r="T2071">
        <f t="shared" si="603"/>
        <v>0.18356456503355165</v>
      </c>
    </row>
    <row r="2072" spans="1:20">
      <c r="A2072" s="7" t="s">
        <v>3843</v>
      </c>
      <c r="B2072" t="s">
        <v>47</v>
      </c>
      <c r="C2072" t="str">
        <f t="shared" si="610"/>
        <v>IGB Real Estate Investment Trust</v>
      </c>
      <c r="I2072" t="str">
        <f t="shared" si="611"/>
        <v>Real Estate</v>
      </c>
      <c r="J2072">
        <v>1292131395.72246</v>
      </c>
      <c r="K2072" s="4">
        <v>10.730668414</v>
      </c>
      <c r="L2072" s="14">
        <v>6.2178668159999999</v>
      </c>
      <c r="M2072" s="14">
        <f t="shared" si="612"/>
        <v>18.6739003204518</v>
      </c>
      <c r="N2072" s="14">
        <f t="shared" si="613"/>
        <v>18.2669888631177</v>
      </c>
      <c r="O2072" s="14">
        <f t="shared" si="614"/>
        <v>0.250871295333705</v>
      </c>
      <c r="P2072" s="14">
        <f t="shared" si="615"/>
        <v>0.30971915028442798</v>
      </c>
      <c r="Q2072">
        <v>14.559097916000001</v>
      </c>
      <c r="R2072">
        <v>9.8930066070000002</v>
      </c>
      <c r="S2072">
        <v>1.31</v>
      </c>
      <c r="T2072">
        <f t="shared" si="603"/>
        <v>2.2642476749759752E-2</v>
      </c>
    </row>
    <row r="2073" spans="1:20">
      <c r="A2073" s="7" t="s">
        <v>3843</v>
      </c>
      <c r="B2073" t="s">
        <v>48</v>
      </c>
      <c r="C2073" t="str">
        <f t="shared" si="610"/>
        <v>IGB Real Estate Investment Trust</v>
      </c>
      <c r="I2073" t="str">
        <f t="shared" si="611"/>
        <v>Real Estate</v>
      </c>
      <c r="J2073">
        <v>1242880012.20628</v>
      </c>
      <c r="K2073" s="4">
        <v>13.487475914999999</v>
      </c>
      <c r="L2073" s="14">
        <v>6.2692286470000003</v>
      </c>
      <c r="M2073" s="14">
        <f t="shared" si="612"/>
        <v>18.6739003204518</v>
      </c>
      <c r="N2073" s="14">
        <f t="shared" si="613"/>
        <v>18.2669888631177</v>
      </c>
      <c r="O2073" s="14">
        <f t="shared" si="614"/>
        <v>0.250871295333705</v>
      </c>
      <c r="P2073" s="14">
        <f t="shared" si="615"/>
        <v>0.30971915028442798</v>
      </c>
      <c r="Q2073">
        <v>10.585661117000001</v>
      </c>
      <c r="R2073">
        <v>9.7115744849999999</v>
      </c>
      <c r="S2073">
        <v>1.19</v>
      </c>
      <c r="T2073">
        <f t="shared" si="603"/>
        <v>9.6073830089622239E-2</v>
      </c>
    </row>
    <row r="2074" spans="1:20">
      <c r="A2074" s="7" t="s">
        <v>3845</v>
      </c>
      <c r="B2074" t="s">
        <v>40</v>
      </c>
      <c r="C2074" t="s">
        <v>3846</v>
      </c>
      <c r="D2074">
        <v>55.253971088257501</v>
      </c>
      <c r="E2074">
        <v>55.253971088257501</v>
      </c>
      <c r="F2074">
        <v>41.1085459766364</v>
      </c>
      <c r="G2074">
        <v>64.090850811390098</v>
      </c>
      <c r="H2074">
        <v>59.188960334471098</v>
      </c>
      <c r="I2074" t="s">
        <v>66</v>
      </c>
      <c r="J2074">
        <v>58135675.2861991</v>
      </c>
      <c r="K2074" s="4">
        <v>11.3095238095238</v>
      </c>
      <c r="L2074" s="14">
        <v>3.3288138535999998</v>
      </c>
      <c r="M2074" s="14">
        <v>60.856000320538001</v>
      </c>
      <c r="N2074" s="14">
        <v>55.592789999349101</v>
      </c>
      <c r="O2074" s="14">
        <v>2.5476010415030901</v>
      </c>
      <c r="P2074" s="14">
        <v>0.74653944001202199</v>
      </c>
      <c r="Q2074">
        <v>4.6729288542254004</v>
      </c>
      <c r="R2074">
        <v>0.84063624348265797</v>
      </c>
      <c r="S2074">
        <v>9.5000000000000001E-2</v>
      </c>
      <c r="T2074">
        <f t="shared" si="603"/>
        <v>2.5278316945050343</v>
      </c>
    </row>
    <row r="2075" spans="1:20">
      <c r="A2075" s="7" t="s">
        <v>3845</v>
      </c>
      <c r="B2075" t="s">
        <v>41</v>
      </c>
      <c r="C2075" t="str">
        <f t="shared" ref="C2075:C2083" si="616">C2074</f>
        <v>Icon Offshore Bhd</v>
      </c>
      <c r="I2075" t="str">
        <f t="shared" ref="I2075:I2083" si="617">I2074</f>
        <v>Energy</v>
      </c>
      <c r="J2075">
        <v>68163982.3811239</v>
      </c>
      <c r="K2075" s="4">
        <v>8.7106394302848607</v>
      </c>
      <c r="L2075" s="14">
        <v>4.0647870088999998</v>
      </c>
      <c r="M2075" s="14">
        <f t="shared" ref="M2075:M2083" si="618">M2074</f>
        <v>60.856000320538001</v>
      </c>
      <c r="N2075" s="14">
        <f t="shared" ref="N2075:N2083" si="619">N2074</f>
        <v>55.592789999349101</v>
      </c>
      <c r="O2075" s="14">
        <f t="shared" ref="O2075:O2083" si="620">O2074</f>
        <v>2.5476010415030901</v>
      </c>
      <c r="P2075" s="14">
        <f t="shared" ref="P2075:P2083" si="621">P2074</f>
        <v>0.74653944001202199</v>
      </c>
      <c r="Q2075">
        <v>1.3851110006917999</v>
      </c>
      <c r="R2075">
        <v>0.57193791021206497</v>
      </c>
      <c r="S2075">
        <v>5.8099965000000003E-2</v>
      </c>
      <c r="T2075">
        <f t="shared" si="603"/>
        <v>0.49171183015249526</v>
      </c>
    </row>
    <row r="2076" spans="1:20">
      <c r="A2076" s="7" t="s">
        <v>3845</v>
      </c>
      <c r="B2076" t="s">
        <v>42</v>
      </c>
      <c r="C2076" t="str">
        <f t="shared" si="616"/>
        <v>Icon Offshore Bhd</v>
      </c>
      <c r="I2076" t="str">
        <f t="shared" si="617"/>
        <v>Energy</v>
      </c>
      <c r="J2076">
        <v>76220209.347014904</v>
      </c>
      <c r="K2076" s="4">
        <v>1.5964198444555899</v>
      </c>
      <c r="L2076" s="14">
        <v>-0.96844507099999999</v>
      </c>
      <c r="M2076" s="14">
        <f t="shared" si="618"/>
        <v>60.856000320538001</v>
      </c>
      <c r="N2076" s="14">
        <f t="shared" si="619"/>
        <v>55.592789999349101</v>
      </c>
      <c r="O2076" s="14">
        <f t="shared" si="620"/>
        <v>2.5476010415030901</v>
      </c>
      <c r="P2076" s="14">
        <f t="shared" si="621"/>
        <v>0.74653944001202199</v>
      </c>
      <c r="Q2076">
        <v>2.6385058324812101</v>
      </c>
      <c r="R2076">
        <v>0.80257181946379896</v>
      </c>
      <c r="S2076">
        <v>6.3633295000000006E-2</v>
      </c>
      <c r="T2076">
        <f t="shared" si="603"/>
        <v>-9.0971778205726758E-2</v>
      </c>
    </row>
    <row r="2077" spans="1:20">
      <c r="A2077" s="7" t="s">
        <v>3845</v>
      </c>
      <c r="B2077" t="s">
        <v>43</v>
      </c>
      <c r="C2077" t="str">
        <f t="shared" si="616"/>
        <v>Icon Offshore Bhd</v>
      </c>
      <c r="I2077" t="str">
        <f t="shared" si="617"/>
        <v>Energy</v>
      </c>
      <c r="J2077">
        <v>14394535.338713599</v>
      </c>
      <c r="L2077" s="14">
        <v>-42.76092611</v>
      </c>
      <c r="M2077" s="14">
        <f t="shared" si="618"/>
        <v>60.856000320538001</v>
      </c>
      <c r="N2077" s="14">
        <f t="shared" si="619"/>
        <v>55.592789999349101</v>
      </c>
      <c r="O2077" s="14">
        <f t="shared" si="620"/>
        <v>2.5476010415030901</v>
      </c>
      <c r="P2077" s="14">
        <f t="shared" si="621"/>
        <v>0.74653944001202199</v>
      </c>
      <c r="Q2077">
        <v>0.51077495422008201</v>
      </c>
      <c r="R2077">
        <v>0.16785190370386399</v>
      </c>
      <c r="S2077">
        <v>9.5874626000000004E-2</v>
      </c>
      <c r="T2077">
        <f t="shared" si="603"/>
        <v>-0.40990451911339276</v>
      </c>
    </row>
    <row r="2078" spans="1:20">
      <c r="A2078" s="7" t="s">
        <v>3845</v>
      </c>
      <c r="B2078" t="s">
        <v>44</v>
      </c>
      <c r="C2078" t="str">
        <f t="shared" si="616"/>
        <v>Icon Offshore Bhd</v>
      </c>
      <c r="I2078" t="str">
        <f t="shared" si="617"/>
        <v>Energy</v>
      </c>
      <c r="J2078">
        <v>19952289.8305084</v>
      </c>
      <c r="L2078" s="14">
        <v>-4.1482185899999999</v>
      </c>
      <c r="M2078" s="14">
        <f t="shared" si="618"/>
        <v>60.856000320538001</v>
      </c>
      <c r="N2078" s="14">
        <f t="shared" si="619"/>
        <v>55.592789999349101</v>
      </c>
      <c r="O2078" s="14">
        <f t="shared" si="620"/>
        <v>2.5476010415030901</v>
      </c>
      <c r="P2078" s="14">
        <f t="shared" si="621"/>
        <v>0.74653944001202199</v>
      </c>
      <c r="Q2078">
        <v>0.56259255194542701</v>
      </c>
      <c r="R2078">
        <v>0.224461484262936</v>
      </c>
      <c r="S2078">
        <v>0.13422447600000001</v>
      </c>
      <c r="T2078">
        <f t="shared" si="603"/>
        <v>-0.33647223364113055</v>
      </c>
    </row>
    <row r="2079" spans="1:20">
      <c r="A2079" s="7" t="s">
        <v>3845</v>
      </c>
      <c r="B2079" t="s">
        <v>45</v>
      </c>
      <c r="C2079" t="str">
        <f t="shared" si="616"/>
        <v>Icon Offshore Bhd</v>
      </c>
      <c r="I2079" t="str">
        <f t="shared" si="617"/>
        <v>Energy</v>
      </c>
      <c r="J2079">
        <v>66951674.826904103</v>
      </c>
      <c r="L2079" s="14">
        <v>-10.107834206</v>
      </c>
      <c r="M2079" s="14">
        <f t="shared" si="618"/>
        <v>60.856000320538001</v>
      </c>
      <c r="N2079" s="14">
        <f t="shared" si="619"/>
        <v>55.592789999349101</v>
      </c>
      <c r="O2079" s="14">
        <f t="shared" si="620"/>
        <v>2.5476010415030901</v>
      </c>
      <c r="P2079" s="14">
        <f t="shared" si="621"/>
        <v>0.74653944001202199</v>
      </c>
      <c r="Q2079">
        <v>11.0437110398392</v>
      </c>
      <c r="R2079">
        <v>0.72140423637603002</v>
      </c>
      <c r="S2079">
        <v>0.44102327800000002</v>
      </c>
      <c r="T2079">
        <f t="shared" si="603"/>
        <v>-1.1895840662259924</v>
      </c>
    </row>
    <row r="2080" spans="1:20">
      <c r="A2080" s="7" t="s">
        <v>3845</v>
      </c>
      <c r="B2080" t="s">
        <v>46</v>
      </c>
      <c r="C2080" t="str">
        <f t="shared" si="616"/>
        <v>Icon Offshore Bhd</v>
      </c>
      <c r="I2080" t="str">
        <f t="shared" si="617"/>
        <v>Energy</v>
      </c>
      <c r="J2080">
        <v>95812813.357118905</v>
      </c>
      <c r="L2080" s="14">
        <v>-22.001124764</v>
      </c>
      <c r="M2080" s="14">
        <f t="shared" si="618"/>
        <v>60.856000320538001</v>
      </c>
      <c r="N2080" s="14">
        <f t="shared" si="619"/>
        <v>55.592789999349101</v>
      </c>
      <c r="O2080" s="14">
        <f t="shared" si="620"/>
        <v>2.5476010415030901</v>
      </c>
      <c r="P2080" s="14">
        <f t="shared" si="621"/>
        <v>0.74653944001202199</v>
      </c>
      <c r="Q2080">
        <v>1.5189040950169801</v>
      </c>
      <c r="R2080">
        <v>0.99455684980126102</v>
      </c>
      <c r="S2080">
        <v>0.69988476700000002</v>
      </c>
      <c r="T2080">
        <f t="shared" si="603"/>
        <v>-0.46181804428656398</v>
      </c>
    </row>
    <row r="2081" spans="1:20">
      <c r="A2081" s="7" t="s">
        <v>3845</v>
      </c>
      <c r="B2081" t="s">
        <v>47</v>
      </c>
      <c r="C2081" t="str">
        <f t="shared" si="616"/>
        <v>Icon Offshore Bhd</v>
      </c>
      <c r="I2081" t="str">
        <f t="shared" si="617"/>
        <v>Energy</v>
      </c>
      <c r="J2081">
        <v>117992912.12121201</v>
      </c>
      <c r="K2081" s="4">
        <v>13.5813174100889</v>
      </c>
      <c r="L2081" s="14">
        <v>3.5357092190000001</v>
      </c>
      <c r="M2081" s="14">
        <f t="shared" si="618"/>
        <v>60.856000320538001</v>
      </c>
      <c r="N2081" s="14">
        <f t="shared" si="619"/>
        <v>55.592789999349101</v>
      </c>
      <c r="O2081" s="14">
        <f t="shared" si="620"/>
        <v>2.5476010415030901</v>
      </c>
      <c r="P2081" s="14">
        <f t="shared" si="621"/>
        <v>0.74653944001202199</v>
      </c>
      <c r="Q2081">
        <v>1.4905218107307501</v>
      </c>
      <c r="R2081">
        <v>1.00638680373159</v>
      </c>
      <c r="S2081">
        <v>0.82452177999999998</v>
      </c>
      <c r="T2081">
        <f t="shared" si="603"/>
        <v>-0.16388785473960785</v>
      </c>
    </row>
    <row r="2082" spans="1:20">
      <c r="A2082" s="7" t="s">
        <v>3845</v>
      </c>
      <c r="B2082" t="s">
        <v>48</v>
      </c>
      <c r="C2082" t="str">
        <f t="shared" si="616"/>
        <v>Icon Offshore Bhd</v>
      </c>
      <c r="I2082" t="str">
        <f t="shared" si="617"/>
        <v>Energy</v>
      </c>
      <c r="J2082">
        <v>250930729.47067201</v>
      </c>
      <c r="K2082" s="4">
        <v>1.58044421948129</v>
      </c>
      <c r="L2082" s="14">
        <v>7.465326846</v>
      </c>
      <c r="M2082" s="14">
        <f t="shared" si="618"/>
        <v>60.856000320538001</v>
      </c>
      <c r="N2082" s="14">
        <f t="shared" si="619"/>
        <v>55.592789999349101</v>
      </c>
      <c r="O2082" s="14">
        <f t="shared" si="620"/>
        <v>2.5476010415030901</v>
      </c>
      <c r="P2082" s="14">
        <f t="shared" si="621"/>
        <v>0.74653944001202199</v>
      </c>
      <c r="Q2082">
        <v>2.5215202729236701</v>
      </c>
      <c r="R2082">
        <v>1.44917207692508</v>
      </c>
      <c r="S2082">
        <v>1.428531921</v>
      </c>
      <c r="T2082">
        <f t="shared" si="603"/>
        <v>-0.5495990095779949</v>
      </c>
    </row>
    <row r="2083" spans="1:20">
      <c r="A2083" s="7" t="s">
        <v>3845</v>
      </c>
      <c r="B2083" t="s">
        <v>60</v>
      </c>
      <c r="C2083" t="str">
        <f t="shared" si="616"/>
        <v>Icon Offshore Bhd</v>
      </c>
      <c r="I2083" t="str">
        <f t="shared" si="617"/>
        <v>Energy</v>
      </c>
      <c r="M2083" s="14">
        <f t="shared" si="618"/>
        <v>60.856000320538001</v>
      </c>
      <c r="N2083" s="14">
        <f t="shared" si="619"/>
        <v>55.592789999349101</v>
      </c>
      <c r="O2083" s="14">
        <f t="shared" si="620"/>
        <v>2.5476010415030901</v>
      </c>
      <c r="P2083" s="14">
        <f t="shared" si="621"/>
        <v>0.74653944001202199</v>
      </c>
      <c r="T2083" t="e">
        <f t="shared" si="603"/>
        <v>#DIV/0!</v>
      </c>
    </row>
    <row r="2084" spans="1:20">
      <c r="A2084" s="7" t="s">
        <v>3847</v>
      </c>
      <c r="B2084" t="s">
        <v>40</v>
      </c>
      <c r="C2084" t="s">
        <v>3848</v>
      </c>
      <c r="D2084">
        <v>31.284286719228302</v>
      </c>
      <c r="E2084">
        <v>31.284286719228302</v>
      </c>
      <c r="F2084">
        <v>7.0499478704096896</v>
      </c>
      <c r="G2084">
        <v>37.483727716344099</v>
      </c>
      <c r="H2084">
        <v>47.891429176258903</v>
      </c>
      <c r="I2084" t="s">
        <v>59</v>
      </c>
      <c r="J2084">
        <v>118191798.390909</v>
      </c>
      <c r="K2084" s="4">
        <v>13.4357005758157</v>
      </c>
      <c r="L2084" s="14">
        <v>2.2120794700000002E-2</v>
      </c>
      <c r="M2084" s="14">
        <v>30.626391588492599</v>
      </c>
      <c r="N2084" s="14">
        <v>29.8164002228065</v>
      </c>
      <c r="O2084" s="14">
        <v>1.0714823062622401</v>
      </c>
      <c r="P2084" s="14">
        <v>0.97364267838083596</v>
      </c>
      <c r="Q2084">
        <v>4.6683834656229504</v>
      </c>
      <c r="R2084">
        <v>4.9084825850417202</v>
      </c>
      <c r="S2084">
        <v>0.28000000000000003</v>
      </c>
      <c r="T2084" t="e">
        <f t="shared" si="603"/>
        <v>#NUM!</v>
      </c>
    </row>
    <row r="2085" spans="1:20">
      <c r="A2085" s="7" t="s">
        <v>3847</v>
      </c>
      <c r="B2085" t="s">
        <v>41</v>
      </c>
      <c r="C2085" t="str">
        <f t="shared" ref="C2085:C2093" si="622">C2084</f>
        <v>I-Bhd</v>
      </c>
      <c r="I2085" t="str">
        <f t="shared" ref="I2085:I2093" si="623">I2084</f>
        <v>Real Estate</v>
      </c>
      <c r="J2085">
        <v>73715907.125360206</v>
      </c>
      <c r="L2085" s="14">
        <v>8.4593438699999995E-2</v>
      </c>
      <c r="M2085" s="14">
        <f t="shared" ref="M2085:M2093" si="624">M2084</f>
        <v>30.626391588492599</v>
      </c>
      <c r="N2085" s="14">
        <f t="shared" ref="N2085:N2093" si="625">N2084</f>
        <v>29.8164002228065</v>
      </c>
      <c r="O2085" s="14">
        <f t="shared" ref="O2085:O2093" si="626">O2084</f>
        <v>1.0714823062622401</v>
      </c>
      <c r="P2085" s="14">
        <f t="shared" ref="P2085:P2093" si="627">P2084</f>
        <v>0.97364267838083596</v>
      </c>
      <c r="R2085">
        <v>5.6473982530000004</v>
      </c>
      <c r="S2085">
        <v>0.27</v>
      </c>
      <c r="T2085">
        <f t="shared" si="603"/>
        <v>3.6367644170874791E-2</v>
      </c>
    </row>
    <row r="2086" spans="1:20">
      <c r="A2086" s="7" t="s">
        <v>3847</v>
      </c>
      <c r="B2086" t="s">
        <v>42</v>
      </c>
      <c r="C2086" t="str">
        <f t="shared" si="622"/>
        <v>I-Bhd</v>
      </c>
      <c r="I2086" t="str">
        <f t="shared" si="623"/>
        <v>Real Estate</v>
      </c>
      <c r="J2086">
        <v>69554871.828358203</v>
      </c>
      <c r="K2086" s="4">
        <v>8.4516565246788407</v>
      </c>
      <c r="L2086" s="14">
        <v>3.2298698097999998</v>
      </c>
      <c r="M2086" s="14">
        <f t="shared" si="624"/>
        <v>30.626391588492599</v>
      </c>
      <c r="N2086" s="14">
        <f t="shared" si="625"/>
        <v>29.8164002228065</v>
      </c>
      <c r="O2086" s="14">
        <f t="shared" si="626"/>
        <v>1.0714823062622401</v>
      </c>
      <c r="P2086" s="14">
        <f t="shared" si="627"/>
        <v>0.97364267838083596</v>
      </c>
      <c r="R2086">
        <v>2.2451857579999999</v>
      </c>
      <c r="S2086">
        <v>0.25</v>
      </c>
      <c r="T2086">
        <f t="shared" si="603"/>
        <v>7.6961041136128394E-2</v>
      </c>
    </row>
    <row r="2087" spans="1:20">
      <c r="A2087" s="7" t="s">
        <v>3847</v>
      </c>
      <c r="B2087" t="s">
        <v>43</v>
      </c>
      <c r="C2087" t="str">
        <f t="shared" si="622"/>
        <v>I-Bhd</v>
      </c>
      <c r="I2087" t="str">
        <f t="shared" si="623"/>
        <v>Real Estate</v>
      </c>
      <c r="J2087">
        <v>65344025.1956468</v>
      </c>
      <c r="K2087" s="4">
        <v>9.1349739000000003</v>
      </c>
      <c r="L2087" s="14">
        <v>3.6587326468999999</v>
      </c>
      <c r="M2087" s="14">
        <f t="shared" si="624"/>
        <v>30.626391588492599</v>
      </c>
      <c r="N2087" s="14">
        <f t="shared" si="625"/>
        <v>29.8164002228065</v>
      </c>
      <c r="O2087" s="14">
        <f t="shared" si="626"/>
        <v>1.0714823062622401</v>
      </c>
      <c r="P2087" s="14">
        <f t="shared" si="627"/>
        <v>0.97364267838083596</v>
      </c>
      <c r="Q2087">
        <v>2.8588762619999999</v>
      </c>
      <c r="R2087">
        <v>1.540131964</v>
      </c>
      <c r="S2087">
        <v>0.245</v>
      </c>
      <c r="T2087">
        <f t="shared" si="603"/>
        <v>2.0202707317519469E-2</v>
      </c>
    </row>
    <row r="2088" spans="1:20">
      <c r="A2088" s="7" t="s">
        <v>3847</v>
      </c>
      <c r="B2088" t="s">
        <v>44</v>
      </c>
      <c r="C2088" t="str">
        <f t="shared" si="622"/>
        <v>I-Bhd</v>
      </c>
      <c r="I2088" t="str">
        <f t="shared" si="623"/>
        <v>Real Estate</v>
      </c>
      <c r="J2088">
        <v>92903038.179176703</v>
      </c>
      <c r="K2088" s="4">
        <v>7.4817877529999999</v>
      </c>
      <c r="L2088" s="14">
        <v>4.2625111630000001</v>
      </c>
      <c r="M2088" s="14">
        <f t="shared" si="624"/>
        <v>30.626391588492599</v>
      </c>
      <c r="N2088" s="14">
        <f t="shared" si="625"/>
        <v>29.8164002228065</v>
      </c>
      <c r="O2088" s="14">
        <f t="shared" si="626"/>
        <v>1.0714823062622401</v>
      </c>
      <c r="P2088" s="14">
        <f t="shared" si="627"/>
        <v>0.97364267838083596</v>
      </c>
      <c r="Q2088">
        <v>14.295980983</v>
      </c>
      <c r="R2088">
        <v>0.82220446199999997</v>
      </c>
      <c r="S2088">
        <v>0.38</v>
      </c>
      <c r="T2088">
        <f t="shared" si="603"/>
        <v>-0.43891304217570448</v>
      </c>
    </row>
    <row r="2089" spans="1:20">
      <c r="A2089" s="7" t="s">
        <v>3847</v>
      </c>
      <c r="B2089" t="s">
        <v>45</v>
      </c>
      <c r="C2089" t="str">
        <f t="shared" si="622"/>
        <v>I-Bhd</v>
      </c>
      <c r="I2089" t="str">
        <f t="shared" si="623"/>
        <v>Real Estate</v>
      </c>
      <c r="J2089">
        <v>128391572.86226501</v>
      </c>
      <c r="K2089" s="4">
        <v>10.669152683</v>
      </c>
      <c r="L2089" s="14">
        <v>5.244620039</v>
      </c>
      <c r="M2089" s="14">
        <f t="shared" si="624"/>
        <v>30.626391588492599</v>
      </c>
      <c r="N2089" s="14">
        <f t="shared" si="625"/>
        <v>29.8164002228065</v>
      </c>
      <c r="O2089" s="14">
        <f t="shared" si="626"/>
        <v>1.0714823062622401</v>
      </c>
      <c r="P2089" s="14">
        <f t="shared" si="627"/>
        <v>0.97364267838083596</v>
      </c>
      <c r="Q2089">
        <v>3.0196687309999999</v>
      </c>
      <c r="R2089">
        <v>1.2404604130000001</v>
      </c>
      <c r="S2089">
        <v>0.51500000000000001</v>
      </c>
      <c r="T2089">
        <f t="shared" si="603"/>
        <v>-0.30399564794330469</v>
      </c>
    </row>
    <row r="2090" spans="1:20">
      <c r="A2090" s="7" t="s">
        <v>3847</v>
      </c>
      <c r="B2090" t="s">
        <v>46</v>
      </c>
      <c r="C2090" t="str">
        <f t="shared" si="622"/>
        <v>I-Bhd</v>
      </c>
      <c r="I2090" t="str">
        <f t="shared" si="623"/>
        <v>Real Estate</v>
      </c>
      <c r="J2090">
        <v>131995363.75292601</v>
      </c>
      <c r="K2090" s="4">
        <v>11.268143621</v>
      </c>
      <c r="L2090" s="14">
        <v>3.7690476679999998</v>
      </c>
      <c r="M2090" s="14">
        <f t="shared" si="624"/>
        <v>30.626391588492599</v>
      </c>
      <c r="N2090" s="14">
        <f t="shared" si="625"/>
        <v>29.8164002228065</v>
      </c>
      <c r="O2090" s="14">
        <f t="shared" si="626"/>
        <v>1.0714823062622401</v>
      </c>
      <c r="P2090" s="14">
        <f t="shared" si="627"/>
        <v>0.97364267838083596</v>
      </c>
      <c r="Q2090">
        <v>5.4174359049999996</v>
      </c>
      <c r="R2090">
        <v>1.668330748</v>
      </c>
      <c r="S2090">
        <v>0.59</v>
      </c>
      <c r="T2090">
        <f t="shared" si="603"/>
        <v>-0.13595563623602885</v>
      </c>
    </row>
    <row r="2091" spans="1:20">
      <c r="A2091" s="7" t="s">
        <v>3847</v>
      </c>
      <c r="B2091" t="s">
        <v>47</v>
      </c>
      <c r="C2091" t="str">
        <f t="shared" si="622"/>
        <v>I-Bhd</v>
      </c>
      <c r="I2091" t="str">
        <f t="shared" si="623"/>
        <v>Real Estate</v>
      </c>
      <c r="J2091">
        <v>115440056.75990599</v>
      </c>
      <c r="K2091" s="4">
        <v>17.105713307999999</v>
      </c>
      <c r="L2091" s="14">
        <v>7.4435385780000001</v>
      </c>
      <c r="M2091" s="14">
        <f t="shared" si="624"/>
        <v>30.626391588492599</v>
      </c>
      <c r="N2091" s="14">
        <f t="shared" si="625"/>
        <v>29.8164002228065</v>
      </c>
      <c r="O2091" s="14">
        <f t="shared" si="626"/>
        <v>1.0714823062622401</v>
      </c>
      <c r="P2091" s="14">
        <f t="shared" si="627"/>
        <v>0.97364267838083596</v>
      </c>
      <c r="R2091">
        <v>1.9695182419999999</v>
      </c>
      <c r="S2091">
        <v>0.5</v>
      </c>
      <c r="T2091">
        <f t="shared" si="603"/>
        <v>0.16551443847757333</v>
      </c>
    </row>
    <row r="2092" spans="1:20">
      <c r="A2092" s="7" t="s">
        <v>3847</v>
      </c>
      <c r="B2092" t="s">
        <v>48</v>
      </c>
      <c r="C2092" t="str">
        <f t="shared" si="622"/>
        <v>I-Bhd</v>
      </c>
      <c r="I2092" t="str">
        <f t="shared" si="623"/>
        <v>Real Estate</v>
      </c>
      <c r="J2092">
        <v>129447555.759656</v>
      </c>
      <c r="K2092" s="4">
        <v>4.2459936989999996</v>
      </c>
      <c r="L2092" s="14">
        <v>14.973175131</v>
      </c>
      <c r="M2092" s="14">
        <f t="shared" si="624"/>
        <v>30.626391588492599</v>
      </c>
      <c r="N2092" s="14">
        <f t="shared" si="625"/>
        <v>29.8164002228065</v>
      </c>
      <c r="O2092" s="14">
        <f t="shared" si="626"/>
        <v>1.0714823062622401</v>
      </c>
      <c r="P2092" s="14">
        <f t="shared" si="627"/>
        <v>0.97364267838083596</v>
      </c>
      <c r="Q2092">
        <v>12.548878842000001</v>
      </c>
      <c r="R2092">
        <v>1.819766781</v>
      </c>
      <c r="S2092">
        <v>0.62</v>
      </c>
      <c r="T2092">
        <f t="shared" si="603"/>
        <v>-0.21511137961694543</v>
      </c>
    </row>
    <row r="2093" spans="1:20">
      <c r="A2093" s="7" t="s">
        <v>3847</v>
      </c>
      <c r="B2093" t="s">
        <v>60</v>
      </c>
      <c r="C2093" t="str">
        <f t="shared" si="622"/>
        <v>I-Bhd</v>
      </c>
      <c r="I2093" t="str">
        <f t="shared" si="623"/>
        <v>Real Estate</v>
      </c>
      <c r="J2093">
        <v>88039279.829111993</v>
      </c>
      <c r="K2093" s="4">
        <v>12.250704012</v>
      </c>
      <c r="L2093" s="14">
        <v>7.0052741330000003</v>
      </c>
      <c r="M2093" s="14">
        <f t="shared" si="624"/>
        <v>30.626391588492599</v>
      </c>
      <c r="N2093" s="14">
        <f t="shared" si="625"/>
        <v>29.8164002228065</v>
      </c>
      <c r="O2093" s="14">
        <f t="shared" si="626"/>
        <v>1.0714823062622401</v>
      </c>
      <c r="P2093" s="14">
        <f t="shared" si="627"/>
        <v>0.97364267838083596</v>
      </c>
      <c r="Q2093">
        <v>25.182073450000001</v>
      </c>
      <c r="R2093">
        <v>2.2676343220000001</v>
      </c>
      <c r="S2093">
        <v>0.63507649600000005</v>
      </c>
      <c r="T2093">
        <f t="shared" si="603"/>
        <v>-2.4025979739823764E-2</v>
      </c>
    </row>
    <row r="2094" spans="1:20">
      <c r="A2094" s="7" t="s">
        <v>3849</v>
      </c>
      <c r="B2094" t="s">
        <v>37</v>
      </c>
      <c r="C2094" t="s">
        <v>3850</v>
      </c>
      <c r="D2094">
        <v>29.126752209587</v>
      </c>
      <c r="E2094">
        <v>29.126752209587</v>
      </c>
      <c r="F2094">
        <v>14.5769213613452</v>
      </c>
      <c r="G2094">
        <v>27.2956780051043</v>
      </c>
      <c r="H2094">
        <v>57.445820433436502</v>
      </c>
      <c r="I2094" t="s">
        <v>54</v>
      </c>
      <c r="J2094">
        <v>107603708.62727299</v>
      </c>
      <c r="L2094" s="14">
        <v>0.24867368719999999</v>
      </c>
      <c r="M2094" s="14">
        <v>34.693358923169903</v>
      </c>
      <c r="N2094" s="14">
        <v>37.334092176521402</v>
      </c>
      <c r="O2094" s="14">
        <v>1.9431000312428299</v>
      </c>
      <c r="P2094" s="14">
        <v>0.433194707663213</v>
      </c>
      <c r="R2094">
        <v>0.58796043717991398</v>
      </c>
      <c r="S2094">
        <v>0.94</v>
      </c>
      <c r="T2094">
        <f t="shared" si="603"/>
        <v>-0.39213441748508848</v>
      </c>
    </row>
    <row r="2095" spans="1:20">
      <c r="A2095" s="7" t="s">
        <v>3849</v>
      </c>
      <c r="B2095" t="s">
        <v>40</v>
      </c>
      <c r="C2095" t="str">
        <f t="shared" ref="C2095:C2103" si="628">C2094</f>
        <v>Hume Cement Industries Bhd</v>
      </c>
      <c r="I2095" t="str">
        <f t="shared" ref="I2095:I2103" si="629">I2094</f>
        <v>Materials</v>
      </c>
      <c r="J2095">
        <v>135969807.696926</v>
      </c>
      <c r="L2095" s="14">
        <v>-2.1673003801999999</v>
      </c>
      <c r="M2095" s="14">
        <f t="shared" ref="M2095:M2103" si="630">M2094</f>
        <v>34.693358923169903</v>
      </c>
      <c r="N2095" s="14">
        <f t="shared" ref="N2095:N2103" si="631">N2094</f>
        <v>37.334092176521402</v>
      </c>
      <c r="O2095" s="14">
        <f t="shared" ref="O2095:O2103" si="632">O2094</f>
        <v>1.9431000312428299</v>
      </c>
      <c r="P2095" s="14">
        <f t="shared" ref="P2095:P2103" si="633">P2094</f>
        <v>0.433194707663213</v>
      </c>
      <c r="Q2095">
        <v>35.295697228999998</v>
      </c>
      <c r="R2095">
        <v>1.0139350309999999</v>
      </c>
      <c r="S2095">
        <v>1.1299999999999999</v>
      </c>
      <c r="T2095">
        <f t="shared" si="603"/>
        <v>-0.1840930364423366</v>
      </c>
    </row>
    <row r="2096" spans="1:20">
      <c r="A2096" s="7" t="s">
        <v>3849</v>
      </c>
      <c r="B2096" t="s">
        <v>41</v>
      </c>
      <c r="C2096" t="str">
        <f t="shared" si="628"/>
        <v>Hume Cement Industries Bhd</v>
      </c>
      <c r="I2096" t="str">
        <f t="shared" si="629"/>
        <v>Materials</v>
      </c>
      <c r="J2096">
        <v>153069941.26119399</v>
      </c>
      <c r="L2096" s="14">
        <v>-3.3328553511000001</v>
      </c>
      <c r="M2096" s="14">
        <f t="shared" si="630"/>
        <v>34.693358923169903</v>
      </c>
      <c r="N2096" s="14">
        <f t="shared" si="631"/>
        <v>37.334092176521402</v>
      </c>
      <c r="O2096" s="14">
        <f t="shared" si="632"/>
        <v>1.9431000312428299</v>
      </c>
      <c r="P2096" s="14">
        <f t="shared" si="633"/>
        <v>0.433194707663213</v>
      </c>
      <c r="Q2096">
        <v>15.578651709000001</v>
      </c>
      <c r="R2096">
        <v>1.0474177410000001</v>
      </c>
      <c r="S2096">
        <v>1.23</v>
      </c>
      <c r="T2096">
        <f t="shared" si="603"/>
        <v>-8.479653666007704E-2</v>
      </c>
    </row>
    <row r="2097" spans="1:20">
      <c r="A2097" s="7" t="s">
        <v>3849</v>
      </c>
      <c r="B2097" t="s">
        <v>42</v>
      </c>
      <c r="C2097" t="str">
        <f t="shared" si="628"/>
        <v>Hume Cement Industries Bhd</v>
      </c>
      <c r="I2097" t="str">
        <f t="shared" si="629"/>
        <v>Materials</v>
      </c>
      <c r="J2097">
        <v>126793955.09904601</v>
      </c>
      <c r="L2097" s="14">
        <v>-6.7055679430000001</v>
      </c>
      <c r="M2097" s="14">
        <f t="shared" si="630"/>
        <v>34.693358923169903</v>
      </c>
      <c r="N2097" s="14">
        <f t="shared" si="631"/>
        <v>37.334092176521402</v>
      </c>
      <c r="O2097" s="14">
        <f t="shared" si="632"/>
        <v>1.9431000312428299</v>
      </c>
      <c r="P2097" s="14">
        <f t="shared" si="633"/>
        <v>0.433194707663213</v>
      </c>
      <c r="R2097">
        <v>0.79949741500000004</v>
      </c>
      <c r="S2097">
        <v>1.05</v>
      </c>
      <c r="T2097">
        <f t="shared" si="603"/>
        <v>0.15822400521489399</v>
      </c>
    </row>
    <row r="2098" spans="1:20">
      <c r="A2098" s="7" t="s">
        <v>3849</v>
      </c>
      <c r="B2098" t="s">
        <v>43</v>
      </c>
      <c r="C2098" t="str">
        <f t="shared" si="628"/>
        <v>Hume Cement Industries Bhd</v>
      </c>
      <c r="I2098" t="str">
        <f t="shared" si="629"/>
        <v>Materials</v>
      </c>
      <c r="J2098">
        <v>59161704.116222702</v>
      </c>
      <c r="L2098" s="14">
        <v>-3.5941075499999999</v>
      </c>
      <c r="M2098" s="14">
        <f t="shared" si="630"/>
        <v>34.693358923169903</v>
      </c>
      <c r="N2098" s="14">
        <f t="shared" si="631"/>
        <v>37.334092176521402</v>
      </c>
      <c r="O2098" s="14">
        <f t="shared" si="632"/>
        <v>1.9431000312428299</v>
      </c>
      <c r="P2098" s="14">
        <f t="shared" si="633"/>
        <v>0.433194707663213</v>
      </c>
      <c r="R2098">
        <v>0.379686629</v>
      </c>
      <c r="S2098">
        <v>0.51</v>
      </c>
      <c r="T2098">
        <f t="shared" si="603"/>
        <v>0.72213471743319768</v>
      </c>
    </row>
    <row r="2099" spans="1:20">
      <c r="A2099" s="7" t="s">
        <v>3849</v>
      </c>
      <c r="B2099" t="s">
        <v>44</v>
      </c>
      <c r="C2099" t="str">
        <f t="shared" si="628"/>
        <v>Hume Cement Industries Bhd</v>
      </c>
      <c r="I2099" t="str">
        <f t="shared" si="629"/>
        <v>Materials</v>
      </c>
      <c r="J2099">
        <v>255895798.21958399</v>
      </c>
      <c r="K2099" s="4">
        <v>92.903225805999995</v>
      </c>
      <c r="L2099" s="14">
        <v>1.1977021219999999</v>
      </c>
      <c r="M2099" s="14">
        <f t="shared" si="630"/>
        <v>34.693358923169903</v>
      </c>
      <c r="N2099" s="14">
        <f t="shared" si="631"/>
        <v>37.334092176521402</v>
      </c>
      <c r="O2099" s="14">
        <f t="shared" si="632"/>
        <v>1.9431000312428299</v>
      </c>
      <c r="P2099" s="14">
        <f t="shared" si="633"/>
        <v>0.433194707663213</v>
      </c>
      <c r="Q2099">
        <v>60.830155654999999</v>
      </c>
      <c r="R2099">
        <v>1.5339614509999999</v>
      </c>
      <c r="S2099">
        <v>2.16</v>
      </c>
      <c r="T2099">
        <f t="shared" si="603"/>
        <v>-1.4434527749598391</v>
      </c>
    </row>
    <row r="2100" spans="1:20">
      <c r="A2100" s="7" t="s">
        <v>3849</v>
      </c>
      <c r="B2100" t="s">
        <v>45</v>
      </c>
      <c r="C2100" t="str">
        <f t="shared" si="628"/>
        <v>Hume Cement Industries Bhd</v>
      </c>
      <c r="I2100" t="str">
        <f t="shared" si="629"/>
        <v>Materials</v>
      </c>
      <c r="J2100">
        <v>288449829.41242099</v>
      </c>
      <c r="K2100" s="4">
        <v>31.315240083999999</v>
      </c>
      <c r="L2100" s="14">
        <v>3.5690897060000002</v>
      </c>
      <c r="M2100" s="14">
        <f t="shared" si="630"/>
        <v>34.693358923169903</v>
      </c>
      <c r="N2100" s="14">
        <f t="shared" si="631"/>
        <v>37.334092176521402</v>
      </c>
      <c r="O2100" s="14">
        <f t="shared" si="632"/>
        <v>1.9431000312428299</v>
      </c>
      <c r="P2100" s="14">
        <f t="shared" si="633"/>
        <v>0.433194707663213</v>
      </c>
      <c r="Q2100">
        <v>28.416626612000002</v>
      </c>
      <c r="R2100">
        <v>2.174134097</v>
      </c>
      <c r="S2100">
        <v>2.7</v>
      </c>
      <c r="T2100">
        <f t="shared" si="603"/>
        <v>-0.22314355131420971</v>
      </c>
    </row>
    <row r="2101" spans="1:20">
      <c r="A2101" s="7" t="s">
        <v>3849</v>
      </c>
      <c r="B2101" t="s">
        <v>46</v>
      </c>
      <c r="C2101" t="str">
        <f t="shared" si="628"/>
        <v>Hume Cement Industries Bhd</v>
      </c>
      <c r="I2101" t="str">
        <f t="shared" si="629"/>
        <v>Materials</v>
      </c>
      <c r="J2101">
        <v>357366004.66200399</v>
      </c>
      <c r="K2101" s="4">
        <v>21.397525910999999</v>
      </c>
      <c r="L2101" s="14">
        <v>8.6398521860000006</v>
      </c>
      <c r="M2101" s="14">
        <f t="shared" si="630"/>
        <v>34.693358923169903</v>
      </c>
      <c r="N2101" s="14">
        <f t="shared" si="631"/>
        <v>37.334092176521402</v>
      </c>
      <c r="O2101" s="14">
        <f t="shared" si="632"/>
        <v>1.9431000312428299</v>
      </c>
      <c r="P2101" s="14">
        <f t="shared" si="633"/>
        <v>0.433194707663213</v>
      </c>
      <c r="Q2101">
        <v>6.4819323610000001</v>
      </c>
      <c r="R2101">
        <v>2.4750296000000001</v>
      </c>
      <c r="S2101">
        <v>3.2</v>
      </c>
      <c r="T2101">
        <f t="shared" si="603"/>
        <v>-0.16989903679539747</v>
      </c>
    </row>
    <row r="2102" spans="1:20">
      <c r="A2102" s="7" t="s">
        <v>3849</v>
      </c>
      <c r="B2102" t="s">
        <v>47</v>
      </c>
      <c r="C2102" t="str">
        <f t="shared" si="628"/>
        <v>Hume Cement Industries Bhd</v>
      </c>
      <c r="I2102" t="str">
        <f t="shared" si="629"/>
        <v>Materials</v>
      </c>
      <c r="J2102">
        <v>548319084.40629399</v>
      </c>
      <c r="L2102" s="14">
        <v>-14.613134376</v>
      </c>
      <c r="M2102" s="14">
        <f t="shared" si="630"/>
        <v>34.693358923169903</v>
      </c>
      <c r="N2102" s="14">
        <f t="shared" si="631"/>
        <v>37.334092176521402</v>
      </c>
      <c r="O2102" s="14">
        <f t="shared" si="632"/>
        <v>1.9431000312428299</v>
      </c>
      <c r="P2102" s="14">
        <f t="shared" si="633"/>
        <v>0.433194707663213</v>
      </c>
      <c r="R2102">
        <v>44.768845489</v>
      </c>
      <c r="S2102">
        <v>4</v>
      </c>
      <c r="T2102">
        <f t="shared" si="603"/>
        <v>-0.22314355131420971</v>
      </c>
    </row>
    <row r="2103" spans="1:20">
      <c r="A2103" s="7" t="s">
        <v>3849</v>
      </c>
      <c r="B2103" t="s">
        <v>48</v>
      </c>
      <c r="C2103" t="str">
        <f t="shared" si="628"/>
        <v>Hume Cement Industries Bhd</v>
      </c>
      <c r="I2103" t="str">
        <f t="shared" si="629"/>
        <v>Materials</v>
      </c>
      <c r="J2103">
        <v>22013451.327433601</v>
      </c>
      <c r="L2103" s="14">
        <v>0.179760893</v>
      </c>
      <c r="M2103" s="14">
        <f t="shared" si="630"/>
        <v>34.693358923169903</v>
      </c>
      <c r="N2103" s="14">
        <f t="shared" si="631"/>
        <v>37.334092176521402</v>
      </c>
      <c r="O2103" s="14">
        <f t="shared" si="632"/>
        <v>1.9431000312428299</v>
      </c>
      <c r="P2103" s="14">
        <f t="shared" si="633"/>
        <v>0.433194707663213</v>
      </c>
      <c r="R2103">
        <v>1.293515752</v>
      </c>
      <c r="S2103">
        <v>2.3199999999999998</v>
      </c>
      <c r="T2103">
        <f t="shared" si="603"/>
        <v>0.54472717544167215</v>
      </c>
    </row>
    <row r="2104" spans="1:20">
      <c r="A2104" s="7" t="s">
        <v>3851</v>
      </c>
      <c r="B2104" t="s">
        <v>37</v>
      </c>
      <c r="C2104" t="s">
        <v>3852</v>
      </c>
      <c r="D2104">
        <v>22.198361650695901</v>
      </c>
      <c r="E2104">
        <v>22.198361650695901</v>
      </c>
      <c r="F2104">
        <v>6.8733850129198899</v>
      </c>
      <c r="G2104">
        <v>21.907821565324902</v>
      </c>
      <c r="H2104">
        <v>44.640324415866203</v>
      </c>
      <c r="I2104" t="s">
        <v>54</v>
      </c>
      <c r="J2104">
        <v>115190769.17045499</v>
      </c>
      <c r="K2104" s="4">
        <v>14.6390711761736</v>
      </c>
      <c r="L2104" s="14">
        <v>8.5951003793999998</v>
      </c>
      <c r="M2104" s="14">
        <v>46.840622106787997</v>
      </c>
      <c r="N2104" s="14">
        <v>47.603388910981998</v>
      </c>
      <c r="O2104" s="14">
        <v>2.8029285418908398</v>
      </c>
      <c r="P2104" s="14">
        <v>1.24724631833365</v>
      </c>
      <c r="R2104">
        <v>0.32190906480234699</v>
      </c>
      <c r="S2104">
        <v>0.28999999999999998</v>
      </c>
      <c r="T2104">
        <f t="shared" si="603"/>
        <v>2.0794415416798357</v>
      </c>
    </row>
    <row r="2105" spans="1:20">
      <c r="A2105" s="7" t="s">
        <v>3851</v>
      </c>
      <c r="B2105" t="s">
        <v>40</v>
      </c>
      <c r="C2105" t="str">
        <f t="shared" ref="C2105:C2113" si="634">C2104</f>
        <v>Hiap Teck Venture Bhd</v>
      </c>
      <c r="I2105" t="str">
        <f t="shared" ref="I2105:I2113" si="635">I2104</f>
        <v>Materials</v>
      </c>
      <c r="J2105">
        <v>208512429.755043</v>
      </c>
      <c r="K2105" s="4">
        <v>3.636628118</v>
      </c>
      <c r="L2105" s="14">
        <v>10.7402197805</v>
      </c>
      <c r="M2105" s="14">
        <f t="shared" ref="M2105:M2113" si="636">M2104</f>
        <v>46.840622106787997</v>
      </c>
      <c r="N2105" s="14">
        <f t="shared" ref="N2105:N2113" si="637">N2104</f>
        <v>47.603388910981998</v>
      </c>
      <c r="O2105" s="14">
        <f t="shared" ref="O2105:O2113" si="638">O2104</f>
        <v>2.8029285418908398</v>
      </c>
      <c r="P2105" s="14">
        <f t="shared" ref="P2105:P2113" si="639">P2104</f>
        <v>1.24724631833365</v>
      </c>
      <c r="R2105">
        <v>0.69066149300000002</v>
      </c>
      <c r="S2105">
        <v>0.5</v>
      </c>
      <c r="T2105">
        <f t="shared" si="603"/>
        <v>-0.54472717544167215</v>
      </c>
    </row>
    <row r="2106" spans="1:20">
      <c r="A2106" s="7" t="s">
        <v>3851</v>
      </c>
      <c r="B2106" t="s">
        <v>41</v>
      </c>
      <c r="C2106" t="str">
        <f t="shared" si="634"/>
        <v>Hiap Teck Venture Bhd</v>
      </c>
      <c r="I2106" t="str">
        <f t="shared" si="635"/>
        <v>Materials</v>
      </c>
      <c r="J2106">
        <v>158979448.16915399</v>
      </c>
      <c r="K2106" s="4">
        <v>63.186813186999998</v>
      </c>
      <c r="L2106" s="14">
        <v>0.30429169680000001</v>
      </c>
      <c r="M2106" s="14">
        <f t="shared" si="636"/>
        <v>46.840622106787997</v>
      </c>
      <c r="N2106" s="14">
        <f t="shared" si="637"/>
        <v>47.603388910981998</v>
      </c>
      <c r="O2106" s="14">
        <f t="shared" si="638"/>
        <v>2.8029285418908398</v>
      </c>
      <c r="P2106" s="14">
        <f t="shared" si="639"/>
        <v>1.24724631833365</v>
      </c>
      <c r="Q2106">
        <v>12.154761918</v>
      </c>
      <c r="R2106">
        <v>0.73077199800000003</v>
      </c>
      <c r="S2106">
        <v>0.46</v>
      </c>
      <c r="T2106">
        <f t="shared" si="603"/>
        <v>8.3381608939051E-2</v>
      </c>
    </row>
    <row r="2107" spans="1:20">
      <c r="A2107" s="7" t="s">
        <v>3851</v>
      </c>
      <c r="B2107" t="s">
        <v>42</v>
      </c>
      <c r="C2107" t="str">
        <f t="shared" si="634"/>
        <v>Hiap Teck Venture Bhd</v>
      </c>
      <c r="I2107" t="str">
        <f t="shared" si="635"/>
        <v>Materials</v>
      </c>
      <c r="J2107">
        <v>70678083.837123901</v>
      </c>
      <c r="L2107" s="14">
        <v>1.586868215</v>
      </c>
      <c r="M2107" s="14">
        <f t="shared" si="636"/>
        <v>46.840622106787997</v>
      </c>
      <c r="N2107" s="14">
        <f t="shared" si="637"/>
        <v>47.603388910981998</v>
      </c>
      <c r="O2107" s="14">
        <f t="shared" si="638"/>
        <v>2.8029285418908398</v>
      </c>
      <c r="P2107" s="14">
        <f t="shared" si="639"/>
        <v>1.24724631833365</v>
      </c>
      <c r="Q2107">
        <v>1.767481606</v>
      </c>
      <c r="R2107">
        <v>0.25173243899999997</v>
      </c>
      <c r="S2107">
        <v>0.215</v>
      </c>
      <c r="T2107">
        <f t="shared" si="603"/>
        <v>0.76058846135547797</v>
      </c>
    </row>
    <row r="2108" spans="1:20">
      <c r="A2108" s="7" t="s">
        <v>3851</v>
      </c>
      <c r="B2108" t="s">
        <v>43</v>
      </c>
      <c r="C2108" t="str">
        <f t="shared" si="634"/>
        <v>Hiap Teck Venture Bhd</v>
      </c>
      <c r="I2108" t="str">
        <f t="shared" si="635"/>
        <v>Materials</v>
      </c>
      <c r="J2108">
        <v>74497750.077108398</v>
      </c>
      <c r="K2108" s="4">
        <v>14.429109158999999</v>
      </c>
      <c r="L2108" s="14">
        <v>1.881432848</v>
      </c>
      <c r="M2108" s="14">
        <f t="shared" si="636"/>
        <v>46.840622106787997</v>
      </c>
      <c r="N2108" s="14">
        <f t="shared" si="637"/>
        <v>47.603388910981998</v>
      </c>
      <c r="O2108" s="14">
        <f t="shared" si="638"/>
        <v>2.8029285418908398</v>
      </c>
      <c r="P2108" s="14">
        <f t="shared" si="639"/>
        <v>1.24724631833365</v>
      </c>
      <c r="R2108">
        <v>0.25812849599999999</v>
      </c>
      <c r="S2108">
        <v>0.23</v>
      </c>
      <c r="T2108">
        <f t="shared" si="603"/>
        <v>-6.7441280795532646E-2</v>
      </c>
    </row>
    <row r="2109" spans="1:20">
      <c r="A2109" s="7" t="s">
        <v>3851</v>
      </c>
      <c r="B2109" t="s">
        <v>44</v>
      </c>
      <c r="C2109" t="str">
        <f t="shared" si="634"/>
        <v>Hiap Teck Venture Bhd</v>
      </c>
      <c r="I2109" t="str">
        <f t="shared" si="635"/>
        <v>Materials</v>
      </c>
      <c r="J2109">
        <v>133803128.323442</v>
      </c>
      <c r="L2109" s="14">
        <v>-6.8687270869999999</v>
      </c>
      <c r="M2109" s="14">
        <f t="shared" si="636"/>
        <v>46.840622106787997</v>
      </c>
      <c r="N2109" s="14">
        <f t="shared" si="637"/>
        <v>47.603388910981998</v>
      </c>
      <c r="O2109" s="14">
        <f t="shared" si="638"/>
        <v>2.8029285418908398</v>
      </c>
      <c r="P2109" s="14">
        <f t="shared" si="639"/>
        <v>1.24724631833365</v>
      </c>
      <c r="Q2109">
        <v>8.3645053479999998</v>
      </c>
      <c r="R2109">
        <v>0.51385329400000002</v>
      </c>
      <c r="S2109">
        <v>0.41</v>
      </c>
      <c r="T2109">
        <f t="shared" si="603"/>
        <v>-0.57807785077515805</v>
      </c>
    </row>
    <row r="2110" spans="1:20">
      <c r="A2110" s="7" t="s">
        <v>3851</v>
      </c>
      <c r="B2110" t="s">
        <v>45</v>
      </c>
      <c r="C2110" t="str">
        <f t="shared" si="634"/>
        <v>Hiap Teck Venture Bhd</v>
      </c>
      <c r="I2110" t="str">
        <f t="shared" si="635"/>
        <v>Materials</v>
      </c>
      <c r="J2110">
        <v>81900873.829858407</v>
      </c>
      <c r="L2110" s="14">
        <v>-2.6684172230000001</v>
      </c>
      <c r="M2110" s="14">
        <f t="shared" si="636"/>
        <v>46.840622106787997</v>
      </c>
      <c r="N2110" s="14">
        <f t="shared" si="637"/>
        <v>47.603388910981998</v>
      </c>
      <c r="O2110" s="14">
        <f t="shared" si="638"/>
        <v>2.8029285418908398</v>
      </c>
      <c r="P2110" s="14">
        <f t="shared" si="639"/>
        <v>1.24724631833365</v>
      </c>
      <c r="Q2110">
        <v>3.7150852059999999</v>
      </c>
      <c r="R2110">
        <v>0.33395235099999998</v>
      </c>
      <c r="S2110">
        <v>0.28499999999999998</v>
      </c>
      <c r="T2110">
        <f t="shared" si="603"/>
        <v>0.36366797942970297</v>
      </c>
    </row>
    <row r="2111" spans="1:20">
      <c r="A2111" s="7" t="s">
        <v>3851</v>
      </c>
      <c r="B2111" t="s">
        <v>46</v>
      </c>
      <c r="C2111" t="str">
        <f t="shared" si="634"/>
        <v>Hiap Teck Venture Bhd</v>
      </c>
      <c r="I2111" t="str">
        <f t="shared" si="635"/>
        <v>Materials</v>
      </c>
      <c r="J2111">
        <v>43538836.848484799</v>
      </c>
      <c r="L2111" s="14">
        <v>-4.9132099370000004</v>
      </c>
      <c r="M2111" s="14">
        <f t="shared" si="636"/>
        <v>46.840622106787997</v>
      </c>
      <c r="N2111" s="14">
        <f t="shared" si="637"/>
        <v>47.603388910981998</v>
      </c>
      <c r="O2111" s="14">
        <f t="shared" si="638"/>
        <v>2.8029285418908398</v>
      </c>
      <c r="P2111" s="14">
        <f t="shared" si="639"/>
        <v>1.24724631833365</v>
      </c>
      <c r="Q2111">
        <v>3.1094509659999998</v>
      </c>
      <c r="R2111">
        <v>0.147358032</v>
      </c>
      <c r="S2111">
        <v>0.26</v>
      </c>
      <c r="T2111">
        <f t="shared" si="603"/>
        <v>9.1807549253122692E-2</v>
      </c>
    </row>
    <row r="2112" spans="1:20">
      <c r="A2112" s="7" t="s">
        <v>3851</v>
      </c>
      <c r="B2112" t="s">
        <v>47</v>
      </c>
      <c r="C2112" t="str">
        <f t="shared" si="634"/>
        <v>Hiap Teck Venture Bhd</v>
      </c>
      <c r="I2112" t="str">
        <f t="shared" si="635"/>
        <v>Materials</v>
      </c>
      <c r="J2112">
        <v>119213284.30328999</v>
      </c>
      <c r="K2112" s="4">
        <v>12.16442953</v>
      </c>
      <c r="L2112" s="14">
        <v>2.8293088200000001</v>
      </c>
      <c r="M2112" s="14">
        <f t="shared" si="636"/>
        <v>46.840622106787997</v>
      </c>
      <c r="N2112" s="14">
        <f t="shared" si="637"/>
        <v>47.603388910981998</v>
      </c>
      <c r="O2112" s="14">
        <f t="shared" si="638"/>
        <v>2.8029285418908398</v>
      </c>
      <c r="P2112" s="14">
        <f t="shared" si="639"/>
        <v>1.24724631833365</v>
      </c>
      <c r="R2112">
        <v>0.36309405500000003</v>
      </c>
      <c r="S2112">
        <v>0.57999999999999996</v>
      </c>
      <c r="T2112">
        <f t="shared" si="603"/>
        <v>-0.80234647252493718</v>
      </c>
    </row>
    <row r="2113" spans="1:20">
      <c r="A2113" s="7" t="s">
        <v>3851</v>
      </c>
      <c r="B2113" t="s">
        <v>48</v>
      </c>
      <c r="C2113" t="str">
        <f t="shared" si="634"/>
        <v>Hiap Teck Venture Bhd</v>
      </c>
      <c r="I2113" t="str">
        <f t="shared" si="635"/>
        <v>Materials</v>
      </c>
      <c r="J2113">
        <v>156818504.72993499</v>
      </c>
      <c r="K2113" s="4">
        <v>13.714285714000001</v>
      </c>
      <c r="L2113" s="14">
        <v>1.5623145949999999</v>
      </c>
      <c r="M2113" s="14">
        <f t="shared" si="636"/>
        <v>46.840622106787997</v>
      </c>
      <c r="N2113" s="14">
        <f t="shared" si="637"/>
        <v>47.603388910981998</v>
      </c>
      <c r="O2113" s="14">
        <f t="shared" si="638"/>
        <v>2.8029285418908398</v>
      </c>
      <c r="P2113" s="14">
        <f t="shared" si="639"/>
        <v>1.24724631833365</v>
      </c>
      <c r="Q2113">
        <v>4.3127128690000003</v>
      </c>
      <c r="R2113">
        <v>0.465178429</v>
      </c>
      <c r="S2113">
        <v>0.72</v>
      </c>
      <c r="T2113">
        <f t="shared" si="603"/>
        <v>-0.21622310846963594</v>
      </c>
    </row>
    <row r="2114" spans="1:20">
      <c r="A2114" s="7" t="s">
        <v>3853</v>
      </c>
      <c r="B2114" t="s">
        <v>37</v>
      </c>
      <c r="C2114" t="s">
        <v>3854</v>
      </c>
      <c r="D2114">
        <v>67.550439726437901</v>
      </c>
      <c r="E2114">
        <v>67.550439726437901</v>
      </c>
      <c r="F2114">
        <v>40.742050502688798</v>
      </c>
      <c r="G2114">
        <v>73.412577203425798</v>
      </c>
      <c r="H2114">
        <v>72.342540352820293</v>
      </c>
      <c r="I2114" t="s">
        <v>117</v>
      </c>
      <c r="J2114">
        <v>1318310331.92308</v>
      </c>
      <c r="K2114" s="4">
        <v>32.736375890622</v>
      </c>
      <c r="L2114" s="14">
        <v>49.075738774800001</v>
      </c>
      <c r="M2114" s="14">
        <v>62.743650223049499</v>
      </c>
      <c r="N2114" s="14">
        <v>58.365631552539398</v>
      </c>
      <c r="O2114" s="14">
        <v>0.916690013888662</v>
      </c>
      <c r="P2114" s="14">
        <v>1.5064152765352801</v>
      </c>
      <c r="Q2114">
        <v>18.946660208295398</v>
      </c>
      <c r="R2114">
        <v>1.71161005355784</v>
      </c>
      <c r="S2114">
        <v>1.7</v>
      </c>
      <c r="T2114">
        <f t="shared" si="603"/>
        <v>-0.85913231803420642</v>
      </c>
    </row>
    <row r="2115" spans="1:20">
      <c r="A2115" s="7" t="s">
        <v>3853</v>
      </c>
      <c r="B2115" t="s">
        <v>40</v>
      </c>
      <c r="C2115" t="str">
        <f t="shared" ref="C2115:C2123" si="640">C2114</f>
        <v>Hartalega Holdings Bhd</v>
      </c>
      <c r="D2115">
        <v>64.090849616899803</v>
      </c>
      <c r="E2115">
        <v>64.090849616899803</v>
      </c>
      <c r="F2115">
        <v>38.257192453373499</v>
      </c>
      <c r="G2115">
        <v>70.354838709677296</v>
      </c>
      <c r="H2115">
        <v>67.898970654388606</v>
      </c>
      <c r="I2115" t="str">
        <f t="shared" ref="I2115:I2123" si="641">I2114</f>
        <v>Health Care</v>
      </c>
      <c r="J2115">
        <v>4716663622.7161303</v>
      </c>
      <c r="K2115" s="4">
        <v>3.6996384299999998</v>
      </c>
      <c r="L2115" s="14">
        <v>57.048680616299997</v>
      </c>
      <c r="M2115" s="14">
        <f t="shared" ref="M2115:M2123" si="642">M2114</f>
        <v>62.743650223049499</v>
      </c>
      <c r="N2115" s="14">
        <f t="shared" ref="N2115:N2123" si="643">N2114</f>
        <v>58.365631552539398</v>
      </c>
      <c r="O2115" s="14">
        <f t="shared" ref="O2115:O2123" si="644">O2114</f>
        <v>0.916690013888662</v>
      </c>
      <c r="P2115" s="14">
        <f t="shared" ref="P2115:P2123" si="645">P2114</f>
        <v>1.5064152765352801</v>
      </c>
      <c r="Q2115">
        <v>3.690950028</v>
      </c>
      <c r="R2115">
        <v>1.897319234</v>
      </c>
      <c r="S2115">
        <v>5.73</v>
      </c>
      <c r="T2115">
        <f t="shared" si="603"/>
        <v>-1.215087279664478</v>
      </c>
    </row>
    <row r="2116" spans="1:20">
      <c r="A2116" s="7" t="s">
        <v>3853</v>
      </c>
      <c r="B2116" t="s">
        <v>41</v>
      </c>
      <c r="C2116" t="str">
        <f t="shared" si="640"/>
        <v>Hartalega Holdings Bhd</v>
      </c>
      <c r="D2116">
        <v>49.525718608497399</v>
      </c>
      <c r="E2116">
        <v>49.525718608497399</v>
      </c>
      <c r="F2116">
        <v>23.519295302013401</v>
      </c>
      <c r="G2116">
        <v>56.401862174291203</v>
      </c>
      <c r="H2116">
        <v>52.608460456561701</v>
      </c>
      <c r="I2116" t="str">
        <f t="shared" si="641"/>
        <v>Health Care</v>
      </c>
      <c r="J2116">
        <v>10351031670.8507</v>
      </c>
      <c r="K2116" s="4">
        <v>41.352999285000003</v>
      </c>
      <c r="L2116" s="14">
        <v>13.777229813</v>
      </c>
      <c r="M2116" s="14">
        <f t="shared" si="642"/>
        <v>62.743650223049499</v>
      </c>
      <c r="N2116" s="14">
        <f t="shared" si="643"/>
        <v>58.365631552539398</v>
      </c>
      <c r="O2116" s="14">
        <f t="shared" si="644"/>
        <v>0.916690013888662</v>
      </c>
      <c r="P2116" s="14">
        <f t="shared" si="645"/>
        <v>1.5064152765352801</v>
      </c>
      <c r="Q2116">
        <v>25.486108431000002</v>
      </c>
      <c r="R2116">
        <v>10.833720826</v>
      </c>
      <c r="S2116">
        <v>12.14</v>
      </c>
      <c r="T2116">
        <f t="shared" si="603"/>
        <v>-0.75079025490470397</v>
      </c>
    </row>
    <row r="2117" spans="1:20">
      <c r="A2117" s="7" t="s">
        <v>3853</v>
      </c>
      <c r="B2117" t="s">
        <v>42</v>
      </c>
      <c r="C2117" t="str">
        <f t="shared" si="640"/>
        <v>Hartalega Holdings Bhd</v>
      </c>
      <c r="D2117">
        <v>40.409492141597397</v>
      </c>
      <c r="E2117">
        <v>40.409492141597397</v>
      </c>
      <c r="F2117">
        <v>14.826178405246299</v>
      </c>
      <c r="G2117">
        <v>46.418957858098501</v>
      </c>
      <c r="H2117">
        <v>44.435908691834904</v>
      </c>
      <c r="I2117" t="str">
        <f t="shared" si="641"/>
        <v>Health Care</v>
      </c>
      <c r="J2117">
        <v>4520558581.9124403</v>
      </c>
      <c r="K2117" s="4">
        <v>45.360483404</v>
      </c>
      <c r="L2117" s="14">
        <v>16.178246216000002</v>
      </c>
      <c r="M2117" s="14">
        <f t="shared" si="642"/>
        <v>62.743650223049499</v>
      </c>
      <c r="N2117" s="14">
        <f t="shared" si="643"/>
        <v>58.365631552539398</v>
      </c>
      <c r="O2117" s="14">
        <f t="shared" si="644"/>
        <v>0.916690013888662</v>
      </c>
      <c r="P2117" s="14">
        <f t="shared" si="645"/>
        <v>1.5064152765352801</v>
      </c>
      <c r="Q2117">
        <v>28.912918151</v>
      </c>
      <c r="R2117">
        <v>6.7066698540000003</v>
      </c>
      <c r="S2117">
        <v>5.48</v>
      </c>
      <c r="T2117">
        <f t="shared" si="603"/>
        <v>0.79540068467142799</v>
      </c>
    </row>
    <row r="2118" spans="1:20">
      <c r="A2118" s="7" t="s">
        <v>3853</v>
      </c>
      <c r="B2118" t="s">
        <v>43</v>
      </c>
      <c r="C2118" t="str">
        <f t="shared" si="640"/>
        <v>Hartalega Holdings Bhd</v>
      </c>
      <c r="D2118">
        <v>39.840302203384802</v>
      </c>
      <c r="E2118">
        <v>39.840302203384802</v>
      </c>
      <c r="F2118">
        <v>9.8183603338242396</v>
      </c>
      <c r="G2118">
        <v>50.069184290456498</v>
      </c>
      <c r="H2118">
        <v>40.382513661202097</v>
      </c>
      <c r="I2118" t="str">
        <f t="shared" si="641"/>
        <v>Health Care</v>
      </c>
      <c r="J2118">
        <v>4951435195.13801</v>
      </c>
      <c r="K2118" s="4">
        <v>43.729079124999998</v>
      </c>
      <c r="L2118" s="14">
        <v>17.875763961000001</v>
      </c>
      <c r="M2118" s="14">
        <f t="shared" si="642"/>
        <v>62.743650223049499</v>
      </c>
      <c r="N2118" s="14">
        <f t="shared" si="643"/>
        <v>58.365631552539398</v>
      </c>
      <c r="O2118" s="14">
        <f t="shared" si="644"/>
        <v>0.916690013888662</v>
      </c>
      <c r="P2118" s="14">
        <f t="shared" si="645"/>
        <v>1.5064152765352801</v>
      </c>
      <c r="Q2118">
        <v>48.124981407999996</v>
      </c>
      <c r="R2118">
        <v>7.7443022880000001</v>
      </c>
      <c r="S2118">
        <v>6.14</v>
      </c>
      <c r="T2118">
        <f t="shared" ref="T2118:T2181" si="646">LN(S2117/S2118)</f>
        <v>-0.11371964119912686</v>
      </c>
    </row>
    <row r="2119" spans="1:20">
      <c r="A2119" s="7" t="s">
        <v>3853</v>
      </c>
      <c r="B2119" t="s">
        <v>44</v>
      </c>
      <c r="C2119" t="str">
        <f t="shared" si="640"/>
        <v>Hartalega Holdings Bhd</v>
      </c>
      <c r="D2119">
        <v>38.148234311996802</v>
      </c>
      <c r="E2119">
        <v>38.148234311996802</v>
      </c>
      <c r="F2119">
        <v>0.93770051916233998</v>
      </c>
      <c r="G2119">
        <v>53.516871505066597</v>
      </c>
      <c r="H2119">
        <v>35.2777777777777</v>
      </c>
      <c r="I2119" t="str">
        <f t="shared" si="641"/>
        <v>Health Care</v>
      </c>
      <c r="J2119">
        <v>4363199683.8575602</v>
      </c>
      <c r="K2119" s="4">
        <v>48.448557430999998</v>
      </c>
      <c r="L2119" s="14">
        <v>13.339258934</v>
      </c>
      <c r="M2119" s="14">
        <f t="shared" si="642"/>
        <v>62.743650223049499</v>
      </c>
      <c r="N2119" s="14">
        <f t="shared" si="643"/>
        <v>58.365631552539398</v>
      </c>
      <c r="O2119" s="14">
        <f t="shared" si="644"/>
        <v>0.916690013888662</v>
      </c>
      <c r="P2119" s="14">
        <f t="shared" si="645"/>
        <v>1.5064152765352801</v>
      </c>
      <c r="Q2119">
        <v>43.819196040999998</v>
      </c>
      <c r="R2119">
        <v>8.1359988609999991</v>
      </c>
      <c r="S2119">
        <v>5.34</v>
      </c>
      <c r="T2119">
        <f t="shared" si="646"/>
        <v>0.13959908918694755</v>
      </c>
    </row>
    <row r="2120" spans="1:20">
      <c r="A2120" s="7" t="s">
        <v>3853</v>
      </c>
      <c r="B2120" t="s">
        <v>45</v>
      </c>
      <c r="C2120" t="str">
        <f t="shared" si="640"/>
        <v>Hartalega Holdings Bhd</v>
      </c>
      <c r="D2120">
        <v>26.246544786510398</v>
      </c>
      <c r="E2120">
        <v>26.246544786510398</v>
      </c>
      <c r="F2120">
        <v>2.01328522224044</v>
      </c>
      <c r="G2120">
        <v>33.964109234027298</v>
      </c>
      <c r="H2120">
        <v>27.393939393939402</v>
      </c>
      <c r="I2120" t="str">
        <f t="shared" si="641"/>
        <v>Health Care</v>
      </c>
      <c r="J2120">
        <v>1767890412.0013299</v>
      </c>
      <c r="K2120" s="4">
        <v>30.534833733999999</v>
      </c>
      <c r="L2120" s="14">
        <v>15.080070918000001</v>
      </c>
      <c r="M2120" s="14">
        <f t="shared" si="642"/>
        <v>62.743650223049499</v>
      </c>
      <c r="N2120" s="14">
        <f t="shared" si="643"/>
        <v>58.365631552539398</v>
      </c>
      <c r="O2120" s="14">
        <f t="shared" si="644"/>
        <v>0.916690013888662</v>
      </c>
      <c r="P2120" s="14">
        <f t="shared" si="645"/>
        <v>1.5064152765352801</v>
      </c>
      <c r="Q2120">
        <v>26.863043562000001</v>
      </c>
      <c r="R2120">
        <v>4.842245149</v>
      </c>
      <c r="S2120">
        <v>2.415</v>
      </c>
      <c r="T2120">
        <f t="shared" si="646"/>
        <v>0.79352636586756731</v>
      </c>
    </row>
    <row r="2121" spans="1:20">
      <c r="A2121" s="7" t="s">
        <v>3853</v>
      </c>
      <c r="B2121" t="s">
        <v>46</v>
      </c>
      <c r="C2121" t="str">
        <f t="shared" si="640"/>
        <v>Hartalega Holdings Bhd</v>
      </c>
      <c r="D2121">
        <v>28.908822109545302</v>
      </c>
      <c r="E2121">
        <v>28.908822109545302</v>
      </c>
      <c r="F2121">
        <v>2.6482021379980498</v>
      </c>
      <c r="G2121">
        <v>30.313986437652002</v>
      </c>
      <c r="H2121">
        <v>39.313645064260299</v>
      </c>
      <c r="I2121" t="str">
        <f t="shared" si="641"/>
        <v>Health Care</v>
      </c>
      <c r="J2121">
        <v>2272020250.1538401</v>
      </c>
      <c r="K2121" s="4">
        <v>41.972866025999998</v>
      </c>
      <c r="L2121" s="14">
        <v>16.361679651999999</v>
      </c>
      <c r="M2121" s="14">
        <f t="shared" si="642"/>
        <v>62.743650223049499</v>
      </c>
      <c r="N2121" s="14">
        <f t="shared" si="643"/>
        <v>58.365631552539398</v>
      </c>
      <c r="O2121" s="14">
        <f t="shared" si="644"/>
        <v>0.916690013888662</v>
      </c>
      <c r="P2121" s="14">
        <f t="shared" si="645"/>
        <v>1.5064152765352801</v>
      </c>
      <c r="Q2121">
        <v>42.468276992</v>
      </c>
      <c r="R2121">
        <v>7.5476881420000002</v>
      </c>
      <c r="S2121">
        <v>2.97</v>
      </c>
      <c r="T2121">
        <f t="shared" si="646"/>
        <v>-0.20686266571007236</v>
      </c>
    </row>
    <row r="2122" spans="1:20">
      <c r="A2122" s="7" t="s">
        <v>3853</v>
      </c>
      <c r="B2122" t="s">
        <v>47</v>
      </c>
      <c r="C2122" t="str">
        <f t="shared" si="640"/>
        <v>Hartalega Holdings Bhd</v>
      </c>
      <c r="I2122" t="str">
        <f t="shared" si="641"/>
        <v>Health Care</v>
      </c>
      <c r="J2122">
        <v>1592508722.05722</v>
      </c>
      <c r="K2122" s="4">
        <v>25.89890952</v>
      </c>
      <c r="L2122" s="14">
        <v>22.734993846999998</v>
      </c>
      <c r="M2122" s="14">
        <f t="shared" si="642"/>
        <v>62.743650223049499</v>
      </c>
      <c r="N2122" s="14">
        <f t="shared" si="643"/>
        <v>58.365631552539398</v>
      </c>
      <c r="O2122" s="14">
        <f t="shared" si="644"/>
        <v>0.916690013888662</v>
      </c>
      <c r="P2122" s="14">
        <f t="shared" si="645"/>
        <v>1.5064152765352801</v>
      </c>
      <c r="Q2122">
        <v>26.455437617000001</v>
      </c>
      <c r="R2122">
        <v>5.0481395060000001</v>
      </c>
      <c r="S2122">
        <v>1.7575000000000001</v>
      </c>
      <c r="T2122">
        <f t="shared" si="646"/>
        <v>0.52466960811192542</v>
      </c>
    </row>
    <row r="2123" spans="1:20">
      <c r="A2123" s="7" t="s">
        <v>3853</v>
      </c>
      <c r="B2123" t="s">
        <v>48</v>
      </c>
      <c r="C2123" t="str">
        <f t="shared" si="640"/>
        <v>Hartalega Holdings Bhd</v>
      </c>
      <c r="I2123" t="str">
        <f t="shared" si="641"/>
        <v>Health Care</v>
      </c>
      <c r="J2123">
        <v>1645096152.5785699</v>
      </c>
      <c r="K2123" s="4">
        <v>21.901126863000002</v>
      </c>
      <c r="L2123" s="14">
        <v>27.510900336999999</v>
      </c>
      <c r="M2123" s="14">
        <f t="shared" si="642"/>
        <v>62.743650223049499</v>
      </c>
      <c r="N2123" s="14">
        <f t="shared" si="643"/>
        <v>58.365631552539398</v>
      </c>
      <c r="O2123" s="14">
        <f t="shared" si="644"/>
        <v>0.916690013888662</v>
      </c>
      <c r="P2123" s="14">
        <f t="shared" si="645"/>
        <v>1.5064152765352801</v>
      </c>
      <c r="Q2123">
        <v>18.115792337999999</v>
      </c>
      <c r="R2123">
        <v>4.9535531620000004</v>
      </c>
      <c r="S2123">
        <v>1.8075000000000001</v>
      </c>
      <c r="T2123">
        <f t="shared" si="646"/>
        <v>-2.8052330348099796E-2</v>
      </c>
    </row>
    <row r="2124" spans="1:20">
      <c r="A2124" s="7" t="s">
        <v>3855</v>
      </c>
      <c r="B2124" t="s">
        <v>37</v>
      </c>
      <c r="C2124" t="s">
        <v>3856</v>
      </c>
      <c r="D2124">
        <v>36.207116892289399</v>
      </c>
      <c r="E2124">
        <v>36.207116892289399</v>
      </c>
      <c r="F2124">
        <v>14.1473173815998</v>
      </c>
      <c r="G2124">
        <v>45.215402104367101</v>
      </c>
      <c r="H2124">
        <v>54.679421026170203</v>
      </c>
      <c r="I2124" t="s">
        <v>124</v>
      </c>
      <c r="J2124">
        <v>48459242.668181799</v>
      </c>
      <c r="K2124" s="4">
        <v>19.907407407407401</v>
      </c>
      <c r="L2124" s="14">
        <v>3.9133915666000001</v>
      </c>
      <c r="M2124" s="14">
        <v>46.432948270104703</v>
      </c>
      <c r="N2124" s="14">
        <v>38.3581527730136</v>
      </c>
      <c r="O2124" s="14">
        <v>2.3022428466238498</v>
      </c>
      <c r="P2124" s="14">
        <v>0.54375758478609704</v>
      </c>
      <c r="Q2124">
        <v>130.63951262460699</v>
      </c>
      <c r="R2124">
        <v>1.38867840355238</v>
      </c>
      <c r="S2124">
        <v>0.43</v>
      </c>
      <c r="T2124">
        <f t="shared" si="646"/>
        <v>1.4359147453453116</v>
      </c>
    </row>
    <row r="2125" spans="1:20">
      <c r="A2125" s="7" t="s">
        <v>3855</v>
      </c>
      <c r="B2125" t="s">
        <v>40</v>
      </c>
      <c r="C2125" t="str">
        <f t="shared" ref="C2125:C2133" si="647">C2124</f>
        <v>HSS Engineers Bhd</v>
      </c>
      <c r="I2125" t="str">
        <f t="shared" ref="I2125:I2133" si="648">I2124</f>
        <v>Industrials</v>
      </c>
      <c r="J2125">
        <v>52396562.901056603</v>
      </c>
      <c r="K2125" s="4">
        <v>31.631919482000001</v>
      </c>
      <c r="L2125" s="14">
        <v>0.82714294570000002</v>
      </c>
      <c r="M2125" s="14">
        <f t="shared" ref="M2125:M2133" si="649">M2124</f>
        <v>46.432948270104703</v>
      </c>
      <c r="N2125" s="14">
        <f t="shared" ref="N2125:N2133" si="650">N2124</f>
        <v>38.3581527730136</v>
      </c>
      <c r="O2125" s="14">
        <f t="shared" ref="O2125:O2133" si="651">O2124</f>
        <v>2.3022428466238498</v>
      </c>
      <c r="P2125" s="14">
        <f t="shared" ref="P2125:P2133" si="652">P2124</f>
        <v>0.54375758478609704</v>
      </c>
      <c r="Q2125">
        <v>42.610062929046201</v>
      </c>
      <c r="R2125">
        <v>1.276363103</v>
      </c>
      <c r="S2125">
        <v>0.44</v>
      </c>
      <c r="T2125">
        <f t="shared" si="646"/>
        <v>-2.2989518224698718E-2</v>
      </c>
    </row>
    <row r="2126" spans="1:20">
      <c r="A2126" s="7" t="s">
        <v>3855</v>
      </c>
      <c r="B2126" t="s">
        <v>41</v>
      </c>
      <c r="C2126" t="str">
        <f t="shared" si="647"/>
        <v>HSS Engineers Bhd</v>
      </c>
      <c r="I2126" t="str">
        <f t="shared" si="648"/>
        <v>Industrials</v>
      </c>
      <c r="J2126">
        <v>80793438.256218895</v>
      </c>
      <c r="K2126" s="4">
        <v>30.925401321999999</v>
      </c>
      <c r="L2126" s="14">
        <v>3.0529241859999998</v>
      </c>
      <c r="M2126" s="14">
        <f t="shared" si="649"/>
        <v>46.432948270104703</v>
      </c>
      <c r="N2126" s="14">
        <f t="shared" si="650"/>
        <v>38.3581527730136</v>
      </c>
      <c r="O2126" s="14">
        <f t="shared" si="651"/>
        <v>2.3022428466238498</v>
      </c>
      <c r="P2126" s="14">
        <f t="shared" si="652"/>
        <v>0.54375758478609704</v>
      </c>
      <c r="Q2126">
        <v>8.6648737469999997</v>
      </c>
      <c r="R2126">
        <v>1.965513348</v>
      </c>
      <c r="S2126">
        <v>0.65500000000000003</v>
      </c>
      <c r="T2126">
        <f t="shared" si="646"/>
        <v>-0.39786050872294504</v>
      </c>
    </row>
    <row r="2127" spans="1:20">
      <c r="A2127" s="7" t="s">
        <v>3855</v>
      </c>
      <c r="B2127" t="s">
        <v>42</v>
      </c>
      <c r="C2127" t="str">
        <f t="shared" si="647"/>
        <v>HSS Engineers Bhd</v>
      </c>
      <c r="I2127" t="str">
        <f t="shared" si="648"/>
        <v>Industrials</v>
      </c>
      <c r="J2127">
        <v>102470874.348251</v>
      </c>
      <c r="L2127" s="14">
        <v>0.3275438618</v>
      </c>
      <c r="M2127" s="14">
        <f t="shared" si="649"/>
        <v>46.432948270104703</v>
      </c>
      <c r="N2127" s="14">
        <f t="shared" si="650"/>
        <v>38.3581527730136</v>
      </c>
      <c r="O2127" s="14">
        <f t="shared" si="651"/>
        <v>2.3022428466238498</v>
      </c>
      <c r="P2127" s="14">
        <f t="shared" si="652"/>
        <v>0.54375758478609704</v>
      </c>
      <c r="Q2127">
        <v>41.873666995000001</v>
      </c>
      <c r="R2127">
        <v>2.7052917540000001</v>
      </c>
      <c r="S2127">
        <v>0.84499999999999997</v>
      </c>
      <c r="T2127">
        <f t="shared" si="646"/>
        <v>-0.25470139172192185</v>
      </c>
    </row>
    <row r="2128" spans="1:20">
      <c r="A2128" s="7" t="s">
        <v>3855</v>
      </c>
      <c r="B2128" t="s">
        <v>43</v>
      </c>
      <c r="C2128" t="str">
        <f t="shared" si="647"/>
        <v>HSS Engineers Bhd</v>
      </c>
      <c r="I2128" t="str">
        <f t="shared" si="648"/>
        <v>Industrials</v>
      </c>
      <c r="J2128">
        <v>103254560.64891</v>
      </c>
      <c r="K2128" s="4">
        <v>15.138179898000001</v>
      </c>
      <c r="L2128" s="14">
        <v>-39.114338175</v>
      </c>
      <c r="M2128" s="14">
        <f t="shared" si="649"/>
        <v>46.432948270104703</v>
      </c>
      <c r="N2128" s="14">
        <f t="shared" si="650"/>
        <v>38.3581527730136</v>
      </c>
      <c r="O2128" s="14">
        <f t="shared" si="651"/>
        <v>2.3022428466238498</v>
      </c>
      <c r="P2128" s="14">
        <f t="shared" si="652"/>
        <v>0.54375758478609704</v>
      </c>
      <c r="R2128">
        <v>2.3166697699999999</v>
      </c>
      <c r="S2128">
        <v>0.86</v>
      </c>
      <c r="T2128">
        <f t="shared" si="646"/>
        <v>-1.7595761890379601E-2</v>
      </c>
    </row>
    <row r="2129" spans="1:20">
      <c r="A2129" s="7" t="s">
        <v>3855</v>
      </c>
      <c r="B2129" t="s">
        <v>44</v>
      </c>
      <c r="C2129" t="str">
        <f t="shared" si="647"/>
        <v>HSS Engineers Bhd</v>
      </c>
      <c r="I2129" t="str">
        <f t="shared" si="648"/>
        <v>Industrials</v>
      </c>
      <c r="J2129">
        <v>116775443.818002</v>
      </c>
      <c r="K2129" s="4">
        <v>29.057533104000001</v>
      </c>
      <c r="L2129" s="14">
        <v>10.953359555</v>
      </c>
      <c r="M2129" s="14">
        <f t="shared" si="649"/>
        <v>46.432948270104703</v>
      </c>
      <c r="N2129" s="14">
        <f t="shared" si="650"/>
        <v>38.3581527730136</v>
      </c>
      <c r="O2129" s="14">
        <f t="shared" si="651"/>
        <v>2.3022428466238498</v>
      </c>
      <c r="P2129" s="14">
        <f t="shared" si="652"/>
        <v>0.54375758478609704</v>
      </c>
      <c r="Q2129">
        <v>41.333509681999999</v>
      </c>
      <c r="R2129">
        <v>3.3442018610000002</v>
      </c>
      <c r="S2129">
        <v>1.43515156</v>
      </c>
      <c r="T2129">
        <f t="shared" si="646"/>
        <v>-0.51209335009385315</v>
      </c>
    </row>
    <row r="2130" spans="1:20">
      <c r="A2130" s="7" t="s">
        <v>3855</v>
      </c>
      <c r="B2130" t="s">
        <v>45</v>
      </c>
      <c r="C2130" t="str">
        <f t="shared" si="647"/>
        <v>HSS Engineers Bhd</v>
      </c>
      <c r="I2130" t="str">
        <f t="shared" si="648"/>
        <v>Industrials</v>
      </c>
      <c r="J2130">
        <v>28105028.197123401</v>
      </c>
      <c r="K2130" s="4">
        <v>9.9488393510000002</v>
      </c>
      <c r="L2130" s="14">
        <v>13.844963843</v>
      </c>
      <c r="M2130" s="14">
        <f t="shared" si="649"/>
        <v>46.432948270104703</v>
      </c>
      <c r="N2130" s="14">
        <f t="shared" si="650"/>
        <v>38.3581527730136</v>
      </c>
      <c r="O2130" s="14">
        <f t="shared" si="651"/>
        <v>2.3022428466238498</v>
      </c>
      <c r="P2130" s="14">
        <f t="shared" si="652"/>
        <v>0.54375758478609704</v>
      </c>
      <c r="Q2130">
        <v>26.052436623999998</v>
      </c>
      <c r="R2130">
        <v>1.037314576</v>
      </c>
      <c r="S2130">
        <v>0.38303031500000001</v>
      </c>
      <c r="T2130">
        <f t="shared" si="646"/>
        <v>1.3209116018570388</v>
      </c>
    </row>
    <row r="2131" spans="1:20">
      <c r="A2131" s="7" t="s">
        <v>3855</v>
      </c>
      <c r="B2131" t="s">
        <v>46</v>
      </c>
      <c r="C2131" t="str">
        <f t="shared" si="647"/>
        <v>HSS Engineers Bhd</v>
      </c>
      <c r="I2131" t="str">
        <f t="shared" si="648"/>
        <v>Industrials</v>
      </c>
      <c r="L2131" s="14">
        <v>14.297143193</v>
      </c>
      <c r="M2131" s="14">
        <f t="shared" si="649"/>
        <v>46.432948270104703</v>
      </c>
      <c r="N2131" s="14">
        <f t="shared" si="650"/>
        <v>38.3581527730136</v>
      </c>
      <c r="O2131" s="14">
        <f t="shared" si="651"/>
        <v>2.3022428466238498</v>
      </c>
      <c r="P2131" s="14">
        <f t="shared" si="652"/>
        <v>0.54375758478609704</v>
      </c>
      <c r="T2131" t="e">
        <f t="shared" si="646"/>
        <v>#DIV/0!</v>
      </c>
    </row>
    <row r="2132" spans="1:20">
      <c r="A2132" s="7" t="s">
        <v>3855</v>
      </c>
      <c r="B2132" t="s">
        <v>47</v>
      </c>
      <c r="C2132" t="str">
        <f t="shared" si="647"/>
        <v>HSS Engineers Bhd</v>
      </c>
      <c r="I2132" t="str">
        <f t="shared" si="648"/>
        <v>Industrials</v>
      </c>
      <c r="L2132" s="14">
        <v>14.98409768</v>
      </c>
      <c r="M2132" s="14">
        <f t="shared" si="649"/>
        <v>46.432948270104703</v>
      </c>
      <c r="N2132" s="14">
        <f t="shared" si="650"/>
        <v>38.3581527730136</v>
      </c>
      <c r="O2132" s="14">
        <f t="shared" si="651"/>
        <v>2.3022428466238498</v>
      </c>
      <c r="P2132" s="14">
        <f t="shared" si="652"/>
        <v>0.54375758478609704</v>
      </c>
      <c r="T2132" t="e">
        <f t="shared" si="646"/>
        <v>#DIV/0!</v>
      </c>
    </row>
    <row r="2133" spans="1:20">
      <c r="A2133" s="7" t="s">
        <v>3855</v>
      </c>
      <c r="B2133" t="s">
        <v>48</v>
      </c>
      <c r="C2133" t="str">
        <f t="shared" si="647"/>
        <v>HSS Engineers Bhd</v>
      </c>
      <c r="I2133" t="str">
        <f t="shared" si="648"/>
        <v>Industrials</v>
      </c>
      <c r="M2133" s="14">
        <f t="shared" si="649"/>
        <v>46.432948270104703</v>
      </c>
      <c r="N2133" s="14">
        <f t="shared" si="650"/>
        <v>38.3581527730136</v>
      </c>
      <c r="O2133" s="14">
        <f t="shared" si="651"/>
        <v>2.3022428466238498</v>
      </c>
      <c r="P2133" s="14">
        <f t="shared" si="652"/>
        <v>0.54375758478609704</v>
      </c>
      <c r="T2133" t="e">
        <f t="shared" si="646"/>
        <v>#DIV/0!</v>
      </c>
    </row>
    <row r="2134" spans="1:20">
      <c r="A2134" s="7" t="s">
        <v>3857</v>
      </c>
      <c r="B2134" t="s">
        <v>37</v>
      </c>
      <c r="C2134" t="s">
        <v>3858</v>
      </c>
      <c r="D2134">
        <v>38.839138838461203</v>
      </c>
      <c r="E2134">
        <v>38.839138838461203</v>
      </c>
      <c r="F2134">
        <v>19.9541837472872</v>
      </c>
      <c r="G2134">
        <v>31.653985544113802</v>
      </c>
      <c r="H2134">
        <v>72.026937630652796</v>
      </c>
      <c r="I2134" t="s">
        <v>63</v>
      </c>
      <c r="J2134">
        <v>129411764.705882</v>
      </c>
      <c r="K2134" s="4">
        <v>24.486301369863</v>
      </c>
      <c r="L2134" s="14">
        <v>12.4198354883</v>
      </c>
      <c r="M2134" s="14">
        <v>22.846558837690701</v>
      </c>
      <c r="N2134" s="14">
        <v>28.291634925881599</v>
      </c>
      <c r="O2134" s="14">
        <v>0.24544093561862901</v>
      </c>
      <c r="P2134" s="14">
        <v>0.33657911913531802</v>
      </c>
      <c r="Q2134">
        <v>31.969059316018601</v>
      </c>
      <c r="R2134">
        <v>1.87499887319779</v>
      </c>
      <c r="S2134">
        <v>0.71499999999999997</v>
      </c>
      <c r="T2134" t="e">
        <f t="shared" si="646"/>
        <v>#NUM!</v>
      </c>
    </row>
    <row r="2135" spans="1:20">
      <c r="A2135" s="7" t="s">
        <v>3857</v>
      </c>
      <c r="B2135" t="s">
        <v>40</v>
      </c>
      <c r="C2135" t="str">
        <f t="shared" ref="C2135:C2143" si="653">C2134</f>
        <v>Hup Seng Industries Bhd</v>
      </c>
      <c r="I2135" t="str">
        <f t="shared" ref="I2135:I2143" si="654">I2134</f>
        <v>Consumer Staples</v>
      </c>
      <c r="J2135">
        <v>168107588.856868</v>
      </c>
      <c r="K2135" s="4">
        <v>21.973882471</v>
      </c>
      <c r="L2135" s="14">
        <v>12.4973212653</v>
      </c>
      <c r="M2135" s="14">
        <f t="shared" ref="M2135:M2143" si="655">M2134</f>
        <v>22.846558837690701</v>
      </c>
      <c r="N2135" s="14">
        <f t="shared" ref="N2135:N2143" si="656">N2134</f>
        <v>28.291634925881599</v>
      </c>
      <c r="O2135" s="14">
        <f t="shared" ref="O2135:O2143" si="657">O2134</f>
        <v>0.24544093561862901</v>
      </c>
      <c r="P2135" s="14">
        <f t="shared" ref="P2135:P2143" si="658">P2134</f>
        <v>0.33657911913531802</v>
      </c>
      <c r="Q2135">
        <v>22.559061234000001</v>
      </c>
      <c r="R2135">
        <v>2.3196593280000002</v>
      </c>
      <c r="S2135">
        <v>0.875</v>
      </c>
      <c r="T2135">
        <f t="shared" si="646"/>
        <v>-0.20194134366360689</v>
      </c>
    </row>
    <row r="2136" spans="1:20">
      <c r="A2136" s="7" t="s">
        <v>3857</v>
      </c>
      <c r="B2136" t="s">
        <v>41</v>
      </c>
      <c r="C2136" t="str">
        <f t="shared" si="653"/>
        <v>Hup Seng Industries Bhd</v>
      </c>
      <c r="I2136" t="str">
        <f t="shared" si="654"/>
        <v>Consumer Staples</v>
      </c>
      <c r="J2136">
        <v>189054726.368159</v>
      </c>
      <c r="K2136" s="4">
        <v>18.88292586</v>
      </c>
      <c r="L2136" s="14">
        <v>17.443520996299998</v>
      </c>
      <c r="M2136" s="14">
        <f t="shared" si="655"/>
        <v>22.846558837690701</v>
      </c>
      <c r="N2136" s="14">
        <f t="shared" si="656"/>
        <v>28.291634925881599</v>
      </c>
      <c r="O2136" s="14">
        <f t="shared" si="657"/>
        <v>0.24544093561862901</v>
      </c>
      <c r="P2136" s="14">
        <f t="shared" si="658"/>
        <v>0.33657911913531802</v>
      </c>
      <c r="Q2136">
        <v>15.951162577</v>
      </c>
      <c r="R2136">
        <v>2.3214469040000001</v>
      </c>
      <c r="S2136">
        <v>0.95</v>
      </c>
      <c r="T2136">
        <f t="shared" si="646"/>
        <v>-8.2238098236971993E-2</v>
      </c>
    </row>
    <row r="2137" spans="1:20">
      <c r="A2137" s="7" t="s">
        <v>3857</v>
      </c>
      <c r="B2137" t="s">
        <v>42</v>
      </c>
      <c r="C2137" t="str">
        <f t="shared" si="653"/>
        <v>Hup Seng Industries Bhd</v>
      </c>
      <c r="I2137" t="str">
        <f t="shared" si="654"/>
        <v>Consumer Staples</v>
      </c>
      <c r="J2137">
        <v>176082171.68011701</v>
      </c>
      <c r="K2137" s="4">
        <v>17.188693658999998</v>
      </c>
      <c r="L2137" s="14">
        <v>16.543999745699999</v>
      </c>
      <c r="M2137" s="14">
        <f t="shared" si="655"/>
        <v>22.846558837690701</v>
      </c>
      <c r="N2137" s="14">
        <f t="shared" si="656"/>
        <v>28.291634925881599</v>
      </c>
      <c r="O2137" s="14">
        <f t="shared" si="657"/>
        <v>0.24544093561862901</v>
      </c>
      <c r="P2137" s="14">
        <f t="shared" si="658"/>
        <v>0.33657911913531802</v>
      </c>
      <c r="Q2137">
        <v>12.464357564</v>
      </c>
      <c r="R2137">
        <v>2.3407484780000001</v>
      </c>
      <c r="S2137">
        <v>0.9</v>
      </c>
      <c r="T2137">
        <f t="shared" si="646"/>
        <v>5.4067221270275793E-2</v>
      </c>
    </row>
    <row r="2138" spans="1:20">
      <c r="A2138" s="7" t="s">
        <v>3857</v>
      </c>
      <c r="B2138" t="s">
        <v>43</v>
      </c>
      <c r="C2138" t="str">
        <f t="shared" si="653"/>
        <v>Hup Seng Industries Bhd</v>
      </c>
      <c r="I2138" t="str">
        <f t="shared" si="654"/>
        <v>Consumer Staples</v>
      </c>
      <c r="J2138">
        <v>184019370.46004799</v>
      </c>
      <c r="K2138" s="4">
        <v>17.037302726</v>
      </c>
      <c r="L2138" s="14">
        <v>17.916700570300002</v>
      </c>
      <c r="M2138" s="14">
        <f t="shared" si="655"/>
        <v>22.846558837690701</v>
      </c>
      <c r="N2138" s="14">
        <f t="shared" si="656"/>
        <v>28.291634925881599</v>
      </c>
      <c r="O2138" s="14">
        <f t="shared" si="657"/>
        <v>0.24544093561862901</v>
      </c>
      <c r="P2138" s="14">
        <f t="shared" si="658"/>
        <v>0.33657911913531802</v>
      </c>
      <c r="Q2138">
        <v>18.462097557</v>
      </c>
      <c r="R2138">
        <v>2.4696330190000002</v>
      </c>
      <c r="S2138">
        <v>0.95</v>
      </c>
      <c r="T2138">
        <f t="shared" si="646"/>
        <v>-5.4067221270275703E-2</v>
      </c>
    </row>
    <row r="2139" spans="1:20">
      <c r="A2139" s="7" t="s">
        <v>3857</v>
      </c>
      <c r="B2139" t="s">
        <v>44</v>
      </c>
      <c r="C2139" t="str">
        <f t="shared" si="653"/>
        <v>Hup Seng Industries Bhd</v>
      </c>
      <c r="I2139" t="str">
        <f t="shared" si="654"/>
        <v>Consumer Staples</v>
      </c>
      <c r="J2139">
        <v>215628090.99901101</v>
      </c>
      <c r="K2139" s="4">
        <v>19.16989096</v>
      </c>
      <c r="L2139" s="14">
        <v>18.200023175999998</v>
      </c>
      <c r="M2139" s="14">
        <f t="shared" si="655"/>
        <v>22.846558837690701</v>
      </c>
      <c r="N2139" s="14">
        <f t="shared" si="656"/>
        <v>28.291634925881599</v>
      </c>
      <c r="O2139" s="14">
        <f t="shared" si="657"/>
        <v>0.24544093561862901</v>
      </c>
      <c r="P2139" s="14">
        <f t="shared" si="658"/>
        <v>0.33657911913531802</v>
      </c>
      <c r="Q2139">
        <v>19.639011544999999</v>
      </c>
      <c r="R2139">
        <v>2.9435177430000001</v>
      </c>
      <c r="S2139">
        <v>1.0900000000000001</v>
      </c>
      <c r="T2139">
        <f t="shared" si="646"/>
        <v>-0.13747099062860299</v>
      </c>
    </row>
    <row r="2140" spans="1:20">
      <c r="A2140" s="7" t="s">
        <v>3857</v>
      </c>
      <c r="B2140" t="s">
        <v>45</v>
      </c>
      <c r="C2140" t="str">
        <f t="shared" si="653"/>
        <v>Hup Seng Industries Bhd</v>
      </c>
      <c r="I2140" t="str">
        <f t="shared" si="654"/>
        <v>Consumer Staples</v>
      </c>
      <c r="J2140">
        <v>208718920.72694799</v>
      </c>
      <c r="K2140" s="4">
        <v>18.653849781000002</v>
      </c>
      <c r="L2140" s="14">
        <v>20.151839491</v>
      </c>
      <c r="M2140" s="14">
        <f t="shared" si="655"/>
        <v>22.846558837690701</v>
      </c>
      <c r="N2140" s="14">
        <f t="shared" si="656"/>
        <v>28.291634925881599</v>
      </c>
      <c r="O2140" s="14">
        <f t="shared" si="657"/>
        <v>0.24544093561862901</v>
      </c>
      <c r="P2140" s="14">
        <f t="shared" si="658"/>
        <v>0.33657911913531802</v>
      </c>
      <c r="Q2140">
        <v>18.479858068999999</v>
      </c>
      <c r="R2140">
        <v>3.2550034179999998</v>
      </c>
      <c r="S2140">
        <v>1.1511290700000001</v>
      </c>
      <c r="T2140">
        <f t="shared" si="646"/>
        <v>-5.4565564483716779E-2</v>
      </c>
    </row>
    <row r="2141" spans="1:20">
      <c r="A2141" s="7" t="s">
        <v>3857</v>
      </c>
      <c r="B2141" t="s">
        <v>46</v>
      </c>
      <c r="C2141" t="str">
        <f t="shared" si="653"/>
        <v>Hup Seng Industries Bhd</v>
      </c>
      <c r="I2141" t="str">
        <f t="shared" si="654"/>
        <v>Consumer Staples</v>
      </c>
      <c r="J2141">
        <v>240559440.55943999</v>
      </c>
      <c r="K2141" s="4">
        <v>19.544095935000001</v>
      </c>
      <c r="L2141" s="14">
        <v>23.240588210999999</v>
      </c>
      <c r="M2141" s="14">
        <f t="shared" si="655"/>
        <v>22.846558837690701</v>
      </c>
      <c r="N2141" s="14">
        <f t="shared" si="656"/>
        <v>28.291634925881599</v>
      </c>
      <c r="O2141" s="14">
        <f t="shared" si="657"/>
        <v>0.24544093561862901</v>
      </c>
      <c r="P2141" s="14">
        <f t="shared" si="658"/>
        <v>0.33657911913531802</v>
      </c>
      <c r="Q2141">
        <v>18.354100057</v>
      </c>
      <c r="R2141">
        <v>3.6206424730000002</v>
      </c>
      <c r="S2141">
        <v>1.26919359</v>
      </c>
      <c r="T2141">
        <f t="shared" si="646"/>
        <v>-9.7638469563915933E-2</v>
      </c>
    </row>
    <row r="2142" spans="1:20">
      <c r="A2142" s="7" t="s">
        <v>3857</v>
      </c>
      <c r="B2142" t="s">
        <v>47</v>
      </c>
      <c r="C2142" t="str">
        <f t="shared" si="653"/>
        <v>Hup Seng Industries Bhd</v>
      </c>
      <c r="I2142" t="str">
        <f t="shared" si="654"/>
        <v>Consumer Staples</v>
      </c>
      <c r="J2142">
        <v>184263233.19027099</v>
      </c>
      <c r="K2142" s="4">
        <v>17.875935290000001</v>
      </c>
      <c r="L2142" s="14">
        <v>17.693030739000001</v>
      </c>
      <c r="M2142" s="14">
        <f t="shared" si="655"/>
        <v>22.846558837690701</v>
      </c>
      <c r="N2142" s="14">
        <f t="shared" si="656"/>
        <v>28.291634925881599</v>
      </c>
      <c r="O2142" s="14">
        <f t="shared" si="657"/>
        <v>0.24544093561862901</v>
      </c>
      <c r="P2142" s="14">
        <f t="shared" si="658"/>
        <v>0.33657911913531802</v>
      </c>
      <c r="Q2142">
        <v>14.665931264999999</v>
      </c>
      <c r="R2142">
        <v>2.4448590719999999</v>
      </c>
      <c r="S2142">
        <v>0.78010581599999995</v>
      </c>
      <c r="T2142">
        <f t="shared" si="646"/>
        <v>0.48670743724991772</v>
      </c>
    </row>
    <row r="2143" spans="1:20">
      <c r="A2143" s="7" t="s">
        <v>3857</v>
      </c>
      <c r="B2143" t="s">
        <v>48</v>
      </c>
      <c r="C2143" t="str">
        <f t="shared" si="653"/>
        <v>Hup Seng Industries Bhd</v>
      </c>
      <c r="I2143" t="str">
        <f t="shared" si="654"/>
        <v>Consumer Staples</v>
      </c>
      <c r="J2143">
        <v>235093072.93256</v>
      </c>
      <c r="K2143" s="4">
        <v>20.485352916</v>
      </c>
      <c r="L2143" s="14">
        <v>17.917744320000001</v>
      </c>
      <c r="M2143" s="14">
        <f t="shared" si="655"/>
        <v>22.846558837690701</v>
      </c>
      <c r="N2143" s="14">
        <f t="shared" si="656"/>
        <v>28.291634925881599</v>
      </c>
      <c r="O2143" s="14">
        <f t="shared" si="657"/>
        <v>0.24544093561862901</v>
      </c>
      <c r="P2143" s="14">
        <f t="shared" si="658"/>
        <v>0.33657911913531802</v>
      </c>
      <c r="Q2143">
        <v>13.873642758000001</v>
      </c>
      <c r="R2143">
        <v>2.9608238500000001</v>
      </c>
      <c r="S2143">
        <v>0.91733410400000004</v>
      </c>
      <c r="T2143">
        <f t="shared" si="646"/>
        <v>-0.16204217848014621</v>
      </c>
    </row>
    <row r="2144" spans="1:20">
      <c r="A2144" s="7" t="s">
        <v>3859</v>
      </c>
      <c r="B2144" t="s">
        <v>37</v>
      </c>
      <c r="C2144" t="s">
        <v>3860</v>
      </c>
      <c r="D2144">
        <v>25.277036062689199</v>
      </c>
      <c r="E2144">
        <v>25.277036062689199</v>
      </c>
      <c r="F2144">
        <v>9.5312929741439198</v>
      </c>
      <c r="G2144">
        <v>16.087677464720901</v>
      </c>
      <c r="H2144">
        <v>56.220197930724197</v>
      </c>
      <c r="I2144" t="s">
        <v>124</v>
      </c>
      <c r="J2144">
        <v>17239017.526018102</v>
      </c>
      <c r="K2144" s="4">
        <v>64.971751412429398</v>
      </c>
      <c r="L2144" s="14">
        <v>-3.0725462304</v>
      </c>
      <c r="M2144" s="14">
        <v>75.052908483838195</v>
      </c>
      <c r="N2144" s="14">
        <v>67.802890836860797</v>
      </c>
      <c r="O2144" s="14">
        <v>1.44426310463087</v>
      </c>
      <c r="P2144" s="14">
        <v>0.88014929774381701</v>
      </c>
      <c r="Q2144">
        <v>1.67578916327608</v>
      </c>
      <c r="R2144">
        <v>0.16429333861956999</v>
      </c>
      <c r="S2144">
        <v>0.115</v>
      </c>
      <c r="T2144">
        <f t="shared" si="646"/>
        <v>2.0765396221378007</v>
      </c>
    </row>
    <row r="2145" spans="1:20">
      <c r="A2145" s="7" t="s">
        <v>3859</v>
      </c>
      <c r="B2145" t="s">
        <v>40</v>
      </c>
      <c r="C2145" t="str">
        <f t="shared" ref="C2145:C2153" si="659">C2144</f>
        <v>Ho Wah Genting Bhd</v>
      </c>
      <c r="I2145" t="str">
        <f t="shared" ref="I2145:I2153" si="660">I2144</f>
        <v>Industrials</v>
      </c>
      <c r="J2145">
        <v>31452528.2552833</v>
      </c>
      <c r="M2145" s="14">
        <f t="shared" ref="M2145:M2153" si="661">M2144</f>
        <v>75.052908483838195</v>
      </c>
      <c r="N2145" s="14">
        <f t="shared" ref="N2145:N2153" si="662">N2144</f>
        <v>67.802890836860797</v>
      </c>
      <c r="O2145" s="14">
        <f t="shared" ref="O2145:O2153" si="663">O2144</f>
        <v>1.44426310463087</v>
      </c>
      <c r="P2145" s="14">
        <f t="shared" ref="P2145:P2153" si="664">P2144</f>
        <v>0.88014929774381701</v>
      </c>
      <c r="R2145">
        <v>0.30063499300000002</v>
      </c>
      <c r="S2145">
        <v>0.20499999999999999</v>
      </c>
      <c r="T2145">
        <f t="shared" si="646"/>
        <v>-0.57807785077515805</v>
      </c>
    </row>
    <row r="2146" spans="1:20">
      <c r="A2146" s="7" t="s">
        <v>3859</v>
      </c>
      <c r="B2146" t="s">
        <v>41</v>
      </c>
      <c r="C2146" t="str">
        <f t="shared" si="659"/>
        <v>Ho Wah Genting Bhd</v>
      </c>
      <c r="I2146" t="str">
        <f t="shared" si="660"/>
        <v>Industrials</v>
      </c>
      <c r="J2146">
        <v>82606469.932835802</v>
      </c>
      <c r="M2146" s="14">
        <f t="shared" si="661"/>
        <v>75.052908483838195</v>
      </c>
      <c r="N2146" s="14">
        <f t="shared" si="662"/>
        <v>67.802890836860797</v>
      </c>
      <c r="O2146" s="14">
        <f t="shared" si="663"/>
        <v>1.44426310463087</v>
      </c>
      <c r="P2146" s="14">
        <f t="shared" si="664"/>
        <v>0.88014929774381701</v>
      </c>
      <c r="Q2146">
        <v>50.924399499000003</v>
      </c>
      <c r="R2146">
        <v>1.431913869</v>
      </c>
      <c r="S2146">
        <v>0.63</v>
      </c>
      <c r="T2146">
        <f t="shared" si="646"/>
        <v>-1.1227098402471702</v>
      </c>
    </row>
    <row r="2147" spans="1:20">
      <c r="A2147" s="7" t="s">
        <v>3859</v>
      </c>
      <c r="B2147" t="s">
        <v>42</v>
      </c>
      <c r="C2147" t="str">
        <f t="shared" si="659"/>
        <v>Ho Wah Genting Bhd</v>
      </c>
      <c r="I2147" t="str">
        <f t="shared" si="660"/>
        <v>Industrials</v>
      </c>
      <c r="J2147">
        <v>11805470.2127659</v>
      </c>
      <c r="L2147" s="14">
        <v>-7.4599732090000002</v>
      </c>
      <c r="M2147" s="14">
        <f t="shared" si="661"/>
        <v>75.052908483838195</v>
      </c>
      <c r="N2147" s="14">
        <f t="shared" si="662"/>
        <v>67.802890836860797</v>
      </c>
      <c r="O2147" s="14">
        <f t="shared" si="663"/>
        <v>1.44426310463087</v>
      </c>
      <c r="P2147" s="14">
        <f t="shared" si="664"/>
        <v>0.88014929774381701</v>
      </c>
      <c r="Q2147">
        <v>6.5312633880000002</v>
      </c>
      <c r="R2147">
        <v>0.26087639299999998</v>
      </c>
      <c r="S2147">
        <v>0.105</v>
      </c>
      <c r="T2147">
        <f t="shared" si="646"/>
        <v>1.791759469228055</v>
      </c>
    </row>
    <row r="2148" spans="1:20">
      <c r="A2148" s="7" t="s">
        <v>3859</v>
      </c>
      <c r="B2148" t="s">
        <v>43</v>
      </c>
      <c r="C2148" t="str">
        <f t="shared" si="659"/>
        <v>Ho Wah Genting Bhd</v>
      </c>
      <c r="I2148" t="str">
        <f t="shared" si="660"/>
        <v>Industrials</v>
      </c>
      <c r="J2148">
        <v>8252843.3898305101</v>
      </c>
      <c r="L2148" s="14">
        <v>-7.2488710909999998</v>
      </c>
      <c r="M2148" s="14">
        <f t="shared" si="661"/>
        <v>75.052908483838195</v>
      </c>
      <c r="N2148" s="14">
        <f t="shared" si="662"/>
        <v>67.802890836860797</v>
      </c>
      <c r="O2148" s="14">
        <f t="shared" si="663"/>
        <v>1.44426310463087</v>
      </c>
      <c r="P2148" s="14">
        <f t="shared" si="664"/>
        <v>0.88014929774381701</v>
      </c>
      <c r="R2148">
        <v>0.20914941300000001</v>
      </c>
      <c r="S2148">
        <v>0.105</v>
      </c>
      <c r="T2148">
        <f t="shared" si="646"/>
        <v>0</v>
      </c>
    </row>
    <row r="2149" spans="1:20">
      <c r="A2149" s="7" t="s">
        <v>3859</v>
      </c>
      <c r="B2149" t="s">
        <v>44</v>
      </c>
      <c r="C2149" t="str">
        <f t="shared" si="659"/>
        <v>Ho Wah Genting Bhd</v>
      </c>
      <c r="I2149" t="str">
        <f t="shared" si="660"/>
        <v>Industrials</v>
      </c>
      <c r="J2149">
        <v>16045000.335064201</v>
      </c>
      <c r="L2149" s="14">
        <v>-20.977095504000001</v>
      </c>
      <c r="M2149" s="14">
        <f t="shared" si="661"/>
        <v>75.052908483838195</v>
      </c>
      <c r="N2149" s="14">
        <f t="shared" si="662"/>
        <v>67.802890836860797</v>
      </c>
      <c r="O2149" s="14">
        <f t="shared" si="663"/>
        <v>1.44426310463087</v>
      </c>
      <c r="P2149" s="14">
        <f t="shared" si="664"/>
        <v>0.88014929774381701</v>
      </c>
      <c r="Q2149">
        <v>15.962111033999999</v>
      </c>
      <c r="R2149">
        <v>0.43631680699999997</v>
      </c>
      <c r="S2149">
        <v>0.26</v>
      </c>
      <c r="T2149">
        <f t="shared" si="646"/>
        <v>-0.90672128085800452</v>
      </c>
    </row>
    <row r="2150" spans="1:20">
      <c r="A2150" s="7" t="s">
        <v>3859</v>
      </c>
      <c r="B2150" t="s">
        <v>45</v>
      </c>
      <c r="C2150" t="str">
        <f t="shared" si="659"/>
        <v>Ho Wah Genting Bhd</v>
      </c>
      <c r="I2150" t="str">
        <f t="shared" si="660"/>
        <v>Industrials</v>
      </c>
      <c r="J2150">
        <v>12240500.097000699</v>
      </c>
      <c r="L2150" s="14">
        <v>-17.985225232000001</v>
      </c>
      <c r="M2150" s="14">
        <f t="shared" si="661"/>
        <v>75.052908483838195</v>
      </c>
      <c r="N2150" s="14">
        <f t="shared" si="662"/>
        <v>67.802890836860797</v>
      </c>
      <c r="O2150" s="14">
        <f t="shared" si="663"/>
        <v>1.44426310463087</v>
      </c>
      <c r="P2150" s="14">
        <f t="shared" si="664"/>
        <v>0.88014929774381701</v>
      </c>
      <c r="R2150">
        <v>0.35262560500000001</v>
      </c>
      <c r="S2150">
        <v>0.22</v>
      </c>
      <c r="T2150">
        <f t="shared" si="646"/>
        <v>0.16705408466316624</v>
      </c>
    </row>
    <row r="2151" spans="1:20">
      <c r="A2151" s="7" t="s">
        <v>3859</v>
      </c>
      <c r="B2151" t="s">
        <v>46</v>
      </c>
      <c r="C2151" t="str">
        <f t="shared" si="659"/>
        <v>Ho Wah Genting Bhd</v>
      </c>
      <c r="I2151" t="str">
        <f t="shared" si="660"/>
        <v>Industrials</v>
      </c>
      <c r="J2151">
        <v>13312069.7389277</v>
      </c>
      <c r="L2151" s="14">
        <v>-15.429096618000001</v>
      </c>
      <c r="M2151" s="14">
        <f t="shared" si="661"/>
        <v>75.052908483838195</v>
      </c>
      <c r="N2151" s="14">
        <f t="shared" si="662"/>
        <v>67.802890836860797</v>
      </c>
      <c r="O2151" s="14">
        <f t="shared" si="663"/>
        <v>1.44426310463087</v>
      </c>
      <c r="P2151" s="14">
        <f t="shared" si="664"/>
        <v>0.88014929774381701</v>
      </c>
      <c r="Q2151">
        <v>4.1266550459999998</v>
      </c>
      <c r="R2151">
        <v>0.30686981400000002</v>
      </c>
      <c r="S2151">
        <v>0.34999975999999999</v>
      </c>
      <c r="T2151">
        <f t="shared" si="646"/>
        <v>-0.46430492241657689</v>
      </c>
    </row>
    <row r="2152" spans="1:20">
      <c r="A2152" s="7" t="s">
        <v>3859</v>
      </c>
      <c r="B2152" t="s">
        <v>47</v>
      </c>
      <c r="C2152" t="str">
        <f t="shared" si="659"/>
        <v>Ho Wah Genting Bhd</v>
      </c>
      <c r="I2152" t="str">
        <f t="shared" si="660"/>
        <v>Industrials</v>
      </c>
      <c r="J2152">
        <v>22829614.184549302</v>
      </c>
      <c r="L2152" s="14">
        <v>-13.860747890000001</v>
      </c>
      <c r="M2152" s="14">
        <f t="shared" si="661"/>
        <v>75.052908483838195</v>
      </c>
      <c r="N2152" s="14">
        <f t="shared" si="662"/>
        <v>67.802890836860797</v>
      </c>
      <c r="O2152" s="14">
        <f t="shared" si="663"/>
        <v>1.44426310463087</v>
      </c>
      <c r="P2152" s="14">
        <f t="shared" si="664"/>
        <v>0.88014929774381701</v>
      </c>
      <c r="Q2152">
        <v>103.354276652</v>
      </c>
      <c r="R2152">
        <v>0.40286944200000002</v>
      </c>
      <c r="S2152">
        <v>0.49736807999999999</v>
      </c>
      <c r="T2152">
        <f t="shared" si="646"/>
        <v>-0.35139788683788858</v>
      </c>
    </row>
    <row r="2153" spans="1:20">
      <c r="A2153" s="7" t="s">
        <v>3859</v>
      </c>
      <c r="B2153" t="s">
        <v>48</v>
      </c>
      <c r="C2153" t="str">
        <f t="shared" si="659"/>
        <v>Ho Wah Genting Bhd</v>
      </c>
      <c r="I2153" t="str">
        <f t="shared" si="660"/>
        <v>Industrials</v>
      </c>
      <c r="J2153">
        <v>36071610.924626097</v>
      </c>
      <c r="L2153" s="14">
        <v>-13.470428534</v>
      </c>
      <c r="M2153" s="14">
        <f t="shared" si="661"/>
        <v>75.052908483838195</v>
      </c>
      <c r="N2153" s="14">
        <f t="shared" si="662"/>
        <v>67.802890836860797</v>
      </c>
      <c r="O2153" s="14">
        <f t="shared" si="663"/>
        <v>1.44426310463087</v>
      </c>
      <c r="P2153" s="14">
        <f t="shared" si="664"/>
        <v>0.88014929774381701</v>
      </c>
      <c r="R2153">
        <v>0.49120970800000002</v>
      </c>
      <c r="S2153">
        <v>0.73684159999999999</v>
      </c>
      <c r="T2153">
        <f t="shared" si="646"/>
        <v>-0.39304258810960718</v>
      </c>
    </row>
    <row r="2154" spans="1:20">
      <c r="A2154" s="7" t="s">
        <v>3861</v>
      </c>
      <c r="B2154" t="s">
        <v>37</v>
      </c>
      <c r="C2154" t="s">
        <v>3862</v>
      </c>
      <c r="D2154">
        <v>41.190549150813801</v>
      </c>
      <c r="E2154">
        <v>41.190549150813801</v>
      </c>
      <c r="F2154">
        <v>1.9804996953077301</v>
      </c>
      <c r="G2154">
        <v>57.021699847176798</v>
      </c>
      <c r="H2154">
        <v>39.321184221153104</v>
      </c>
      <c r="I2154" t="s">
        <v>117</v>
      </c>
      <c r="J2154">
        <v>254265088</v>
      </c>
      <c r="K2154" s="4">
        <v>10.082493125572899</v>
      </c>
      <c r="L2154" s="14">
        <v>26.639806711799999</v>
      </c>
      <c r="M2154" s="14">
        <v>87.880814185143507</v>
      </c>
      <c r="N2154" s="14">
        <v>99.532044542707098</v>
      </c>
      <c r="O2154" s="14">
        <v>1.03291690119654</v>
      </c>
      <c r="P2154" s="14">
        <v>2.0562546144802698</v>
      </c>
      <c r="R2154">
        <v>4.3803102493649204</v>
      </c>
      <c r="S2154">
        <v>0.22</v>
      </c>
      <c r="T2154">
        <f t="shared" si="646"/>
        <v>1.2087453973640727</v>
      </c>
    </row>
    <row r="2155" spans="1:20">
      <c r="A2155" s="7" t="s">
        <v>3861</v>
      </c>
      <c r="B2155" t="s">
        <v>40</v>
      </c>
      <c r="C2155" t="str">
        <f t="shared" ref="C2155:C2163" si="665">C2154</f>
        <v>Hong Seng Consolidated Bhd</v>
      </c>
      <c r="D2155">
        <v>34.522307637694297</v>
      </c>
      <c r="E2155">
        <v>34.522307637694297</v>
      </c>
      <c r="F2155">
        <v>1.8954248366013</v>
      </c>
      <c r="G2155">
        <v>37.736230655215799</v>
      </c>
      <c r="H2155">
        <v>41.542827657378702</v>
      </c>
      <c r="I2155" t="str">
        <f t="shared" ref="I2155:I2163" si="666">I2154</f>
        <v>Health Care</v>
      </c>
      <c r="J2155">
        <v>1649675823.9577301</v>
      </c>
      <c r="K2155" s="4">
        <v>322.54196642685798</v>
      </c>
      <c r="M2155" s="14">
        <f t="shared" ref="M2155:M2163" si="667">M2154</f>
        <v>87.880814185143507</v>
      </c>
      <c r="N2155" s="14">
        <f t="shared" ref="N2155:N2163" si="668">N2154</f>
        <v>99.532044542707098</v>
      </c>
      <c r="O2155" s="14">
        <f t="shared" ref="O2155:O2163" si="669">O2154</f>
        <v>1.03291690119654</v>
      </c>
      <c r="P2155" s="14">
        <f t="shared" ref="P2155:P2163" si="670">P2154</f>
        <v>2.0562546144802698</v>
      </c>
      <c r="R2155">
        <v>76.344715357165597</v>
      </c>
      <c r="S2155">
        <v>1.345</v>
      </c>
      <c r="T2155">
        <f t="shared" si="646"/>
        <v>-1.810521745683578</v>
      </c>
    </row>
    <row r="2156" spans="1:20">
      <c r="A2156" s="7" t="s">
        <v>3861</v>
      </c>
      <c r="B2156" t="s">
        <v>41</v>
      </c>
      <c r="C2156" t="str">
        <f t="shared" si="665"/>
        <v>Hong Seng Consolidated Bhd</v>
      </c>
      <c r="I2156" t="str">
        <f t="shared" si="666"/>
        <v>Health Care</v>
      </c>
      <c r="J2156">
        <v>134410666.38805899</v>
      </c>
      <c r="L2156" s="14">
        <v>-16.787010763000001</v>
      </c>
      <c r="M2156" s="14">
        <f t="shared" si="667"/>
        <v>87.880814185143507</v>
      </c>
      <c r="N2156" s="14">
        <f t="shared" si="668"/>
        <v>99.532044542707098</v>
      </c>
      <c r="O2156" s="14">
        <f t="shared" si="669"/>
        <v>1.03291690119654</v>
      </c>
      <c r="P2156" s="14">
        <f t="shared" si="670"/>
        <v>2.0562546144802698</v>
      </c>
      <c r="R2156">
        <v>252.11054290953399</v>
      </c>
      <c r="S2156">
        <v>0.26</v>
      </c>
      <c r="T2156">
        <f t="shared" si="646"/>
        <v>1.6434676610204115</v>
      </c>
    </row>
    <row r="2157" spans="1:20">
      <c r="A2157" s="7" t="s">
        <v>3861</v>
      </c>
      <c r="B2157" t="s">
        <v>42</v>
      </c>
      <c r="C2157" t="str">
        <f t="shared" si="665"/>
        <v>Hong Seng Consolidated Bhd</v>
      </c>
      <c r="I2157" t="str">
        <f t="shared" si="666"/>
        <v>Health Care</v>
      </c>
      <c r="J2157">
        <v>10128580.792369699</v>
      </c>
      <c r="L2157" s="14">
        <v>-40.868396844999999</v>
      </c>
      <c r="M2157" s="14">
        <f t="shared" si="667"/>
        <v>87.880814185143507</v>
      </c>
      <c r="N2157" s="14">
        <f t="shared" si="668"/>
        <v>99.532044542707098</v>
      </c>
      <c r="O2157" s="14">
        <f t="shared" si="669"/>
        <v>1.03291690119654</v>
      </c>
      <c r="P2157" s="14">
        <f t="shared" si="670"/>
        <v>2.0562546144802698</v>
      </c>
      <c r="Q2157">
        <v>0.81162619245502499</v>
      </c>
      <c r="R2157">
        <v>5.0382305828254497</v>
      </c>
      <c r="S2157">
        <v>3.2500000000000001E-2</v>
      </c>
      <c r="T2157">
        <f t="shared" si="646"/>
        <v>2.0794415416798357</v>
      </c>
    </row>
    <row r="2158" spans="1:20">
      <c r="A2158" s="7" t="s">
        <v>3861</v>
      </c>
      <c r="B2158" t="s">
        <v>43</v>
      </c>
      <c r="C2158" t="str">
        <f t="shared" si="665"/>
        <v>Hong Seng Consolidated Bhd</v>
      </c>
      <c r="I2158" t="str">
        <f t="shared" si="666"/>
        <v>Health Care</v>
      </c>
      <c r="J2158">
        <v>12856449.6368038</v>
      </c>
      <c r="M2158" s="14">
        <f t="shared" si="667"/>
        <v>87.880814185143507</v>
      </c>
      <c r="N2158" s="14">
        <f t="shared" si="668"/>
        <v>99.532044542707098</v>
      </c>
      <c r="O2158" s="14">
        <f t="shared" si="669"/>
        <v>1.03291690119654</v>
      </c>
      <c r="P2158" s="14">
        <f t="shared" si="670"/>
        <v>2.0562546144802698</v>
      </c>
      <c r="Q2158">
        <v>12.3989799217123</v>
      </c>
      <c r="R2158">
        <v>2.0043606111247598</v>
      </c>
      <c r="S2158">
        <v>4.4444450000000003E-2</v>
      </c>
      <c r="T2158">
        <f t="shared" si="646"/>
        <v>-0.31300000543606304</v>
      </c>
    </row>
    <row r="2159" spans="1:20">
      <c r="A2159" s="7" t="s">
        <v>3861</v>
      </c>
      <c r="B2159" t="s">
        <v>44</v>
      </c>
      <c r="C2159" t="str">
        <f t="shared" si="665"/>
        <v>Hong Seng Consolidated Bhd</v>
      </c>
      <c r="I2159" t="str">
        <f t="shared" si="666"/>
        <v>Health Care</v>
      </c>
      <c r="J2159">
        <v>16084073.3988625</v>
      </c>
      <c r="M2159" s="14">
        <f t="shared" si="667"/>
        <v>87.880814185143507</v>
      </c>
      <c r="N2159" s="14">
        <f t="shared" si="668"/>
        <v>99.532044542707098</v>
      </c>
      <c r="O2159" s="14">
        <f t="shared" si="669"/>
        <v>1.03291690119654</v>
      </c>
      <c r="P2159" s="14">
        <f t="shared" si="670"/>
        <v>2.0562546144802698</v>
      </c>
      <c r="R2159">
        <v>2.1588852405341701</v>
      </c>
      <c r="S2159">
        <v>5.4444450999999998E-2</v>
      </c>
      <c r="T2159">
        <f t="shared" si="646"/>
        <v>-0.20294083940485402</v>
      </c>
    </row>
    <row r="2160" spans="1:20">
      <c r="A2160" s="7" t="s">
        <v>3861</v>
      </c>
      <c r="B2160" t="s">
        <v>45</v>
      </c>
      <c r="C2160" t="str">
        <f t="shared" si="665"/>
        <v>Hong Seng Consolidated Bhd</v>
      </c>
      <c r="I2160" t="str">
        <f t="shared" si="666"/>
        <v>Health Care</v>
      </c>
      <c r="J2160">
        <v>15876564.1821831</v>
      </c>
      <c r="L2160" s="14">
        <v>-10.473607067</v>
      </c>
      <c r="M2160" s="14">
        <f t="shared" si="667"/>
        <v>87.880814185143507</v>
      </c>
      <c r="N2160" s="14">
        <f t="shared" si="668"/>
        <v>99.532044542707098</v>
      </c>
      <c r="O2160" s="14">
        <f t="shared" si="669"/>
        <v>1.03291690119654</v>
      </c>
      <c r="P2160" s="14">
        <f t="shared" si="670"/>
        <v>2.0562546144802698</v>
      </c>
      <c r="R2160">
        <v>1.67979636923882</v>
      </c>
      <c r="S2160">
        <v>6.5555563999999997E-2</v>
      </c>
      <c r="T2160">
        <f t="shared" si="646"/>
        <v>-0.18571715420048784</v>
      </c>
    </row>
    <row r="2161" spans="1:20">
      <c r="A2161" s="7" t="s">
        <v>3861</v>
      </c>
      <c r="B2161" t="s">
        <v>46</v>
      </c>
      <c r="C2161" t="str">
        <f t="shared" si="665"/>
        <v>Hong Seng Consolidated Bhd</v>
      </c>
      <c r="I2161" t="str">
        <f t="shared" si="666"/>
        <v>Health Care</v>
      </c>
      <c r="J2161">
        <v>17158964.784382202</v>
      </c>
      <c r="L2161" s="14">
        <v>4.9263632660000001</v>
      </c>
      <c r="M2161" s="14">
        <f t="shared" si="667"/>
        <v>87.880814185143507</v>
      </c>
      <c r="N2161" s="14">
        <f t="shared" si="668"/>
        <v>99.532044542707098</v>
      </c>
      <c r="O2161" s="14">
        <f t="shared" si="669"/>
        <v>1.03291690119654</v>
      </c>
      <c r="P2161" s="14">
        <f t="shared" si="670"/>
        <v>2.0562546144802698</v>
      </c>
      <c r="Q2161">
        <v>6.4972078575626098</v>
      </c>
      <c r="R2161">
        <v>1.6668711563877201</v>
      </c>
      <c r="S2161">
        <v>6.7777786000000007E-2</v>
      </c>
      <c r="T2161">
        <f t="shared" si="646"/>
        <v>-3.3336412765508999E-2</v>
      </c>
    </row>
    <row r="2162" spans="1:20">
      <c r="A2162" s="7" t="s">
        <v>3861</v>
      </c>
      <c r="B2162" t="s">
        <v>47</v>
      </c>
      <c r="C2162" t="str">
        <f t="shared" si="665"/>
        <v>Hong Seng Consolidated Bhd</v>
      </c>
      <c r="I2162" t="str">
        <f t="shared" si="666"/>
        <v>Health Care</v>
      </c>
      <c r="J2162">
        <v>20716796.9957081</v>
      </c>
      <c r="L2162" s="14">
        <v>-8.0747444730000009</v>
      </c>
      <c r="M2162" s="14">
        <f t="shared" si="667"/>
        <v>87.880814185143507</v>
      </c>
      <c r="N2162" s="14">
        <f t="shared" si="668"/>
        <v>99.532044542707098</v>
      </c>
      <c r="O2162" s="14">
        <f t="shared" si="669"/>
        <v>1.03291690119654</v>
      </c>
      <c r="P2162" s="14">
        <f t="shared" si="670"/>
        <v>2.0562546144802698</v>
      </c>
      <c r="R2162">
        <v>1.9668157576951799</v>
      </c>
      <c r="S2162">
        <v>6.6666674999999995E-2</v>
      </c>
      <c r="T2162">
        <f t="shared" si="646"/>
        <v>1.6529298262686697E-2</v>
      </c>
    </row>
    <row r="2163" spans="1:20">
      <c r="A2163" s="7" t="s">
        <v>3861</v>
      </c>
      <c r="B2163" t="s">
        <v>48</v>
      </c>
      <c r="C2163" t="str">
        <f t="shared" si="665"/>
        <v>Hong Seng Consolidated Bhd</v>
      </c>
      <c r="I2163" t="str">
        <f t="shared" si="666"/>
        <v>Health Care</v>
      </c>
      <c r="J2163">
        <v>24672744.888617601</v>
      </c>
      <c r="K2163" s="4">
        <v>12.901985051993099</v>
      </c>
      <c r="L2163" s="14">
        <v>5.1505539169999999</v>
      </c>
      <c r="M2163" s="14">
        <f t="shared" si="667"/>
        <v>87.880814185143507</v>
      </c>
      <c r="N2163" s="14">
        <f t="shared" si="668"/>
        <v>99.532044542707098</v>
      </c>
      <c r="O2163" s="14">
        <f t="shared" si="669"/>
        <v>1.03291690119654</v>
      </c>
      <c r="P2163" s="14">
        <f t="shared" si="670"/>
        <v>2.0562546144802698</v>
      </c>
      <c r="Q2163">
        <v>8.7510515448882895</v>
      </c>
      <c r="R2163">
        <v>1.7903448892749201</v>
      </c>
      <c r="S2163">
        <v>7.4444453999999993E-2</v>
      </c>
      <c r="T2163">
        <f t="shared" si="646"/>
        <v>-0.11034806052707388</v>
      </c>
    </row>
    <row r="2164" spans="1:20">
      <c r="A2164" s="7" t="s">
        <v>3863</v>
      </c>
      <c r="B2164" t="s">
        <v>37</v>
      </c>
      <c r="C2164" t="s">
        <v>3864</v>
      </c>
      <c r="D2164">
        <v>25.717445516145801</v>
      </c>
      <c r="E2164">
        <v>25.717445516145801</v>
      </c>
      <c r="F2164">
        <v>1.54109589041095</v>
      </c>
      <c r="G2164">
        <v>8.7670187046697894</v>
      </c>
      <c r="H2164">
        <v>83.472387605514498</v>
      </c>
      <c r="I2164" t="s">
        <v>77</v>
      </c>
      <c r="J2164">
        <v>56851973.4272727</v>
      </c>
      <c r="K2164" s="4">
        <v>5.6836122513419598</v>
      </c>
      <c r="L2164" s="14">
        <v>15.833222080700001</v>
      </c>
      <c r="M2164" s="14">
        <v>24.024083133094599</v>
      </c>
      <c r="N2164" s="14">
        <v>23.64506607805</v>
      </c>
      <c r="O2164" s="14">
        <v>0.88738769530719597</v>
      </c>
      <c r="P2164" s="14">
        <v>0.52105455897270403</v>
      </c>
      <c r="Q2164">
        <v>4.8113723067761898</v>
      </c>
      <c r="R2164">
        <v>1.02817448469753</v>
      </c>
      <c r="S2164">
        <v>0.54</v>
      </c>
      <c r="T2164">
        <f t="shared" si="646"/>
        <v>-1.9815158761513272</v>
      </c>
    </row>
    <row r="2165" spans="1:20">
      <c r="A2165" s="7" t="s">
        <v>3863</v>
      </c>
      <c r="B2165" t="s">
        <v>40</v>
      </c>
      <c r="C2165" t="str">
        <f t="shared" ref="C2165:C2173" si="671">C2164</f>
        <v>Homeritz Corporation Bhd</v>
      </c>
      <c r="I2165" t="str">
        <f t="shared" ref="I2165:I2173" si="672">I2164</f>
        <v>Consumer Discretionary</v>
      </c>
      <c r="J2165">
        <v>57048022.796589799</v>
      </c>
      <c r="K2165" s="4">
        <v>10.691706954000001</v>
      </c>
      <c r="L2165" s="14">
        <v>10.2960020948</v>
      </c>
      <c r="M2165" s="14">
        <f t="shared" ref="M2165:M2173" si="673">M2164</f>
        <v>24.024083133094599</v>
      </c>
      <c r="N2165" s="14">
        <f t="shared" ref="N2165:N2173" si="674">N2164</f>
        <v>23.64506607805</v>
      </c>
      <c r="O2165" s="14">
        <f t="shared" ref="O2165:O2173" si="675">O2164</f>
        <v>0.88738769530719597</v>
      </c>
      <c r="P2165" s="14">
        <f t="shared" ref="P2165:P2173" si="676">P2164</f>
        <v>0.52105455897270403</v>
      </c>
      <c r="Q2165">
        <v>16.008666988000002</v>
      </c>
      <c r="R2165">
        <v>1.4405287980000001</v>
      </c>
      <c r="S2165">
        <v>0.57499999999999996</v>
      </c>
      <c r="T2165">
        <f t="shared" si="646"/>
        <v>-6.2800901239030232E-2</v>
      </c>
    </row>
    <row r="2166" spans="1:20">
      <c r="A2166" s="7" t="s">
        <v>3863</v>
      </c>
      <c r="B2166" t="s">
        <v>41</v>
      </c>
      <c r="C2166" t="str">
        <f t="shared" si="671"/>
        <v>Homeritz Corporation Bhd</v>
      </c>
      <c r="I2166" t="str">
        <f t="shared" si="672"/>
        <v>Consumer Discretionary</v>
      </c>
      <c r="J2166">
        <v>68601297.833333299</v>
      </c>
      <c r="K2166" s="4">
        <v>10.853717803</v>
      </c>
      <c r="L2166" s="14">
        <v>12.5203435967</v>
      </c>
      <c r="M2166" s="14">
        <f t="shared" si="673"/>
        <v>24.024083133094599</v>
      </c>
      <c r="N2166" s="14">
        <f t="shared" si="674"/>
        <v>23.64506607805</v>
      </c>
      <c r="O2166" s="14">
        <f t="shared" si="675"/>
        <v>0.88738769530719597</v>
      </c>
      <c r="P2166" s="14">
        <f t="shared" si="676"/>
        <v>0.52105455897270403</v>
      </c>
      <c r="Q2166">
        <v>12.295739976</v>
      </c>
      <c r="R2166">
        <v>1.775009555</v>
      </c>
      <c r="S2166">
        <v>0.67</v>
      </c>
      <c r="T2166">
        <f t="shared" si="646"/>
        <v>-0.15290767158766139</v>
      </c>
    </row>
    <row r="2167" spans="1:20">
      <c r="A2167" s="7" t="s">
        <v>3863</v>
      </c>
      <c r="B2167" t="s">
        <v>42</v>
      </c>
      <c r="C2167" t="str">
        <f t="shared" si="671"/>
        <v>Homeritz Corporation Bhd</v>
      </c>
      <c r="I2167" t="str">
        <f t="shared" si="672"/>
        <v>Consumer Discretionary</v>
      </c>
      <c r="J2167">
        <v>47691878.209831201</v>
      </c>
      <c r="K2167" s="4">
        <v>7.6596819800000002</v>
      </c>
      <c r="L2167" s="14">
        <v>13.064631813</v>
      </c>
      <c r="M2167" s="14">
        <f t="shared" si="673"/>
        <v>24.024083133094599</v>
      </c>
      <c r="N2167" s="14">
        <f t="shared" si="674"/>
        <v>23.64506607805</v>
      </c>
      <c r="O2167" s="14">
        <f t="shared" si="675"/>
        <v>0.88738769530719597</v>
      </c>
      <c r="P2167" s="14">
        <f t="shared" si="676"/>
        <v>0.52105455897270403</v>
      </c>
      <c r="Q2167">
        <v>4.9292043970000003</v>
      </c>
      <c r="R2167">
        <v>1.14720139</v>
      </c>
      <c r="S2167">
        <v>0.45184464000000002</v>
      </c>
      <c r="T2167">
        <f t="shared" si="646"/>
        <v>0.39393930845110325</v>
      </c>
    </row>
    <row r="2168" spans="1:20">
      <c r="A2168" s="7" t="s">
        <v>3863</v>
      </c>
      <c r="B2168" t="s">
        <v>43</v>
      </c>
      <c r="C2168" t="str">
        <f t="shared" si="671"/>
        <v>Homeritz Corporation Bhd</v>
      </c>
      <c r="I2168" t="str">
        <f t="shared" si="672"/>
        <v>Consumer Discretionary</v>
      </c>
      <c r="J2168">
        <v>48669903.147699699</v>
      </c>
      <c r="K2168" s="4">
        <v>7.9991603189999996</v>
      </c>
      <c r="L2168" s="14">
        <v>13.452794622000001</v>
      </c>
      <c r="M2168" s="14">
        <f t="shared" si="673"/>
        <v>24.024083133094599</v>
      </c>
      <c r="N2168" s="14">
        <f t="shared" si="674"/>
        <v>23.64506607805</v>
      </c>
      <c r="O2168" s="14">
        <f t="shared" si="675"/>
        <v>0.88738769530719597</v>
      </c>
      <c r="P2168" s="14">
        <f t="shared" si="676"/>
        <v>0.52105455897270403</v>
      </c>
      <c r="Q2168">
        <v>7.0573011250000004</v>
      </c>
      <c r="R2168">
        <v>1.0125136610000001</v>
      </c>
      <c r="S2168">
        <v>0.44939282699999999</v>
      </c>
      <c r="T2168">
        <f t="shared" si="646"/>
        <v>5.441005591771352E-3</v>
      </c>
    </row>
    <row r="2169" spans="1:20">
      <c r="A2169" s="7" t="s">
        <v>3863</v>
      </c>
      <c r="B2169" t="s">
        <v>44</v>
      </c>
      <c r="C2169" t="str">
        <f t="shared" si="671"/>
        <v>Homeritz Corporation Bhd</v>
      </c>
      <c r="I2169" t="str">
        <f t="shared" si="672"/>
        <v>Consumer Discretionary</v>
      </c>
      <c r="J2169">
        <v>67138736.399604306</v>
      </c>
      <c r="K2169" s="4">
        <v>7.3765425179999999</v>
      </c>
      <c r="L2169" s="14">
        <v>21.668448742999999</v>
      </c>
      <c r="M2169" s="14">
        <f t="shared" si="673"/>
        <v>24.024083133094599</v>
      </c>
      <c r="N2169" s="14">
        <f t="shared" si="674"/>
        <v>23.64506607805</v>
      </c>
      <c r="O2169" s="14">
        <f t="shared" si="675"/>
        <v>0.88738769530719597</v>
      </c>
      <c r="P2169" s="14">
        <f t="shared" si="676"/>
        <v>0.52105455897270403</v>
      </c>
      <c r="Q2169">
        <v>8.2786385449999997</v>
      </c>
      <c r="R2169">
        <v>1.3473094590000001</v>
      </c>
      <c r="S2169">
        <v>0.60701568400000006</v>
      </c>
      <c r="T2169">
        <f t="shared" si="646"/>
        <v>-0.30065723093379865</v>
      </c>
    </row>
    <row r="2170" spans="1:20">
      <c r="A2170" s="7" t="s">
        <v>3863</v>
      </c>
      <c r="B2170" t="s">
        <v>45</v>
      </c>
      <c r="C2170" t="str">
        <f t="shared" si="671"/>
        <v>Homeritz Corporation Bhd</v>
      </c>
      <c r="I2170" t="str">
        <f t="shared" si="672"/>
        <v>Consumer Discretionary</v>
      </c>
      <c r="J2170">
        <v>62885360.686810099</v>
      </c>
      <c r="K2170" s="4">
        <v>8.4629721950000008</v>
      </c>
      <c r="L2170" s="14">
        <v>21.779509163</v>
      </c>
      <c r="M2170" s="14">
        <f t="shared" si="673"/>
        <v>24.024083133094599</v>
      </c>
      <c r="N2170" s="14">
        <f t="shared" si="674"/>
        <v>23.64506607805</v>
      </c>
      <c r="O2170" s="14">
        <f t="shared" si="675"/>
        <v>0.88738769530719597</v>
      </c>
      <c r="P2170" s="14">
        <f t="shared" si="676"/>
        <v>0.52105455897270403</v>
      </c>
      <c r="Q2170">
        <v>8.3041329869999991</v>
      </c>
      <c r="R2170">
        <v>1.500581859</v>
      </c>
      <c r="S2170">
        <v>0.63049142899999999</v>
      </c>
      <c r="T2170">
        <f t="shared" si="646"/>
        <v>-3.7944932063602207E-2</v>
      </c>
    </row>
    <row r="2171" spans="1:20">
      <c r="A2171" s="7" t="s">
        <v>3863</v>
      </c>
      <c r="B2171" t="s">
        <v>46</v>
      </c>
      <c r="C2171" t="str">
        <f t="shared" si="671"/>
        <v>Homeritz Corporation Bhd</v>
      </c>
      <c r="I2171" t="str">
        <f t="shared" si="672"/>
        <v>Consumer Discretionary</v>
      </c>
      <c r="J2171">
        <v>76923076.923076898</v>
      </c>
      <c r="K2171" s="4">
        <v>11.776681859</v>
      </c>
      <c r="L2171" s="14">
        <v>21.486202071000001</v>
      </c>
      <c r="M2171" s="14">
        <f t="shared" si="673"/>
        <v>24.024083133094599</v>
      </c>
      <c r="N2171" s="14">
        <f t="shared" si="674"/>
        <v>23.64506607805</v>
      </c>
      <c r="O2171" s="14">
        <f t="shared" si="675"/>
        <v>0.88738769530719597</v>
      </c>
      <c r="P2171" s="14">
        <f t="shared" si="676"/>
        <v>0.52105455897270403</v>
      </c>
      <c r="Q2171">
        <v>11.194892895000001</v>
      </c>
      <c r="R2171">
        <v>1.8896399660000001</v>
      </c>
      <c r="S2171">
        <v>0.73780911800000004</v>
      </c>
      <c r="T2171">
        <f t="shared" si="646"/>
        <v>-0.15718558210937322</v>
      </c>
    </row>
    <row r="2172" spans="1:20">
      <c r="A2172" s="7" t="s">
        <v>3863</v>
      </c>
      <c r="B2172" t="s">
        <v>47</v>
      </c>
      <c r="C2172" t="str">
        <f t="shared" si="671"/>
        <v>Homeritz Corporation Bhd</v>
      </c>
      <c r="I2172" t="str">
        <f t="shared" si="672"/>
        <v>Consumer Discretionary</v>
      </c>
      <c r="J2172">
        <v>49213161.659513503</v>
      </c>
      <c r="K2172" s="4">
        <v>6.5523272920000002</v>
      </c>
      <c r="L2172" s="14">
        <v>22.105990836</v>
      </c>
      <c r="M2172" s="14">
        <f t="shared" si="673"/>
        <v>24.024083133094599</v>
      </c>
      <c r="N2172" s="14">
        <f t="shared" si="674"/>
        <v>23.64506607805</v>
      </c>
      <c r="O2172" s="14">
        <f t="shared" si="675"/>
        <v>0.88738769530719597</v>
      </c>
      <c r="P2172" s="14">
        <f t="shared" si="676"/>
        <v>0.52105455897270403</v>
      </c>
      <c r="Q2172">
        <v>4.4777906590000001</v>
      </c>
      <c r="R2172">
        <v>1.04350973</v>
      </c>
      <c r="S2172">
        <v>0.35389119699999999</v>
      </c>
      <c r="T2172">
        <f t="shared" si="646"/>
        <v>0.73469563066512822</v>
      </c>
    </row>
    <row r="2173" spans="1:20">
      <c r="A2173" s="7" t="s">
        <v>3863</v>
      </c>
      <c r="B2173" t="s">
        <v>48</v>
      </c>
      <c r="C2173" t="str">
        <f t="shared" si="671"/>
        <v>Homeritz Corporation Bhd</v>
      </c>
      <c r="I2173" t="str">
        <f t="shared" si="672"/>
        <v>Consumer Discretionary</v>
      </c>
      <c r="J2173">
        <v>41196216.051266402</v>
      </c>
      <c r="K2173" s="4">
        <v>6.8906831940000002</v>
      </c>
      <c r="L2173" s="14">
        <v>18.386979030999999</v>
      </c>
      <c r="M2173" s="14">
        <f t="shared" si="673"/>
        <v>24.024083133094599</v>
      </c>
      <c r="N2173" s="14">
        <f t="shared" si="674"/>
        <v>23.64506607805</v>
      </c>
      <c r="O2173" s="14">
        <f t="shared" si="675"/>
        <v>0.88738769530719597</v>
      </c>
      <c r="P2173" s="14">
        <f t="shared" si="676"/>
        <v>0.52105455897270403</v>
      </c>
      <c r="Q2173">
        <v>5.5859335330000004</v>
      </c>
      <c r="R2173">
        <v>0.92255442300000001</v>
      </c>
      <c r="S2173">
        <v>0.27776343999999997</v>
      </c>
      <c r="T2173">
        <f t="shared" si="646"/>
        <v>0.24221969659586207</v>
      </c>
    </row>
    <row r="2174" spans="1:20">
      <c r="A2174" s="7" t="s">
        <v>3865</v>
      </c>
      <c r="B2174" t="s">
        <v>37</v>
      </c>
      <c r="C2174" t="s">
        <v>3866</v>
      </c>
      <c r="D2174">
        <v>42.822392521402001</v>
      </c>
      <c r="E2174">
        <v>42.822392521402001</v>
      </c>
      <c r="F2174">
        <v>26.766062156087699</v>
      </c>
      <c r="G2174">
        <v>53.010045646492102</v>
      </c>
      <c r="H2174">
        <v>49.7884416924664</v>
      </c>
      <c r="I2174" t="s">
        <v>124</v>
      </c>
      <c r="J2174">
        <v>685616848.18181801</v>
      </c>
      <c r="K2174" s="4">
        <v>9.9023754937733397</v>
      </c>
      <c r="L2174" s="14">
        <v>11.2593959923</v>
      </c>
      <c r="M2174" s="14">
        <v>13.8437807098219</v>
      </c>
      <c r="N2174" s="14">
        <v>12.3211753983128</v>
      </c>
      <c r="O2174" s="14">
        <v>0.68067419398444795</v>
      </c>
      <c r="P2174" s="14">
        <v>0.24238283621544299</v>
      </c>
      <c r="Q2174">
        <v>4.9990954243253896</v>
      </c>
      <c r="R2174">
        <v>0.98140557362361902</v>
      </c>
      <c r="S2174">
        <v>9.1999999999999993</v>
      </c>
      <c r="T2174">
        <f t="shared" si="646"/>
        <v>-3.5001889468492107</v>
      </c>
    </row>
    <row r="2175" spans="1:20">
      <c r="A2175" s="7" t="s">
        <v>3865</v>
      </c>
      <c r="B2175" t="s">
        <v>40</v>
      </c>
      <c r="C2175" t="str">
        <f t="shared" ref="C2175:C2183" si="677">C2174</f>
        <v>Hong Leong Industries Bhd</v>
      </c>
      <c r="I2175" t="str">
        <f t="shared" ref="I2175:I2183" si="678">I2174</f>
        <v>Industrials</v>
      </c>
      <c r="J2175">
        <v>722900109.94236302</v>
      </c>
      <c r="K2175" s="4">
        <v>12.403226460000001</v>
      </c>
      <c r="L2175" s="14">
        <v>16.529128739000001</v>
      </c>
      <c r="M2175" s="14">
        <f t="shared" ref="M2175:M2183" si="679">M2174</f>
        <v>13.8437807098219</v>
      </c>
      <c r="N2175" s="14">
        <f t="shared" ref="N2175:N2183" si="680">N2174</f>
        <v>12.3211753983128</v>
      </c>
      <c r="O2175" s="14">
        <f t="shared" ref="O2175:O2184" si="681">O2174</f>
        <v>0.68067419398444795</v>
      </c>
      <c r="P2175" s="14">
        <f t="shared" ref="P2175:P2183" si="682">P2174</f>
        <v>0.24238283621544299</v>
      </c>
      <c r="Q2175">
        <v>21.335460091000002</v>
      </c>
      <c r="R2175">
        <v>1.333443218</v>
      </c>
      <c r="S2175">
        <v>9.18</v>
      </c>
      <c r="T2175">
        <f t="shared" si="646"/>
        <v>2.1762794225954484E-3</v>
      </c>
    </row>
    <row r="2176" spans="1:20">
      <c r="A2176" s="7" t="s">
        <v>3865</v>
      </c>
      <c r="B2176" t="s">
        <v>41</v>
      </c>
      <c r="C2176" t="str">
        <f t="shared" si="677"/>
        <v>Hong Leong Industries Bhd</v>
      </c>
      <c r="I2176" t="str">
        <f t="shared" si="678"/>
        <v>Industrials</v>
      </c>
      <c r="J2176">
        <v>725140294.00497496</v>
      </c>
      <c r="K2176" s="4">
        <v>16.682930491</v>
      </c>
      <c r="L2176" s="14">
        <v>11.3984167419</v>
      </c>
      <c r="M2176" s="14">
        <f t="shared" si="679"/>
        <v>13.8437807098219</v>
      </c>
      <c r="N2176" s="14">
        <f t="shared" si="680"/>
        <v>12.3211753983128</v>
      </c>
      <c r="O2176" s="14">
        <f t="shared" si="681"/>
        <v>0.68067419398444795</v>
      </c>
      <c r="P2176" s="14">
        <f t="shared" si="682"/>
        <v>0.24238283621544299</v>
      </c>
      <c r="Q2176">
        <v>6.8617349140000004</v>
      </c>
      <c r="R2176">
        <v>1.297447126</v>
      </c>
      <c r="S2176">
        <v>8.89</v>
      </c>
      <c r="T2176">
        <f t="shared" si="646"/>
        <v>3.2100155106585801E-2</v>
      </c>
    </row>
    <row r="2177" spans="1:20">
      <c r="A2177" s="7" t="s">
        <v>3865</v>
      </c>
      <c r="B2177" t="s">
        <v>42</v>
      </c>
      <c r="C2177" t="str">
        <f t="shared" si="677"/>
        <v>Hong Leong Industries Bhd</v>
      </c>
      <c r="I2177" t="str">
        <f t="shared" si="678"/>
        <v>Industrials</v>
      </c>
      <c r="J2177">
        <v>835597128.44216096</v>
      </c>
      <c r="K2177" s="4">
        <v>10.21698844</v>
      </c>
      <c r="L2177" s="14">
        <v>19.524976219999999</v>
      </c>
      <c r="M2177" s="14">
        <f t="shared" si="679"/>
        <v>13.8437807098219</v>
      </c>
      <c r="N2177" s="14">
        <f t="shared" si="680"/>
        <v>12.3211753983128</v>
      </c>
      <c r="O2177" s="14">
        <f t="shared" si="681"/>
        <v>0.68067419398444795</v>
      </c>
      <c r="P2177" s="14">
        <f t="shared" si="682"/>
        <v>0.24238283621544299</v>
      </c>
      <c r="Q2177">
        <v>6.1039889709999997</v>
      </c>
      <c r="R2177">
        <v>1.2216485159999999</v>
      </c>
      <c r="S2177">
        <v>10.42</v>
      </c>
      <c r="T2177">
        <f t="shared" si="646"/>
        <v>-0.1587999867994076</v>
      </c>
    </row>
    <row r="2178" spans="1:20">
      <c r="A2178" s="7" t="s">
        <v>3865</v>
      </c>
      <c r="B2178" t="s">
        <v>43</v>
      </c>
      <c r="C2178" t="str">
        <f t="shared" si="677"/>
        <v>Hong Leong Industries Bhd</v>
      </c>
      <c r="I2178" t="str">
        <f t="shared" si="678"/>
        <v>Industrials</v>
      </c>
      <c r="J2178">
        <v>674862357.14285696</v>
      </c>
      <c r="K2178" s="4">
        <v>8.1318922830000009</v>
      </c>
      <c r="L2178" s="14">
        <v>20.897004497000001</v>
      </c>
      <c r="M2178" s="14">
        <f t="shared" si="679"/>
        <v>13.8437807098219</v>
      </c>
      <c r="N2178" s="14">
        <f t="shared" si="680"/>
        <v>12.3211753983128</v>
      </c>
      <c r="O2178" s="14">
        <f t="shared" si="681"/>
        <v>0.68067419398444795</v>
      </c>
      <c r="P2178" s="14">
        <f t="shared" si="682"/>
        <v>0.24238283621544299</v>
      </c>
      <c r="Q2178">
        <v>5.6462411619999999</v>
      </c>
      <c r="R2178">
        <v>1.084882809</v>
      </c>
      <c r="S2178">
        <v>8.4250469999999993</v>
      </c>
      <c r="T2178">
        <f t="shared" si="646"/>
        <v>0.21251798146734122</v>
      </c>
    </row>
    <row r="2179" spans="1:20">
      <c r="A2179" s="7" t="s">
        <v>3865</v>
      </c>
      <c r="B2179" t="s">
        <v>44</v>
      </c>
      <c r="C2179" t="str">
        <f t="shared" si="677"/>
        <v>Hong Leong Industries Bhd</v>
      </c>
      <c r="I2179" t="str">
        <f t="shared" si="678"/>
        <v>Industrials</v>
      </c>
      <c r="J2179">
        <v>785703993.54599404</v>
      </c>
      <c r="K2179" s="4">
        <v>24.441634409999999</v>
      </c>
      <c r="L2179" s="14">
        <v>8.1201680960000004</v>
      </c>
      <c r="M2179" s="14">
        <f t="shared" si="679"/>
        <v>13.8437807098219</v>
      </c>
      <c r="N2179" s="14">
        <f t="shared" si="680"/>
        <v>12.3211753983128</v>
      </c>
      <c r="O2179" s="14">
        <f t="shared" si="681"/>
        <v>0.68067419398444795</v>
      </c>
      <c r="P2179" s="14">
        <f t="shared" si="682"/>
        <v>0.24238283621544299</v>
      </c>
      <c r="Q2179">
        <v>7.8030225580000003</v>
      </c>
      <c r="R2179">
        <v>1.3305760659999999</v>
      </c>
      <c r="S2179">
        <v>9.5187945210000002</v>
      </c>
      <c r="T2179">
        <f t="shared" si="646"/>
        <v>-0.12205915998227426</v>
      </c>
    </row>
    <row r="2180" spans="1:20">
      <c r="A2180" s="7" t="s">
        <v>3865</v>
      </c>
      <c r="B2180" t="s">
        <v>45</v>
      </c>
      <c r="C2180" t="str">
        <f t="shared" si="677"/>
        <v>Hong Leong Industries Bhd</v>
      </c>
      <c r="I2180" t="str">
        <f t="shared" si="678"/>
        <v>Industrials</v>
      </c>
      <c r="J2180">
        <v>687321858.40115905</v>
      </c>
      <c r="K2180" s="4">
        <v>10.660139158</v>
      </c>
      <c r="L2180" s="14">
        <v>15.873679208</v>
      </c>
      <c r="M2180" s="14">
        <f t="shared" si="679"/>
        <v>13.8437807098219</v>
      </c>
      <c r="N2180" s="14">
        <f t="shared" si="680"/>
        <v>12.3211753983128</v>
      </c>
      <c r="O2180" s="14">
        <f t="shared" si="681"/>
        <v>0.68067419398444795</v>
      </c>
      <c r="P2180" s="14">
        <f t="shared" si="682"/>
        <v>0.24238283621544299</v>
      </c>
      <c r="Q2180">
        <v>9.9251831090000007</v>
      </c>
      <c r="R2180">
        <v>1.353334445</v>
      </c>
      <c r="S2180">
        <v>9.2337059379999999</v>
      </c>
      <c r="T2180">
        <f t="shared" si="646"/>
        <v>3.0407736833154664E-2</v>
      </c>
    </row>
    <row r="2181" spans="1:20">
      <c r="A2181" s="7" t="s">
        <v>3865</v>
      </c>
      <c r="B2181" t="s">
        <v>46</v>
      </c>
      <c r="C2181" t="str">
        <f t="shared" si="677"/>
        <v>Hong Leong Industries Bhd</v>
      </c>
      <c r="I2181" t="str">
        <f t="shared" si="678"/>
        <v>Industrials</v>
      </c>
      <c r="J2181">
        <v>453256177.226107</v>
      </c>
      <c r="K2181" s="4">
        <v>10.484360249</v>
      </c>
      <c r="L2181" s="14">
        <v>10.370114329</v>
      </c>
      <c r="M2181" s="14">
        <f t="shared" si="679"/>
        <v>13.8437807098219</v>
      </c>
      <c r="N2181" s="14">
        <f t="shared" si="680"/>
        <v>12.3211753983128</v>
      </c>
      <c r="O2181" s="14">
        <f t="shared" si="681"/>
        <v>0.68067419398444795</v>
      </c>
      <c r="P2181" s="14">
        <f t="shared" si="682"/>
        <v>0.24238283621544299</v>
      </c>
      <c r="Q2181">
        <v>7.2820506949999997</v>
      </c>
      <c r="R2181">
        <v>0.88337354099999998</v>
      </c>
      <c r="S2181">
        <v>5.7477359760000004</v>
      </c>
      <c r="T2181">
        <f t="shared" si="646"/>
        <v>0.47405444403933666</v>
      </c>
    </row>
    <row r="2182" spans="1:20">
      <c r="A2182" s="7" t="s">
        <v>3865</v>
      </c>
      <c r="B2182" t="s">
        <v>47</v>
      </c>
      <c r="C2182" t="str">
        <f t="shared" si="677"/>
        <v>Hong Leong Industries Bhd</v>
      </c>
      <c r="I2182" t="str">
        <f t="shared" si="678"/>
        <v>Industrials</v>
      </c>
      <c r="J2182">
        <v>421255782.54649502</v>
      </c>
      <c r="K2182" s="4">
        <v>7.6665534040000001</v>
      </c>
      <c r="L2182" s="14">
        <v>8.3047791370000006</v>
      </c>
      <c r="M2182" s="14">
        <f t="shared" si="679"/>
        <v>13.8437807098219</v>
      </c>
      <c r="N2182" s="14">
        <f t="shared" si="680"/>
        <v>12.3211753983128</v>
      </c>
      <c r="O2182" s="14">
        <f t="shared" si="681"/>
        <v>0.68067419398444795</v>
      </c>
      <c r="P2182" s="14">
        <f t="shared" si="682"/>
        <v>0.24238283621544299</v>
      </c>
      <c r="Q2182">
        <v>7.4353102990000002</v>
      </c>
      <c r="R2182">
        <v>0.70815905199999996</v>
      </c>
      <c r="S2182">
        <v>4.3519957050000002</v>
      </c>
      <c r="T2182">
        <f t="shared" ref="T2182:T2245" si="683">LN(S2181/S2182)</f>
        <v>0.27817151131708157</v>
      </c>
    </row>
    <row r="2183" spans="1:20">
      <c r="A2183" s="7" t="s">
        <v>3865</v>
      </c>
      <c r="B2183" t="s">
        <v>48</v>
      </c>
      <c r="C2183" t="str">
        <f t="shared" si="677"/>
        <v>Hong Leong Industries Bhd</v>
      </c>
      <c r="I2183" t="str">
        <f t="shared" si="678"/>
        <v>Industrials</v>
      </c>
      <c r="J2183">
        <v>484301299.96948397</v>
      </c>
      <c r="K2183" s="4">
        <v>3.6395607540000001</v>
      </c>
      <c r="L2183" s="14">
        <v>8.3013499549999992</v>
      </c>
      <c r="M2183" s="14">
        <f t="shared" si="679"/>
        <v>13.8437807098219</v>
      </c>
      <c r="N2183" s="14">
        <f t="shared" si="680"/>
        <v>12.3211753983128</v>
      </c>
      <c r="O2183" s="14">
        <f t="shared" si="681"/>
        <v>0.68067419398444795</v>
      </c>
      <c r="P2183" s="14">
        <f t="shared" si="682"/>
        <v>0.24238283621544299</v>
      </c>
      <c r="Q2183">
        <v>2.6538595119999999</v>
      </c>
      <c r="R2183">
        <v>0.27778824000000002</v>
      </c>
      <c r="S2183">
        <v>1.925218452</v>
      </c>
      <c r="T2183">
        <f t="shared" si="683"/>
        <v>0.81559507979093693</v>
      </c>
    </row>
    <row r="2184" spans="1:20">
      <c r="A2184" s="7" t="s">
        <v>3867</v>
      </c>
      <c r="B2184" t="s">
        <v>37</v>
      </c>
      <c r="C2184" t="s">
        <v>3868</v>
      </c>
      <c r="D2184">
        <v>47.668787526020097</v>
      </c>
      <c r="E2184">
        <v>47.668787526020097</v>
      </c>
      <c r="F2184">
        <v>48.406713976619997</v>
      </c>
      <c r="G2184">
        <v>42.152516604605303</v>
      </c>
      <c r="H2184">
        <v>52.105593924479301</v>
      </c>
      <c r="I2184" t="s">
        <v>38</v>
      </c>
      <c r="J2184">
        <v>352388880.69090903</v>
      </c>
      <c r="K2184" s="4">
        <v>24.832931314010001</v>
      </c>
      <c r="L2184" s="14">
        <v>1.704716949</v>
      </c>
      <c r="M2184" s="14">
        <v>16.675437014666102</v>
      </c>
      <c r="N2184" s="14">
        <v>14.8631370552005</v>
      </c>
      <c r="O2184" s="14">
        <f t="shared" si="681"/>
        <v>0.68067419398444795</v>
      </c>
      <c r="P2184" s="14">
        <v>0.40065528781486198</v>
      </c>
      <c r="R2184">
        <v>5.4392446328492197</v>
      </c>
      <c r="S2184">
        <v>6.28</v>
      </c>
      <c r="T2184">
        <f t="shared" si="683"/>
        <v>-1.1823305376204634</v>
      </c>
    </row>
    <row r="2185" spans="1:20">
      <c r="A2185" s="7" t="s">
        <v>3867</v>
      </c>
      <c r="B2185" t="s">
        <v>40</v>
      </c>
      <c r="C2185" t="str">
        <f t="shared" ref="C2185:C2193" si="684">C2184</f>
        <v>Hong Leong Capital Bhd</v>
      </c>
      <c r="I2185" t="str">
        <f t="shared" ref="I2185:I2193" si="685">I2184</f>
        <v>Financials</v>
      </c>
      <c r="J2185">
        <v>431654116.96445698</v>
      </c>
      <c r="K2185" s="4">
        <v>9.2209091720000007</v>
      </c>
      <c r="L2185" s="14">
        <v>4.7759332077999996</v>
      </c>
      <c r="M2185" s="14">
        <f t="shared" ref="M2185:M2193" si="686">M2184</f>
        <v>16.675437014666102</v>
      </c>
      <c r="N2185" s="14">
        <f t="shared" ref="N2185:N2193" si="687">N2184</f>
        <v>14.8631370552005</v>
      </c>
      <c r="O2185" s="14">
        <f t="shared" ref="O2185:O2193" si="688">O2184</f>
        <v>0.68067419398444795</v>
      </c>
      <c r="P2185" s="14">
        <f t="shared" ref="P2185:P2193" si="689">P2184</f>
        <v>0.40065528781486198</v>
      </c>
      <c r="Q2185">
        <v>5.8872143220000002</v>
      </c>
      <c r="R2185">
        <v>4.7171722889999996</v>
      </c>
      <c r="S2185">
        <v>7.28</v>
      </c>
      <c r="T2185">
        <f t="shared" si="683"/>
        <v>-0.14776088172848725</v>
      </c>
    </row>
    <row r="2186" spans="1:20">
      <c r="A2186" s="7" t="s">
        <v>3867</v>
      </c>
      <c r="B2186" t="s">
        <v>41</v>
      </c>
      <c r="C2186" t="str">
        <f t="shared" si="684"/>
        <v>Hong Leong Capital Bhd</v>
      </c>
      <c r="I2186" t="str">
        <f t="shared" si="685"/>
        <v>Financials</v>
      </c>
      <c r="J2186">
        <v>380171735.054726</v>
      </c>
      <c r="K2186" s="4">
        <v>12.874643815000001</v>
      </c>
      <c r="L2186" s="14">
        <v>2.1238228857000001</v>
      </c>
      <c r="M2186" s="14">
        <f t="shared" si="686"/>
        <v>16.675437014666102</v>
      </c>
      <c r="N2186" s="14">
        <f t="shared" si="687"/>
        <v>14.8631370552005</v>
      </c>
      <c r="O2186" s="14">
        <f t="shared" si="688"/>
        <v>0.68067419398444795</v>
      </c>
      <c r="P2186" s="14">
        <f t="shared" si="689"/>
        <v>0.40065528781486198</v>
      </c>
      <c r="Q2186">
        <v>4.3719526579999997</v>
      </c>
      <c r="R2186">
        <v>4.319852494</v>
      </c>
      <c r="S2186">
        <v>6.19</v>
      </c>
      <c r="T2186">
        <f t="shared" si="683"/>
        <v>0.16219577551208994</v>
      </c>
    </row>
    <row r="2187" spans="1:20">
      <c r="A2187" s="7" t="s">
        <v>3867</v>
      </c>
      <c r="B2187" t="s">
        <v>42</v>
      </c>
      <c r="C2187" t="str">
        <f t="shared" si="684"/>
        <v>Hong Leong Capital Bhd</v>
      </c>
      <c r="I2187" t="str">
        <f t="shared" si="685"/>
        <v>Financials</v>
      </c>
      <c r="L2187" s="14">
        <v>1.4827544829999999</v>
      </c>
      <c r="M2187" s="14">
        <f t="shared" si="686"/>
        <v>16.675437014666102</v>
      </c>
      <c r="N2187" s="14">
        <f t="shared" si="687"/>
        <v>14.8631370552005</v>
      </c>
      <c r="O2187" s="14">
        <f t="shared" si="688"/>
        <v>0.68067419398444795</v>
      </c>
      <c r="P2187" s="14">
        <f t="shared" si="689"/>
        <v>0.40065528781486198</v>
      </c>
      <c r="S2187">
        <v>10.199999999999999</v>
      </c>
      <c r="T2187">
        <f t="shared" si="683"/>
        <v>-0.49945263359372055</v>
      </c>
    </row>
    <row r="2188" spans="1:20">
      <c r="A2188" s="7" t="s">
        <v>3867</v>
      </c>
      <c r="B2188" t="s">
        <v>43</v>
      </c>
      <c r="C2188" t="str">
        <f t="shared" si="684"/>
        <v>Hong Leong Capital Bhd</v>
      </c>
      <c r="I2188" t="str">
        <f t="shared" si="685"/>
        <v>Financials</v>
      </c>
      <c r="L2188" s="14">
        <v>1.6180009580000001</v>
      </c>
      <c r="M2188" s="14">
        <f t="shared" si="686"/>
        <v>16.675437014666102</v>
      </c>
      <c r="N2188" s="14">
        <f t="shared" si="687"/>
        <v>14.8631370552005</v>
      </c>
      <c r="O2188" s="14">
        <f t="shared" si="688"/>
        <v>0.68067419398444795</v>
      </c>
      <c r="P2188" s="14">
        <f t="shared" si="689"/>
        <v>0.40065528781486198</v>
      </c>
      <c r="S2188">
        <v>10.199999999999999</v>
      </c>
      <c r="T2188">
        <f t="shared" si="683"/>
        <v>0</v>
      </c>
    </row>
    <row r="2189" spans="1:20">
      <c r="A2189" s="7" t="s">
        <v>3867</v>
      </c>
      <c r="B2189" t="s">
        <v>44</v>
      </c>
      <c r="C2189" t="str">
        <f t="shared" si="684"/>
        <v>Hong Leong Capital Bhd</v>
      </c>
      <c r="I2189" t="str">
        <f t="shared" si="685"/>
        <v>Financials</v>
      </c>
      <c r="L2189" s="14">
        <v>1.8800569540000001</v>
      </c>
      <c r="M2189" s="14">
        <f t="shared" si="686"/>
        <v>16.675437014666102</v>
      </c>
      <c r="N2189" s="14">
        <f t="shared" si="687"/>
        <v>14.8631370552005</v>
      </c>
      <c r="O2189" s="14">
        <f t="shared" si="688"/>
        <v>0.68067419398444795</v>
      </c>
      <c r="P2189" s="14">
        <f t="shared" si="689"/>
        <v>0.40065528781486198</v>
      </c>
      <c r="S2189">
        <v>10.199999999999999</v>
      </c>
      <c r="T2189">
        <f t="shared" si="683"/>
        <v>0</v>
      </c>
    </row>
    <row r="2190" spans="1:20">
      <c r="A2190" s="7" t="s">
        <v>3867</v>
      </c>
      <c r="B2190" t="s">
        <v>45</v>
      </c>
      <c r="C2190" t="str">
        <f t="shared" si="684"/>
        <v>Hong Leong Capital Bhd</v>
      </c>
      <c r="I2190" t="str">
        <f t="shared" si="685"/>
        <v>Financials</v>
      </c>
      <c r="L2190" s="14">
        <v>1.5731831970000001</v>
      </c>
      <c r="M2190" s="14">
        <f t="shared" si="686"/>
        <v>16.675437014666102</v>
      </c>
      <c r="N2190" s="14">
        <f t="shared" si="687"/>
        <v>14.8631370552005</v>
      </c>
      <c r="O2190" s="14">
        <f t="shared" si="688"/>
        <v>0.68067419398444795</v>
      </c>
      <c r="P2190" s="14">
        <f t="shared" si="689"/>
        <v>0.40065528781486198</v>
      </c>
      <c r="S2190">
        <v>10.199999999999999</v>
      </c>
      <c r="T2190">
        <f t="shared" si="683"/>
        <v>0</v>
      </c>
    </row>
    <row r="2191" spans="1:20">
      <c r="A2191" s="7" t="s">
        <v>3867</v>
      </c>
      <c r="B2191" t="s">
        <v>46</v>
      </c>
      <c r="C2191" t="str">
        <f t="shared" si="684"/>
        <v>Hong Leong Capital Bhd</v>
      </c>
      <c r="I2191" t="str">
        <f t="shared" si="685"/>
        <v>Financials</v>
      </c>
      <c r="J2191">
        <v>587027042.79720199</v>
      </c>
      <c r="L2191" s="14">
        <v>1.8979788209999999</v>
      </c>
      <c r="M2191" s="14">
        <f t="shared" si="686"/>
        <v>16.675437014666102</v>
      </c>
      <c r="N2191" s="14">
        <f t="shared" si="687"/>
        <v>14.8631370552005</v>
      </c>
      <c r="O2191" s="14">
        <f t="shared" si="688"/>
        <v>0.68067419398444795</v>
      </c>
      <c r="P2191" s="14">
        <f t="shared" si="689"/>
        <v>0.40065528781486198</v>
      </c>
      <c r="S2191">
        <v>10.199999999999999</v>
      </c>
      <c r="T2191">
        <f t="shared" si="683"/>
        <v>0</v>
      </c>
    </row>
    <row r="2192" spans="1:20">
      <c r="A2192" s="7" t="s">
        <v>3867</v>
      </c>
      <c r="B2192" t="s">
        <v>47</v>
      </c>
      <c r="C2192" t="str">
        <f t="shared" si="684"/>
        <v>Hong Leong Capital Bhd</v>
      </c>
      <c r="I2192" t="str">
        <f t="shared" si="685"/>
        <v>Financials</v>
      </c>
      <c r="J2192">
        <v>973459416.30901206</v>
      </c>
      <c r="K2192" s="4">
        <v>29.424953555999998</v>
      </c>
      <c r="L2192" s="14">
        <v>3.272248695</v>
      </c>
      <c r="M2192" s="14">
        <f t="shared" si="686"/>
        <v>16.675437014666102</v>
      </c>
      <c r="N2192" s="14">
        <f t="shared" si="687"/>
        <v>14.8631370552005</v>
      </c>
      <c r="O2192" s="14">
        <f t="shared" si="688"/>
        <v>0.68067419398444795</v>
      </c>
      <c r="P2192" s="14">
        <f t="shared" si="689"/>
        <v>0.40065528781486198</v>
      </c>
      <c r="Q2192">
        <v>33.160563553000003</v>
      </c>
      <c r="R2192">
        <v>12.767195880999999</v>
      </c>
      <c r="S2192">
        <v>13.78</v>
      </c>
      <c r="T2192">
        <f t="shared" si="683"/>
        <v>-0.30083054529528719</v>
      </c>
    </row>
    <row r="2193" spans="1:20">
      <c r="A2193" s="7" t="s">
        <v>3867</v>
      </c>
      <c r="B2193" t="s">
        <v>48</v>
      </c>
      <c r="C2193" t="str">
        <f t="shared" si="684"/>
        <v>Hong Leong Capital Bhd</v>
      </c>
      <c r="I2193" t="str">
        <f t="shared" si="685"/>
        <v>Financials</v>
      </c>
      <c r="J2193">
        <v>738355386.02380204</v>
      </c>
      <c r="K2193" s="4">
        <v>21.731899324</v>
      </c>
      <c r="L2193" s="14">
        <v>3.2853176839999998</v>
      </c>
      <c r="M2193" s="14">
        <f t="shared" si="686"/>
        <v>16.675437014666102</v>
      </c>
      <c r="N2193" s="14">
        <f t="shared" si="687"/>
        <v>14.8631370552005</v>
      </c>
      <c r="O2193" s="14">
        <f t="shared" si="688"/>
        <v>0.68067419398444795</v>
      </c>
      <c r="P2193" s="14">
        <f t="shared" si="689"/>
        <v>0.40065528781486198</v>
      </c>
      <c r="Q2193">
        <v>5.5540674360000004</v>
      </c>
      <c r="R2193">
        <v>10.550647754</v>
      </c>
      <c r="S2193">
        <v>9.8000000000000007</v>
      </c>
      <c r="T2193">
        <f t="shared" si="683"/>
        <v>0.34083587990898612</v>
      </c>
    </row>
    <row r="2194" spans="1:20">
      <c r="A2194" s="7" t="s">
        <v>3869</v>
      </c>
      <c r="B2194" t="s">
        <v>40</v>
      </c>
      <c r="C2194" t="s">
        <v>3870</v>
      </c>
      <c r="D2194">
        <v>24.893752003674901</v>
      </c>
      <c r="E2194">
        <v>24.893752003674901</v>
      </c>
      <c r="F2194">
        <v>17.1494088214973</v>
      </c>
      <c r="G2194">
        <v>30.613348424018799</v>
      </c>
      <c r="H2194">
        <v>23.530337911142801</v>
      </c>
      <c r="I2194" t="s">
        <v>63</v>
      </c>
      <c r="J2194">
        <v>99011658.5</v>
      </c>
      <c r="L2194" s="14">
        <v>-4.9979690792999998</v>
      </c>
      <c r="M2194" s="14">
        <v>45.333741980515001</v>
      </c>
      <c r="N2194" s="14">
        <v>38.817658584774698</v>
      </c>
      <c r="O2194" s="14">
        <v>1.6536813180485499</v>
      </c>
      <c r="P2194" s="14">
        <v>0.90749013930146005</v>
      </c>
      <c r="Q2194">
        <v>30.996333485830299</v>
      </c>
      <c r="R2194">
        <v>1.8275638828474901</v>
      </c>
      <c r="S2194">
        <v>0.78846075000000004</v>
      </c>
      <c r="T2194">
        <f t="shared" si="683"/>
        <v>2.5200550375541457</v>
      </c>
    </row>
    <row r="2195" spans="1:20">
      <c r="A2195" s="7" t="s">
        <v>3869</v>
      </c>
      <c r="B2195" t="s">
        <v>41</v>
      </c>
      <c r="C2195" t="str">
        <f t="shared" ref="C2195:C2203" si="690">C2194</f>
        <v>Harn Len Corporation Bhd</v>
      </c>
      <c r="I2195" t="str">
        <f t="shared" ref="I2195:I2203" si="691">I2194</f>
        <v>Consumer Staples</v>
      </c>
      <c r="J2195">
        <v>35401697.790585898</v>
      </c>
      <c r="L2195" s="14">
        <v>19.674326466499998</v>
      </c>
      <c r="M2195" s="14">
        <f t="shared" ref="M2195:M2203" si="692">M2194</f>
        <v>45.333741980515001</v>
      </c>
      <c r="N2195" s="14">
        <f t="shared" ref="N2195:N2203" si="693">N2194</f>
        <v>38.817658584774698</v>
      </c>
      <c r="O2195" s="14">
        <f t="shared" ref="O2195:O2203" si="694">O2194</f>
        <v>1.6536813180485499</v>
      </c>
      <c r="P2195" s="14">
        <f t="shared" ref="P2195:P2203" si="695">P2194</f>
        <v>0.90749013930146005</v>
      </c>
      <c r="R2195">
        <v>0.73763261597137597</v>
      </c>
      <c r="S2195">
        <v>0.26923049999999998</v>
      </c>
      <c r="T2195">
        <f t="shared" si="683"/>
        <v>1.0745147370890493</v>
      </c>
    </row>
    <row r="2196" spans="1:20">
      <c r="A2196" s="7" t="s">
        <v>3869</v>
      </c>
      <c r="B2196" t="s">
        <v>42</v>
      </c>
      <c r="C2196" t="str">
        <f t="shared" si="690"/>
        <v>Harn Len Corporation Bhd</v>
      </c>
      <c r="I2196" t="str">
        <f t="shared" si="691"/>
        <v>Consumer Staples</v>
      </c>
      <c r="J2196">
        <v>35170230.365671597</v>
      </c>
      <c r="K2196" s="4">
        <v>2.16375577990136</v>
      </c>
      <c r="L2196" s="14">
        <v>-11.099848862</v>
      </c>
      <c r="M2196" s="14">
        <f t="shared" si="692"/>
        <v>45.333741980515001</v>
      </c>
      <c r="N2196" s="14">
        <f t="shared" si="693"/>
        <v>38.817658584774698</v>
      </c>
      <c r="O2196" s="14">
        <f t="shared" si="694"/>
        <v>1.6536813180485499</v>
      </c>
      <c r="P2196" s="14">
        <f t="shared" si="695"/>
        <v>0.90749013930146005</v>
      </c>
      <c r="R2196">
        <v>1.1233113588266901</v>
      </c>
      <c r="S2196">
        <v>0.28076895000000002</v>
      </c>
      <c r="T2196">
        <f t="shared" si="683"/>
        <v>-4.1964199099032311E-2</v>
      </c>
    </row>
    <row r="2197" spans="1:20">
      <c r="A2197" s="7" t="s">
        <v>3869</v>
      </c>
      <c r="B2197" t="s">
        <v>43</v>
      </c>
      <c r="C2197" t="str">
        <f t="shared" si="690"/>
        <v>Harn Len Corporation Bhd</v>
      </c>
      <c r="I2197" t="str">
        <f t="shared" si="691"/>
        <v>Consumer Staples</v>
      </c>
      <c r="J2197">
        <v>26308816.8794326</v>
      </c>
      <c r="L2197" s="14">
        <v>-4.0174241589999999</v>
      </c>
      <c r="M2197" s="14">
        <f t="shared" si="692"/>
        <v>45.333741980515001</v>
      </c>
      <c r="N2197" s="14">
        <f t="shared" si="693"/>
        <v>38.817658584774698</v>
      </c>
      <c r="O2197" s="14">
        <f t="shared" si="694"/>
        <v>1.6536813180485499</v>
      </c>
      <c r="P2197" s="14">
        <f t="shared" si="695"/>
        <v>0.90749013930146005</v>
      </c>
      <c r="Q2197">
        <v>3.2859343450549501</v>
      </c>
      <c r="R2197">
        <v>0.73454504047744595</v>
      </c>
      <c r="S2197">
        <v>0.19143460900000001</v>
      </c>
      <c r="T2197">
        <f t="shared" si="683"/>
        <v>0.38298580616997918</v>
      </c>
    </row>
    <row r="2198" spans="1:20">
      <c r="A2198" s="7" t="s">
        <v>3869</v>
      </c>
      <c r="B2198" t="s">
        <v>44</v>
      </c>
      <c r="C2198" t="str">
        <f t="shared" si="690"/>
        <v>Harn Len Corporation Bhd</v>
      </c>
      <c r="I2198" t="str">
        <f t="shared" si="691"/>
        <v>Consumer Staples</v>
      </c>
      <c r="J2198">
        <v>15269306.067796599</v>
      </c>
      <c r="L2198" s="14">
        <v>1.2162693069999999</v>
      </c>
      <c r="M2198" s="14">
        <f t="shared" si="692"/>
        <v>45.333741980515001</v>
      </c>
      <c r="N2198" s="14">
        <f t="shared" si="693"/>
        <v>38.817658584774698</v>
      </c>
      <c r="O2198" s="14">
        <f t="shared" si="694"/>
        <v>1.6536813180485499</v>
      </c>
      <c r="P2198" s="14">
        <f t="shared" si="695"/>
        <v>0.90749013930146005</v>
      </c>
      <c r="Q2198">
        <v>0.85339434813382697</v>
      </c>
      <c r="R2198">
        <v>0.230435946591455</v>
      </c>
      <c r="S2198">
        <v>0.112220288</v>
      </c>
      <c r="T2198">
        <f t="shared" si="683"/>
        <v>0.53408248623753529</v>
      </c>
    </row>
    <row r="2199" spans="1:20">
      <c r="A2199" s="7" t="s">
        <v>3869</v>
      </c>
      <c r="B2199" t="s">
        <v>45</v>
      </c>
      <c r="C2199" t="str">
        <f t="shared" si="690"/>
        <v>Harn Len Corporation Bhd</v>
      </c>
      <c r="I2199" t="str">
        <f t="shared" si="691"/>
        <v>Consumer Staples</v>
      </c>
      <c r="J2199">
        <v>28436161.864490598</v>
      </c>
      <c r="K2199" s="4">
        <v>13.5521188981987</v>
      </c>
      <c r="L2199" s="14">
        <v>-1.0137118169999999</v>
      </c>
      <c r="M2199" s="14">
        <f t="shared" si="692"/>
        <v>45.333741980515001</v>
      </c>
      <c r="N2199" s="14">
        <f t="shared" si="693"/>
        <v>38.817658584774698</v>
      </c>
      <c r="O2199" s="14">
        <f t="shared" si="694"/>
        <v>1.6536813180485499</v>
      </c>
      <c r="P2199" s="14">
        <f t="shared" si="695"/>
        <v>0.90749013930146005</v>
      </c>
      <c r="Q2199">
        <v>3.1529176888634298</v>
      </c>
      <c r="R2199">
        <v>0.32383402794470201</v>
      </c>
      <c r="S2199">
        <v>0.20463699499999999</v>
      </c>
      <c r="T2199">
        <f t="shared" si="683"/>
        <v>-0.60077385669204031</v>
      </c>
    </row>
    <row r="2200" spans="1:20">
      <c r="A2200" s="7" t="s">
        <v>3869</v>
      </c>
      <c r="B2200" t="s">
        <v>46</v>
      </c>
      <c r="C2200" t="str">
        <f t="shared" si="690"/>
        <v>Harn Len Corporation Bhd</v>
      </c>
      <c r="I2200" t="str">
        <f t="shared" si="691"/>
        <v>Consumer Staples</v>
      </c>
      <c r="J2200">
        <v>33087685.851265401</v>
      </c>
      <c r="L2200" s="14">
        <v>-4.3511367280000002</v>
      </c>
      <c r="M2200" s="14">
        <f t="shared" si="692"/>
        <v>45.333741980515001</v>
      </c>
      <c r="N2200" s="14">
        <f t="shared" si="693"/>
        <v>38.817658584774698</v>
      </c>
      <c r="O2200" s="14">
        <f t="shared" si="694"/>
        <v>1.6536813180485499</v>
      </c>
      <c r="P2200" s="14">
        <f t="shared" si="695"/>
        <v>0.90749013930146005</v>
      </c>
      <c r="Q2200">
        <v>5.2880812393184602</v>
      </c>
      <c r="R2200">
        <v>0.48765509418522601</v>
      </c>
      <c r="S2200">
        <v>0.26404773599999998</v>
      </c>
      <c r="T2200">
        <f t="shared" si="683"/>
        <v>-0.25489225158347073</v>
      </c>
    </row>
    <row r="2201" spans="1:20">
      <c r="A2201" s="7" t="s">
        <v>3869</v>
      </c>
      <c r="B2201" t="s">
        <v>47</v>
      </c>
      <c r="C2201" t="str">
        <f t="shared" si="690"/>
        <v>Harn Len Corporation Bhd</v>
      </c>
      <c r="I2201" t="str">
        <f t="shared" si="691"/>
        <v>Consumer Staples</v>
      </c>
      <c r="J2201">
        <v>43234768.997668996</v>
      </c>
      <c r="L2201" s="14">
        <v>0.39656717699999999</v>
      </c>
      <c r="M2201" s="14">
        <f t="shared" si="692"/>
        <v>45.333741980515001</v>
      </c>
      <c r="N2201" s="14">
        <f t="shared" si="693"/>
        <v>38.817658584774698</v>
      </c>
      <c r="O2201" s="14">
        <f t="shared" si="694"/>
        <v>1.6536813180485499</v>
      </c>
      <c r="P2201" s="14">
        <f t="shared" si="695"/>
        <v>0.90749013930146005</v>
      </c>
      <c r="Q2201">
        <v>9.3089118898103802</v>
      </c>
      <c r="R2201">
        <v>0.67157890266988796</v>
      </c>
      <c r="S2201">
        <v>0.33005967000000003</v>
      </c>
      <c r="T2201">
        <f t="shared" si="683"/>
        <v>-0.22314355131420999</v>
      </c>
    </row>
    <row r="2202" spans="1:20">
      <c r="A2202" s="7" t="s">
        <v>3869</v>
      </c>
      <c r="B2202" t="s">
        <v>48</v>
      </c>
      <c r="C2202" t="str">
        <f t="shared" si="690"/>
        <v>Harn Len Corporation Bhd</v>
      </c>
      <c r="I2202" t="str">
        <f t="shared" si="691"/>
        <v>Consumer Staples</v>
      </c>
      <c r="J2202">
        <v>56784088.698140197</v>
      </c>
      <c r="K2202" s="4">
        <v>1.1964355540206</v>
      </c>
      <c r="L2202" s="14">
        <v>29.229982360000001</v>
      </c>
      <c r="M2202" s="14">
        <f t="shared" si="692"/>
        <v>45.333741980515001</v>
      </c>
      <c r="N2202" s="14">
        <f t="shared" si="693"/>
        <v>38.817658584774698</v>
      </c>
      <c r="O2202" s="14">
        <f t="shared" si="694"/>
        <v>1.6536813180485499</v>
      </c>
      <c r="P2202" s="14">
        <f t="shared" si="695"/>
        <v>0.90749013930146005</v>
      </c>
      <c r="Q2202">
        <v>1.7175219479575901</v>
      </c>
      <c r="R2202">
        <v>0.54068759510160003</v>
      </c>
      <c r="S2202">
        <v>0.35316384699999998</v>
      </c>
      <c r="T2202">
        <f t="shared" si="683"/>
        <v>-6.7658648756969378E-2</v>
      </c>
    </row>
    <row r="2203" spans="1:20">
      <c r="A2203" s="7" t="s">
        <v>3869</v>
      </c>
      <c r="B2203" t="s">
        <v>60</v>
      </c>
      <c r="C2203" t="str">
        <f t="shared" si="690"/>
        <v>Harn Len Corporation Bhd</v>
      </c>
      <c r="I2203" t="str">
        <f t="shared" si="691"/>
        <v>Consumer Staples</v>
      </c>
      <c r="J2203">
        <v>84899450.717119306</v>
      </c>
      <c r="L2203" s="14">
        <v>-0.90226788400000002</v>
      </c>
      <c r="M2203" s="14">
        <f t="shared" si="692"/>
        <v>45.333741980515001</v>
      </c>
      <c r="N2203" s="14">
        <f t="shared" si="693"/>
        <v>38.817658584774698</v>
      </c>
      <c r="O2203" s="14">
        <f t="shared" si="694"/>
        <v>1.6536813180485499</v>
      </c>
      <c r="P2203" s="14">
        <f t="shared" si="695"/>
        <v>0.90749013930146005</v>
      </c>
      <c r="Q2203">
        <v>5.6116842494892403</v>
      </c>
      <c r="R2203">
        <v>0.77767561697018905</v>
      </c>
      <c r="S2203">
        <v>0.428634136</v>
      </c>
      <c r="T2203">
        <f t="shared" si="683"/>
        <v>-0.19367162017125328</v>
      </c>
    </row>
    <row r="2204" spans="1:20">
      <c r="A2204" s="7" t="s">
        <v>3871</v>
      </c>
      <c r="B2204" t="s">
        <v>37</v>
      </c>
      <c r="C2204" t="s">
        <v>3872</v>
      </c>
      <c r="D2204">
        <v>48.830899866263501</v>
      </c>
      <c r="E2204">
        <v>48.830899866263501</v>
      </c>
      <c r="F2204">
        <v>58.441138704723201</v>
      </c>
      <c r="G2204">
        <v>31.6521179800387</v>
      </c>
      <c r="H2204">
        <v>68.655348263011504</v>
      </c>
      <c r="I2204" t="s">
        <v>38</v>
      </c>
      <c r="J2204">
        <v>4850866853.1818199</v>
      </c>
      <c r="K2204" s="4">
        <v>8.4587748419664397</v>
      </c>
      <c r="L2204" s="14">
        <v>1.3148360773000001</v>
      </c>
      <c r="M2204" s="14">
        <v>14.898485157353599</v>
      </c>
      <c r="N2204" s="14">
        <v>13.9999477205226</v>
      </c>
      <c r="O2204" s="14">
        <v>0.84136495052501803</v>
      </c>
      <c r="P2204" s="14">
        <v>0.66673281143623198</v>
      </c>
      <c r="Q2204">
        <v>50.5921450507253</v>
      </c>
      <c r="R2204">
        <v>3.4233072659944499</v>
      </c>
      <c r="S2204">
        <v>18.600000000000001</v>
      </c>
      <c r="T2204">
        <f t="shared" si="683"/>
        <v>-3.7703131344763627</v>
      </c>
    </row>
    <row r="2205" spans="1:20">
      <c r="A2205" s="7" t="s">
        <v>3871</v>
      </c>
      <c r="B2205" t="s">
        <v>40</v>
      </c>
      <c r="C2205" t="str">
        <f t="shared" ref="C2205:C2213" si="696">C2204</f>
        <v>Hong Leong Financial Group Bhd</v>
      </c>
      <c r="D2205">
        <v>48.431076398938202</v>
      </c>
      <c r="E2205">
        <v>48.431076398938202</v>
      </c>
      <c r="F2205">
        <v>55.359028340154801</v>
      </c>
      <c r="G2205">
        <v>29.975129043347899</v>
      </c>
      <c r="H2205">
        <v>71.088089756820395</v>
      </c>
      <c r="I2205" t="str">
        <f t="shared" ref="I2205:I2213" si="697">I2204</f>
        <v>Financials</v>
      </c>
      <c r="J2205">
        <v>4778564570.74928</v>
      </c>
      <c r="K2205" s="4">
        <v>8.4785542449999998</v>
      </c>
      <c r="L2205" s="14">
        <v>1.2816355911999999</v>
      </c>
      <c r="M2205" s="14">
        <f t="shared" ref="M2205:M2213" si="698">M2204</f>
        <v>14.898485157353599</v>
      </c>
      <c r="N2205" s="14">
        <f t="shared" ref="N2205:N2213" si="699">N2204</f>
        <v>13.9999477205226</v>
      </c>
      <c r="O2205" s="14">
        <f t="shared" ref="O2205:O2213" si="700">O2204</f>
        <v>0.84136495052501803</v>
      </c>
      <c r="P2205" s="14">
        <f t="shared" ref="P2205:P2213" si="701">P2204</f>
        <v>0.66673281143623198</v>
      </c>
      <c r="Q2205">
        <v>2.136941057</v>
      </c>
      <c r="R2205">
        <v>3.427273805</v>
      </c>
      <c r="S2205">
        <v>17.34</v>
      </c>
      <c r="T2205">
        <f t="shared" si="683"/>
        <v>7.0145609366759773E-2</v>
      </c>
    </row>
    <row r="2206" spans="1:20">
      <c r="A2206" s="7" t="s">
        <v>3871</v>
      </c>
      <c r="B2206" t="s">
        <v>41</v>
      </c>
      <c r="C2206" t="str">
        <f t="shared" si="696"/>
        <v>Hong Leong Financial Group Bhd</v>
      </c>
      <c r="D2206">
        <v>45.056735342150198</v>
      </c>
      <c r="E2206">
        <v>45.056735342150198</v>
      </c>
      <c r="F2206">
        <v>49.997291536338999</v>
      </c>
      <c r="G2206">
        <v>30.438773568611499</v>
      </c>
      <c r="H2206">
        <v>63.220815752461299</v>
      </c>
      <c r="I2206" t="str">
        <f t="shared" si="697"/>
        <v>Financials</v>
      </c>
      <c r="J2206">
        <v>5155262446.1194</v>
      </c>
      <c r="K2206" s="4">
        <v>10.483847559999999</v>
      </c>
      <c r="L2206" s="14">
        <v>1.130838375</v>
      </c>
      <c r="M2206" s="14">
        <f t="shared" si="698"/>
        <v>14.898485157353599</v>
      </c>
      <c r="N2206" s="14">
        <f t="shared" si="699"/>
        <v>13.9999477205226</v>
      </c>
      <c r="O2206" s="14">
        <f t="shared" si="700"/>
        <v>0.84136495052501803</v>
      </c>
      <c r="P2206" s="14">
        <f t="shared" si="701"/>
        <v>0.66673281143623198</v>
      </c>
      <c r="Q2206">
        <v>2.055749134</v>
      </c>
      <c r="R2206">
        <v>3.2348759340000002</v>
      </c>
      <c r="S2206">
        <v>18.059999999999999</v>
      </c>
      <c r="T2206">
        <f t="shared" si="683"/>
        <v>-4.0683576636443494E-2</v>
      </c>
    </row>
    <row r="2207" spans="1:20">
      <c r="A2207" s="7" t="s">
        <v>3871</v>
      </c>
      <c r="B2207" t="s">
        <v>42</v>
      </c>
      <c r="C2207" t="str">
        <f t="shared" si="696"/>
        <v>Hong Leong Financial Group Bhd</v>
      </c>
      <c r="D2207">
        <v>41.007701714506297</v>
      </c>
      <c r="E2207">
        <v>41.007701714506297</v>
      </c>
      <c r="F2207">
        <v>45.883792829987399</v>
      </c>
      <c r="G2207">
        <v>21.3408693392965</v>
      </c>
      <c r="H2207">
        <v>66.153789874158605</v>
      </c>
      <c r="I2207" t="str">
        <f t="shared" si="697"/>
        <v>Financials</v>
      </c>
      <c r="J2207">
        <v>4742733049.8899403</v>
      </c>
      <c r="K2207" s="4">
        <v>10.135601148999999</v>
      </c>
      <c r="L2207" s="14">
        <v>1.2475428040000001</v>
      </c>
      <c r="M2207" s="14">
        <f t="shared" si="698"/>
        <v>14.898485157353599</v>
      </c>
      <c r="N2207" s="14">
        <f t="shared" si="699"/>
        <v>13.9999477205226</v>
      </c>
      <c r="O2207" s="14">
        <f t="shared" si="700"/>
        <v>0.84136495052501803</v>
      </c>
      <c r="P2207" s="14">
        <f t="shared" si="701"/>
        <v>0.66673281143623198</v>
      </c>
      <c r="R2207">
        <v>2.6692893049999999</v>
      </c>
      <c r="S2207">
        <v>16.899999999999999</v>
      </c>
      <c r="T2207">
        <f t="shared" si="683"/>
        <v>6.638592605981157E-2</v>
      </c>
    </row>
    <row r="2208" spans="1:20">
      <c r="A2208" s="7" t="s">
        <v>3871</v>
      </c>
      <c r="B2208" t="s">
        <v>43</v>
      </c>
      <c r="C2208" t="str">
        <f t="shared" si="696"/>
        <v>Hong Leong Financial Group Bhd</v>
      </c>
      <c r="D2208">
        <v>36.548695408728598</v>
      </c>
      <c r="E2208">
        <v>36.548695408728598</v>
      </c>
      <c r="F2208">
        <v>5.7862636303798904</v>
      </c>
      <c r="G2208">
        <v>20.883258864462899</v>
      </c>
      <c r="H2208">
        <v>70.437158469945302</v>
      </c>
      <c r="I2208" t="str">
        <f t="shared" si="697"/>
        <v>Financials</v>
      </c>
      <c r="J2208">
        <v>5156879776.8522997</v>
      </c>
      <c r="K2208" s="4">
        <v>10.846379962</v>
      </c>
      <c r="L2208" s="14">
        <v>1.29139212</v>
      </c>
      <c r="M2208" s="14">
        <f t="shared" si="698"/>
        <v>14.898485157353599</v>
      </c>
      <c r="N2208" s="14">
        <f t="shared" si="699"/>
        <v>13.9999477205226</v>
      </c>
      <c r="O2208" s="14">
        <f t="shared" si="700"/>
        <v>0.84136495052501803</v>
      </c>
      <c r="P2208" s="14">
        <f t="shared" si="701"/>
        <v>0.66673281143623198</v>
      </c>
      <c r="Q2208">
        <v>2.0564177460000002</v>
      </c>
      <c r="R2208">
        <v>3.216031825</v>
      </c>
      <c r="S2208">
        <v>18.559999999999999</v>
      </c>
      <c r="T2208">
        <f t="shared" si="683"/>
        <v>-9.3695105429026745E-2</v>
      </c>
    </row>
    <row r="2209" spans="1:20">
      <c r="A2209" s="7" t="s">
        <v>3871</v>
      </c>
      <c r="B2209" t="s">
        <v>44</v>
      </c>
      <c r="C2209" t="str">
        <f t="shared" si="696"/>
        <v>Hong Leong Financial Group Bhd</v>
      </c>
      <c r="D2209">
        <v>32.723955192069901</v>
      </c>
      <c r="E2209">
        <v>32.723955192069901</v>
      </c>
      <c r="F2209">
        <v>27.164541590771101</v>
      </c>
      <c r="G2209">
        <v>14.9843975866913</v>
      </c>
      <c r="H2209">
        <v>68.2777777777778</v>
      </c>
      <c r="I2209" t="str">
        <f t="shared" si="697"/>
        <v>Financials</v>
      </c>
      <c r="J2209">
        <v>5073590997.3293695</v>
      </c>
      <c r="K2209" s="4">
        <v>12.975232399999999</v>
      </c>
      <c r="L2209" s="14">
        <v>1.079033404</v>
      </c>
      <c r="M2209" s="14">
        <f t="shared" si="698"/>
        <v>14.898485157353599</v>
      </c>
      <c r="N2209" s="14">
        <f t="shared" si="699"/>
        <v>13.9999477205226</v>
      </c>
      <c r="O2209" s="14">
        <f t="shared" si="700"/>
        <v>0.84136495052501803</v>
      </c>
      <c r="P2209" s="14">
        <f t="shared" si="701"/>
        <v>0.66673281143623198</v>
      </c>
      <c r="Q2209">
        <v>7.6211142890000003</v>
      </c>
      <c r="R2209">
        <v>3.2352871040000002</v>
      </c>
      <c r="S2209">
        <v>17.88</v>
      </c>
      <c r="T2209">
        <f t="shared" si="683"/>
        <v>3.7325957612686346E-2</v>
      </c>
    </row>
    <row r="2210" spans="1:20">
      <c r="A2210" s="7" t="s">
        <v>3871</v>
      </c>
      <c r="B2210" t="s">
        <v>45</v>
      </c>
      <c r="C2210" t="str">
        <f t="shared" si="696"/>
        <v>Hong Leong Financial Group Bhd</v>
      </c>
      <c r="D2210">
        <v>50.409060855277197</v>
      </c>
      <c r="E2210">
        <v>50.409060855277197</v>
      </c>
      <c r="F2210">
        <v>30.5784213583288</v>
      </c>
      <c r="G2210">
        <v>48.000244195270703</v>
      </c>
      <c r="H2210">
        <v>70.121212121212096</v>
      </c>
      <c r="I2210" t="str">
        <f t="shared" si="697"/>
        <v>Financials</v>
      </c>
      <c r="J2210">
        <v>3638686626.3351498</v>
      </c>
      <c r="K2210" s="4">
        <v>11.826347305000001</v>
      </c>
      <c r="L2210" s="14">
        <v>0.99950019300000004</v>
      </c>
      <c r="M2210" s="14">
        <f t="shared" si="698"/>
        <v>14.898485157353599</v>
      </c>
      <c r="N2210" s="14">
        <f t="shared" si="699"/>
        <v>13.9999477205226</v>
      </c>
      <c r="O2210" s="14">
        <f t="shared" si="700"/>
        <v>0.84136495052501803</v>
      </c>
      <c r="P2210" s="14">
        <f t="shared" si="701"/>
        <v>0.66673281143623198</v>
      </c>
      <c r="Q2210">
        <v>1.7656574060000001</v>
      </c>
      <c r="R2210">
        <v>2.5310418640000001</v>
      </c>
      <c r="S2210">
        <v>14.22</v>
      </c>
      <c r="T2210">
        <f t="shared" si="683"/>
        <v>0.22903334537027323</v>
      </c>
    </row>
    <row r="2211" spans="1:20">
      <c r="A2211" s="7" t="s">
        <v>3871</v>
      </c>
      <c r="B2211" t="s">
        <v>46</v>
      </c>
      <c r="C2211" t="str">
        <f t="shared" si="696"/>
        <v>Hong Leong Financial Group Bhd</v>
      </c>
      <c r="D2211">
        <v>49.354216910562101</v>
      </c>
      <c r="E2211">
        <v>49.354216910562101</v>
      </c>
      <c r="F2211">
        <v>25.037180955847798</v>
      </c>
      <c r="G2211">
        <v>50.936503698225401</v>
      </c>
      <c r="H2211">
        <v>64.2138364779874</v>
      </c>
      <c r="I2211" t="str">
        <f t="shared" si="697"/>
        <v>Financials</v>
      </c>
      <c r="J2211">
        <v>3734110905.4545398</v>
      </c>
      <c r="K2211" s="4">
        <v>9.2495047269999997</v>
      </c>
      <c r="L2211" s="14">
        <v>1.2533196099999999</v>
      </c>
      <c r="M2211" s="14">
        <f t="shared" si="698"/>
        <v>14.898485157353599</v>
      </c>
      <c r="N2211" s="14">
        <f t="shared" si="699"/>
        <v>13.9999477205226</v>
      </c>
      <c r="O2211" s="14">
        <f t="shared" si="700"/>
        <v>0.84136495052501803</v>
      </c>
      <c r="P2211" s="14">
        <f t="shared" si="701"/>
        <v>0.66673281143623198</v>
      </c>
      <c r="Q2211">
        <v>8.5203794360000007</v>
      </c>
      <c r="R2211">
        <v>2.5438382939999999</v>
      </c>
      <c r="S2211">
        <v>13.96</v>
      </c>
      <c r="T2211">
        <f t="shared" si="683"/>
        <v>1.8453327040868477E-2</v>
      </c>
    </row>
    <row r="2212" spans="1:20">
      <c r="A2212" s="7" t="s">
        <v>3871</v>
      </c>
      <c r="B2212" t="s">
        <v>47</v>
      </c>
      <c r="C2212" t="str">
        <f t="shared" si="696"/>
        <v>Hong Leong Financial Group Bhd</v>
      </c>
      <c r="D2212">
        <v>50.328523697795902</v>
      </c>
      <c r="E2212">
        <v>50.328523697795902</v>
      </c>
      <c r="F2212">
        <v>22.380167069117899</v>
      </c>
      <c r="G2212">
        <v>44.847088503490603</v>
      </c>
      <c r="H2212">
        <v>75.2389277389277</v>
      </c>
      <c r="I2212" t="str">
        <f t="shared" si="697"/>
        <v>Financials</v>
      </c>
      <c r="J2212">
        <v>4976173779.6852598</v>
      </c>
      <c r="K2212" s="4">
        <v>10.398555919</v>
      </c>
      <c r="L2212" s="14">
        <v>1.3583461349999999</v>
      </c>
      <c r="M2212" s="14">
        <f t="shared" si="698"/>
        <v>14.898485157353599</v>
      </c>
      <c r="N2212" s="14">
        <f t="shared" si="699"/>
        <v>13.9999477205226</v>
      </c>
      <c r="O2212" s="14">
        <f t="shared" si="700"/>
        <v>0.84136495052501803</v>
      </c>
      <c r="P2212" s="14">
        <f t="shared" si="701"/>
        <v>0.66673281143623198</v>
      </c>
      <c r="Q2212">
        <v>6.7933701729999996</v>
      </c>
      <c r="R2212">
        <v>2.9726059199999999</v>
      </c>
      <c r="S2212">
        <v>16.232353759999999</v>
      </c>
      <c r="T2212">
        <f t="shared" si="683"/>
        <v>-0.15081029893898737</v>
      </c>
    </row>
    <row r="2213" spans="1:20">
      <c r="A2213" s="7" t="s">
        <v>3871</v>
      </c>
      <c r="B2213" t="s">
        <v>48</v>
      </c>
      <c r="C2213" t="str">
        <f t="shared" si="696"/>
        <v>Hong Leong Financial Group Bhd</v>
      </c>
      <c r="D2213">
        <v>30.662104136530701</v>
      </c>
      <c r="E2213">
        <v>30.662104136530701</v>
      </c>
      <c r="F2213">
        <v>16.2426835282841</v>
      </c>
      <c r="G2213">
        <v>8.2278770543509108</v>
      </c>
      <c r="H2213">
        <v>73.438095238095201</v>
      </c>
      <c r="I2213" t="str">
        <f t="shared" si="697"/>
        <v>Financials</v>
      </c>
      <c r="J2213">
        <v>4973099981.6905699</v>
      </c>
      <c r="K2213" s="4">
        <v>10.304772326</v>
      </c>
      <c r="L2213" s="14">
        <v>1.2343378110000001</v>
      </c>
      <c r="M2213" s="14">
        <f t="shared" si="698"/>
        <v>14.898485157353599</v>
      </c>
      <c r="N2213" s="14">
        <f t="shared" si="699"/>
        <v>13.9999477205226</v>
      </c>
      <c r="O2213" s="14">
        <f t="shared" si="700"/>
        <v>0.84136495052501803</v>
      </c>
      <c r="P2213" s="14">
        <f t="shared" si="701"/>
        <v>0.66673281143623198</v>
      </c>
      <c r="Q2213">
        <v>1.997004483</v>
      </c>
      <c r="R2213">
        <v>2.8806480479999999</v>
      </c>
      <c r="S2213">
        <v>15.21046224</v>
      </c>
      <c r="T2213">
        <f t="shared" si="683"/>
        <v>6.502289993125078E-2</v>
      </c>
    </row>
    <row r="2214" spans="1:20">
      <c r="A2214" s="7" t="s">
        <v>3873</v>
      </c>
      <c r="B2214" t="s">
        <v>37</v>
      </c>
      <c r="C2214" t="s">
        <v>3874</v>
      </c>
      <c r="D2214">
        <v>85.435062217956499</v>
      </c>
      <c r="E2214">
        <v>85.435062217956499</v>
      </c>
      <c r="F2214">
        <v>84.342441436274299</v>
      </c>
      <c r="G2214">
        <v>83.061416747561594</v>
      </c>
      <c r="H2214">
        <v>89.142466512062498</v>
      </c>
      <c r="I2214" t="s">
        <v>38</v>
      </c>
      <c r="J2214">
        <v>10129156345.236401</v>
      </c>
      <c r="K2214" s="4">
        <v>12.3474584414337</v>
      </c>
      <c r="L2214" s="14">
        <v>1.3385743989000001</v>
      </c>
      <c r="M2214" s="14">
        <v>11.7928423942962</v>
      </c>
      <c r="N2214" s="14">
        <v>12.431642309741401</v>
      </c>
      <c r="O2214" s="14">
        <v>0.79456480828565101</v>
      </c>
      <c r="P2214" s="14">
        <v>0.45490282052868802</v>
      </c>
      <c r="Q2214">
        <v>7.0335613216975101</v>
      </c>
      <c r="R2214">
        <v>7.3938219845402404</v>
      </c>
      <c r="S2214">
        <v>20.56</v>
      </c>
      <c r="T2214">
        <f t="shared" si="683"/>
        <v>-0.30136394424500135</v>
      </c>
    </row>
    <row r="2215" spans="1:20">
      <c r="A2215" s="7" t="s">
        <v>3873</v>
      </c>
      <c r="B2215" t="s">
        <v>40</v>
      </c>
      <c r="C2215" t="str">
        <f t="shared" ref="C2215:C2223" si="702">C2214</f>
        <v>Hong Leong Bank Bhd</v>
      </c>
      <c r="D2215">
        <v>78.658435537775702</v>
      </c>
      <c r="E2215">
        <v>78.658435537775702</v>
      </c>
      <c r="F2215">
        <v>57.264975145106298</v>
      </c>
      <c r="G2215">
        <v>76.368874315207904</v>
      </c>
      <c r="H2215">
        <v>90.370326268159104</v>
      </c>
      <c r="I2215" t="str">
        <f t="shared" ref="I2215:I2223" si="703">I2214</f>
        <v>Financials</v>
      </c>
      <c r="J2215">
        <v>9693303181.5754108</v>
      </c>
      <c r="K2215" s="4">
        <v>12.756919704</v>
      </c>
      <c r="L2215" s="14">
        <v>1.2480791175999999</v>
      </c>
      <c r="M2215" s="14">
        <f t="shared" ref="M2215:M2223" si="704">M2214</f>
        <v>11.7928423942962</v>
      </c>
      <c r="N2215" s="14">
        <f t="shared" ref="N2215:N2223" si="705">N2214</f>
        <v>12.431642309741401</v>
      </c>
      <c r="O2215" s="14">
        <f t="shared" ref="O2215:O2223" si="706">O2214</f>
        <v>0.79456480828565101</v>
      </c>
      <c r="P2215" s="14">
        <f t="shared" ref="P2215:P2223" si="707">P2214</f>
        <v>0.45490282052868802</v>
      </c>
      <c r="Q2215">
        <v>7.864149888</v>
      </c>
      <c r="R2215">
        <v>7.2873188950000003</v>
      </c>
      <c r="S2215">
        <v>18.62</v>
      </c>
      <c r="T2215">
        <f t="shared" si="683"/>
        <v>9.9111168738043182E-2</v>
      </c>
    </row>
    <row r="2216" spans="1:20">
      <c r="A2216" s="7" t="s">
        <v>3873</v>
      </c>
      <c r="B2216" t="s">
        <v>41</v>
      </c>
      <c r="C2216" t="str">
        <f t="shared" si="702"/>
        <v>Hong Leong Bank Bhd</v>
      </c>
      <c r="D2216">
        <v>75.570030945872702</v>
      </c>
      <c r="E2216">
        <v>75.570030945872702</v>
      </c>
      <c r="F2216">
        <v>54.361166498484401</v>
      </c>
      <c r="G2216">
        <v>76.285959713311897</v>
      </c>
      <c r="H2216">
        <v>83.067185978578294</v>
      </c>
      <c r="I2216" t="str">
        <f t="shared" si="703"/>
        <v>Financials</v>
      </c>
      <c r="J2216">
        <v>9814047952.4378109</v>
      </c>
      <c r="K2216" s="4">
        <v>14.700418397</v>
      </c>
      <c r="L2216" s="14">
        <v>1.1639391240000001</v>
      </c>
      <c r="M2216" s="14">
        <f t="shared" si="704"/>
        <v>11.7928423942962</v>
      </c>
      <c r="N2216" s="14">
        <f t="shared" si="705"/>
        <v>12.431642309741401</v>
      </c>
      <c r="O2216" s="14">
        <f t="shared" si="706"/>
        <v>0.79456480828565101</v>
      </c>
      <c r="P2216" s="14">
        <f t="shared" si="707"/>
        <v>0.45490282052868802</v>
      </c>
      <c r="Q2216">
        <v>3.2576587770000001</v>
      </c>
      <c r="R2216">
        <v>6.6054570500000001</v>
      </c>
      <c r="S2216">
        <v>18.2</v>
      </c>
      <c r="T2216">
        <f t="shared" si="683"/>
        <v>2.2814677766171482E-2</v>
      </c>
    </row>
    <row r="2217" spans="1:20">
      <c r="A2217" s="7" t="s">
        <v>3873</v>
      </c>
      <c r="B2217" t="s">
        <v>42</v>
      </c>
      <c r="C2217" t="str">
        <f t="shared" si="702"/>
        <v>Hong Leong Bank Bhd</v>
      </c>
      <c r="D2217">
        <v>63.009733478187499</v>
      </c>
      <c r="E2217">
        <v>63.009733478187499</v>
      </c>
      <c r="F2217">
        <v>51.063562780188597</v>
      </c>
      <c r="G2217">
        <v>64.086608794323297</v>
      </c>
      <c r="H2217">
        <v>66.304506877377804</v>
      </c>
      <c r="I2217" t="str">
        <f t="shared" si="703"/>
        <v>Financials</v>
      </c>
      <c r="J2217">
        <v>9171319714.6490498</v>
      </c>
      <c r="K2217" s="4">
        <v>13.405552843000001</v>
      </c>
      <c r="L2217" s="14">
        <v>1.298935202</v>
      </c>
      <c r="M2217" s="14">
        <f t="shared" si="704"/>
        <v>11.7928423942962</v>
      </c>
      <c r="N2217" s="14">
        <f t="shared" si="705"/>
        <v>12.431642309741401</v>
      </c>
      <c r="O2217" s="14">
        <f t="shared" si="706"/>
        <v>0.79456480828565101</v>
      </c>
      <c r="P2217" s="14">
        <f t="shared" si="707"/>
        <v>0.45490282052868802</v>
      </c>
      <c r="R2217">
        <v>5.6590958059999998</v>
      </c>
      <c r="S2217">
        <v>17.3</v>
      </c>
      <c r="T2217">
        <f t="shared" si="683"/>
        <v>5.071509257901622E-2</v>
      </c>
    </row>
    <row r="2218" spans="1:20">
      <c r="A2218" s="7" t="s">
        <v>3873</v>
      </c>
      <c r="B2218" t="s">
        <v>43</v>
      </c>
      <c r="C2218" t="str">
        <f t="shared" si="702"/>
        <v>Hong Leong Bank Bhd</v>
      </c>
      <c r="D2218">
        <v>62.124451044071101</v>
      </c>
      <c r="E2218">
        <v>62.124451044071101</v>
      </c>
      <c r="F2218">
        <v>51.787298343612903</v>
      </c>
      <c r="G2218">
        <v>54.650049082431202</v>
      </c>
      <c r="H2218">
        <v>76.557377049180303</v>
      </c>
      <c r="I2218" t="str">
        <f t="shared" si="703"/>
        <v>Financials</v>
      </c>
      <c r="J2218">
        <v>10707373606.1985</v>
      </c>
      <c r="K2218" s="4">
        <v>15.455013788</v>
      </c>
      <c r="L2218" s="14">
        <v>1.3241924430000001</v>
      </c>
      <c r="M2218" s="14">
        <f t="shared" si="704"/>
        <v>11.7928423942962</v>
      </c>
      <c r="N2218" s="14">
        <f t="shared" si="705"/>
        <v>12.431642309741401</v>
      </c>
      <c r="O2218" s="14">
        <f t="shared" si="706"/>
        <v>0.79456480828565101</v>
      </c>
      <c r="P2218" s="14">
        <f t="shared" si="707"/>
        <v>0.45490282052868802</v>
      </c>
      <c r="Q2218">
        <v>26.835148273000001</v>
      </c>
      <c r="R2218">
        <v>6.8531651440000001</v>
      </c>
      <c r="S2218">
        <v>20.399999999999999</v>
      </c>
      <c r="T2218">
        <f t="shared" si="683"/>
        <v>-0.16482839934643734</v>
      </c>
    </row>
    <row r="2219" spans="1:20">
      <c r="A2219" s="7" t="s">
        <v>3873</v>
      </c>
      <c r="B2219" t="s">
        <v>44</v>
      </c>
      <c r="C2219" t="str">
        <f t="shared" si="702"/>
        <v>Hong Leong Bank Bhd</v>
      </c>
      <c r="D2219">
        <v>56.819017344085402</v>
      </c>
      <c r="E2219">
        <v>56.819017344085402</v>
      </c>
      <c r="F2219">
        <v>57.866892573473599</v>
      </c>
      <c r="G2219">
        <v>48.236522677999602</v>
      </c>
      <c r="H2219">
        <v>82.8333333333333</v>
      </c>
      <c r="I2219" t="str">
        <f t="shared" si="703"/>
        <v>Financials</v>
      </c>
      <c r="J2219">
        <v>9112564497.5272007</v>
      </c>
      <c r="K2219" s="4">
        <v>15.517886645999999</v>
      </c>
      <c r="L2219" s="14">
        <v>1.1131931589999999</v>
      </c>
      <c r="M2219" s="14">
        <f t="shared" si="704"/>
        <v>11.7928423942962</v>
      </c>
      <c r="N2219" s="14">
        <f t="shared" si="705"/>
        <v>12.431642309741401</v>
      </c>
      <c r="O2219" s="14">
        <f t="shared" si="706"/>
        <v>0.79456480828565101</v>
      </c>
      <c r="P2219" s="14">
        <f t="shared" si="707"/>
        <v>0.45490282052868802</v>
      </c>
      <c r="Q2219">
        <v>5.7072649980000003</v>
      </c>
      <c r="R2219">
        <v>5.9520506329999998</v>
      </c>
      <c r="S2219">
        <v>17</v>
      </c>
      <c r="T2219">
        <f t="shared" si="683"/>
        <v>0.18232155679395459</v>
      </c>
    </row>
    <row r="2220" spans="1:20">
      <c r="A2220" s="7" t="s">
        <v>3873</v>
      </c>
      <c r="B2220" t="s">
        <v>45</v>
      </c>
      <c r="C2220" t="str">
        <f t="shared" si="702"/>
        <v>Hong Leong Bank Bhd</v>
      </c>
      <c r="D2220">
        <v>28.4668246723914</v>
      </c>
      <c r="E2220">
        <v>28.4668246723914</v>
      </c>
      <c r="F2220">
        <v>24.180169173559701</v>
      </c>
      <c r="G2220">
        <v>8.7425890356174794</v>
      </c>
      <c r="H2220">
        <v>65.818181818181799</v>
      </c>
      <c r="I2220" t="str">
        <f t="shared" si="703"/>
        <v>Financials</v>
      </c>
      <c r="J2220">
        <v>6525632028.9887304</v>
      </c>
      <c r="K2220" s="4">
        <v>13.497300539999999</v>
      </c>
      <c r="L2220" s="14">
        <v>1.018284038</v>
      </c>
      <c r="M2220" s="14">
        <f t="shared" si="704"/>
        <v>11.7928423942962</v>
      </c>
      <c r="N2220" s="14">
        <f t="shared" si="705"/>
        <v>12.431642309741401</v>
      </c>
      <c r="O2220" s="14">
        <f t="shared" si="706"/>
        <v>0.79456480828565101</v>
      </c>
      <c r="P2220" s="14">
        <f t="shared" si="707"/>
        <v>0.45490282052868802</v>
      </c>
      <c r="Q2220">
        <v>4.0074540599999997</v>
      </c>
      <c r="R2220">
        <v>4.646882325</v>
      </c>
      <c r="S2220">
        <v>13.5</v>
      </c>
      <c r="T2220">
        <f t="shared" si="683"/>
        <v>0.23052365861183235</v>
      </c>
    </row>
    <row r="2221" spans="1:20">
      <c r="A2221" s="7" t="s">
        <v>3873</v>
      </c>
      <c r="B2221" t="s">
        <v>46</v>
      </c>
      <c r="C2221" t="str">
        <f t="shared" si="702"/>
        <v>Hong Leong Bank Bhd</v>
      </c>
      <c r="D2221">
        <v>35.5289774578562</v>
      </c>
      <c r="E2221">
        <v>35.5289774578562</v>
      </c>
      <c r="F2221">
        <v>18.282111899133099</v>
      </c>
      <c r="G2221">
        <v>21.9419399843981</v>
      </c>
      <c r="H2221">
        <v>68.460486737763205</v>
      </c>
      <c r="I2221" t="str">
        <f t="shared" si="703"/>
        <v>Financials</v>
      </c>
      <c r="J2221">
        <v>6791173365.2587404</v>
      </c>
      <c r="K2221" s="4">
        <v>11.223194602</v>
      </c>
      <c r="L2221" s="14">
        <v>1.2603683210000001</v>
      </c>
      <c r="M2221" s="14">
        <f t="shared" si="704"/>
        <v>11.7928423942962</v>
      </c>
      <c r="N2221" s="14">
        <f t="shared" si="705"/>
        <v>12.431642309741401</v>
      </c>
      <c r="O2221" s="14">
        <f t="shared" si="706"/>
        <v>0.79456480828565101</v>
      </c>
      <c r="P2221" s="14">
        <f t="shared" si="707"/>
        <v>0.45490282052868802</v>
      </c>
      <c r="Q2221">
        <v>23.313275187999999</v>
      </c>
      <c r="R2221">
        <v>4.735856783</v>
      </c>
      <c r="S2221">
        <v>13.44</v>
      </c>
      <c r="T2221">
        <f t="shared" si="683"/>
        <v>4.4543503493803746E-3</v>
      </c>
    </row>
    <row r="2222" spans="1:20">
      <c r="A2222" s="7" t="s">
        <v>3873</v>
      </c>
      <c r="B2222" t="s">
        <v>47</v>
      </c>
      <c r="C2222" t="str">
        <f t="shared" si="702"/>
        <v>Hong Leong Bank Bhd</v>
      </c>
      <c r="D2222">
        <v>35.781090805105599</v>
      </c>
      <c r="E2222">
        <v>35.781090805105599</v>
      </c>
      <c r="F2222">
        <v>15.4471544715447</v>
      </c>
      <c r="G2222">
        <v>22.876663449274101</v>
      </c>
      <c r="H2222">
        <v>67.872960372960407</v>
      </c>
      <c r="I2222" t="str">
        <f t="shared" si="703"/>
        <v>Financials</v>
      </c>
      <c r="J2222">
        <v>7519636400</v>
      </c>
      <c r="K2222" s="4">
        <v>11.701509172</v>
      </c>
      <c r="L2222" s="14">
        <v>1.259083688</v>
      </c>
      <c r="M2222" s="14">
        <f t="shared" si="704"/>
        <v>11.7928423942962</v>
      </c>
      <c r="N2222" s="14">
        <f t="shared" si="705"/>
        <v>12.431642309741401</v>
      </c>
      <c r="O2222" s="14">
        <f t="shared" si="706"/>
        <v>0.79456480828565101</v>
      </c>
      <c r="P2222" s="14">
        <f t="shared" si="707"/>
        <v>0.45490282052868802</v>
      </c>
      <c r="Q2222">
        <v>238.550687283</v>
      </c>
      <c r="R2222">
        <v>4.5898470619999996</v>
      </c>
      <c r="S2222">
        <v>13.511264580000001</v>
      </c>
      <c r="T2222">
        <f t="shared" si="683"/>
        <v>-5.2884157534393711E-3</v>
      </c>
    </row>
    <row r="2223" spans="1:20">
      <c r="A2223" s="7" t="s">
        <v>3873</v>
      </c>
      <c r="B2223" t="s">
        <v>48</v>
      </c>
      <c r="C2223" t="str">
        <f t="shared" si="702"/>
        <v>Hong Leong Bank Bhd</v>
      </c>
      <c r="D2223">
        <v>33.370904115042002</v>
      </c>
      <c r="E2223">
        <v>33.370904115042002</v>
      </c>
      <c r="F2223">
        <v>15.247108307045201</v>
      </c>
      <c r="G2223">
        <v>14.2961776512944</v>
      </c>
      <c r="H2223">
        <v>73</v>
      </c>
      <c r="I2223" t="str">
        <f t="shared" si="703"/>
        <v>Financials</v>
      </c>
      <c r="J2223">
        <v>8260814647.5434799</v>
      </c>
      <c r="K2223" s="4">
        <v>13.156226272</v>
      </c>
      <c r="L2223" s="14">
        <v>1.1538499200000001</v>
      </c>
      <c r="M2223" s="14">
        <f t="shared" si="704"/>
        <v>11.7928423942962</v>
      </c>
      <c r="N2223" s="14">
        <f t="shared" si="705"/>
        <v>12.431642309741401</v>
      </c>
      <c r="O2223" s="14">
        <f t="shared" si="706"/>
        <v>0.79456480828565101</v>
      </c>
      <c r="P2223" s="14">
        <f t="shared" si="707"/>
        <v>0.45490282052868802</v>
      </c>
      <c r="Q2223">
        <v>3.7208743979999999</v>
      </c>
      <c r="R2223">
        <v>4.8537579720000004</v>
      </c>
      <c r="S2223">
        <v>13.9171824</v>
      </c>
      <c r="T2223">
        <f t="shared" si="683"/>
        <v>-2.9600469776290633E-2</v>
      </c>
    </row>
    <row r="2224" spans="1:20">
      <c r="A2224" s="7" t="s">
        <v>3875</v>
      </c>
      <c r="B2224" t="s">
        <v>37</v>
      </c>
      <c r="C2224" t="s">
        <v>3876</v>
      </c>
      <c r="D2224">
        <v>30.563996621371199</v>
      </c>
      <c r="E2224">
        <v>30.563996621371199</v>
      </c>
      <c r="F2224">
        <v>14.896337516682699</v>
      </c>
      <c r="G2224">
        <v>43.889817470008197</v>
      </c>
      <c r="H2224">
        <v>29.7788494615119</v>
      </c>
      <c r="I2224" t="s">
        <v>66</v>
      </c>
      <c r="J2224">
        <v>489383648.86590898</v>
      </c>
      <c r="K2224" s="4">
        <v>2.8838638385036299</v>
      </c>
      <c r="L2224" s="14">
        <v>15.7326442471</v>
      </c>
      <c r="M2224" s="14">
        <v>48.322059398816499</v>
      </c>
      <c r="N2224" s="14">
        <v>37.9558309563214</v>
      </c>
      <c r="O2224" s="14">
        <v>2.1612232504716902</v>
      </c>
      <c r="P2224" s="14">
        <v>1.5079669675446701</v>
      </c>
      <c r="Q2224">
        <v>1.8083308601313499</v>
      </c>
      <c r="R2224">
        <v>1.0480332439614799</v>
      </c>
      <c r="S2224">
        <v>1.07</v>
      </c>
      <c r="T2224">
        <f t="shared" si="683"/>
        <v>2.5654655721509187</v>
      </c>
    </row>
    <row r="2225" spans="1:20">
      <c r="A2225" s="7" t="s">
        <v>3875</v>
      </c>
      <c r="B2225" t="s">
        <v>40</v>
      </c>
      <c r="C2225" t="str">
        <f t="shared" ref="C2225:C2233" si="708">C2224</f>
        <v>Hibiscus Petroleum Bhd</v>
      </c>
      <c r="I2225" t="str">
        <f t="shared" ref="I2225:I2233" si="709">I2224</f>
        <v>Energy</v>
      </c>
      <c r="J2225">
        <v>392920193.52905798</v>
      </c>
      <c r="K2225" s="4">
        <v>11.997644634</v>
      </c>
      <c r="L2225" s="14">
        <v>3.976682882</v>
      </c>
      <c r="M2225" s="14">
        <f t="shared" ref="M2225:M2233" si="710">M2224</f>
        <v>48.322059398816499</v>
      </c>
      <c r="N2225" s="14">
        <f t="shared" ref="N2225:N2233" si="711">N2224</f>
        <v>37.9558309563214</v>
      </c>
      <c r="O2225" s="14">
        <f t="shared" ref="O2225:O2233" si="712">O2224</f>
        <v>2.1612232504716902</v>
      </c>
      <c r="P2225" s="14">
        <f t="shared" ref="P2225:P2233" si="713">P2224</f>
        <v>1.5079669675446701</v>
      </c>
      <c r="Q2225">
        <v>8.2730079280000002</v>
      </c>
      <c r="R2225">
        <v>1.80591547</v>
      </c>
      <c r="S2225">
        <v>0.81499999999999995</v>
      </c>
      <c r="T2225">
        <f t="shared" si="683"/>
        <v>0.27222581421508929</v>
      </c>
    </row>
    <row r="2226" spans="1:20">
      <c r="A2226" s="7" t="s">
        <v>3875</v>
      </c>
      <c r="B2226" t="s">
        <v>41</v>
      </c>
      <c r="C2226" t="str">
        <f t="shared" si="708"/>
        <v>Hibiscus Petroleum Bhd</v>
      </c>
      <c r="I2226" t="str">
        <f t="shared" si="709"/>
        <v>Energy</v>
      </c>
      <c r="J2226">
        <v>248518907.86069599</v>
      </c>
      <c r="L2226" s="14">
        <v>-2.0440380770000002</v>
      </c>
      <c r="M2226" s="14">
        <f t="shared" si="710"/>
        <v>48.322059398816499</v>
      </c>
      <c r="N2226" s="14">
        <f t="shared" si="711"/>
        <v>37.9558309563214</v>
      </c>
      <c r="O2226" s="14">
        <f t="shared" si="712"/>
        <v>2.1612232504716902</v>
      </c>
      <c r="P2226" s="14">
        <f t="shared" si="713"/>
        <v>1.5079669675446701</v>
      </c>
      <c r="Q2226">
        <v>7.6439857809999996</v>
      </c>
      <c r="R2226">
        <v>1.579025079</v>
      </c>
      <c r="S2226">
        <v>0.57999999999999996</v>
      </c>
      <c r="T2226">
        <f t="shared" si="683"/>
        <v>0.34016000970039767</v>
      </c>
    </row>
    <row r="2227" spans="1:20">
      <c r="A2227" s="7" t="s">
        <v>3875</v>
      </c>
      <c r="B2227" t="s">
        <v>42</v>
      </c>
      <c r="C2227" t="str">
        <f t="shared" si="708"/>
        <v>Hibiscus Petroleum Bhd</v>
      </c>
      <c r="I2227" t="str">
        <f t="shared" si="709"/>
        <v>Energy</v>
      </c>
      <c r="J2227">
        <v>365110066.89655101</v>
      </c>
      <c r="K2227" s="4">
        <v>11.637984400000001</v>
      </c>
      <c r="L2227" s="14">
        <v>10.533771206000001</v>
      </c>
      <c r="M2227" s="14">
        <f t="shared" si="710"/>
        <v>48.322059398816499</v>
      </c>
      <c r="N2227" s="14">
        <f t="shared" si="711"/>
        <v>37.9558309563214</v>
      </c>
      <c r="O2227" s="14">
        <f t="shared" si="712"/>
        <v>2.1612232504716902</v>
      </c>
      <c r="P2227" s="14">
        <f t="shared" si="713"/>
        <v>1.5079669675446701</v>
      </c>
      <c r="Q2227">
        <v>4.1289889860000004</v>
      </c>
      <c r="R2227">
        <v>1.895436742</v>
      </c>
      <c r="S2227">
        <v>0.94</v>
      </c>
      <c r="T2227">
        <f t="shared" si="683"/>
        <v>-0.48285177172358457</v>
      </c>
    </row>
    <row r="2228" spans="1:20">
      <c r="A2228" s="7" t="s">
        <v>3875</v>
      </c>
      <c r="B2228" t="s">
        <v>43</v>
      </c>
      <c r="C2228" t="str">
        <f t="shared" si="708"/>
        <v>Hibiscus Petroleum Bhd</v>
      </c>
      <c r="I2228" t="str">
        <f t="shared" si="709"/>
        <v>Energy</v>
      </c>
      <c r="J2228">
        <v>323029584.61016899</v>
      </c>
      <c r="K2228" s="4">
        <v>5.1540066270000002</v>
      </c>
      <c r="L2228" s="14">
        <v>12.370364374999999</v>
      </c>
      <c r="M2228" s="14">
        <f t="shared" si="710"/>
        <v>48.322059398816499</v>
      </c>
      <c r="N2228" s="14">
        <f t="shared" si="711"/>
        <v>37.9558309563214</v>
      </c>
      <c r="O2228" s="14">
        <f t="shared" si="712"/>
        <v>2.1612232504716902</v>
      </c>
      <c r="P2228" s="14">
        <f t="shared" si="713"/>
        <v>1.5079669675446701</v>
      </c>
      <c r="Q2228">
        <v>3.9260617710000001</v>
      </c>
      <c r="R2228">
        <v>1.9166537830000001</v>
      </c>
      <c r="S2228">
        <v>0.84</v>
      </c>
      <c r="T2228">
        <f t="shared" si="683"/>
        <v>0.1124779834266903</v>
      </c>
    </row>
    <row r="2229" spans="1:20">
      <c r="A2229" s="7" t="s">
        <v>3875</v>
      </c>
      <c r="B2229" t="s">
        <v>44</v>
      </c>
      <c r="C2229" t="str">
        <f t="shared" si="708"/>
        <v>Hibiscus Petroleum Bhd</v>
      </c>
      <c r="I2229" t="str">
        <f t="shared" si="709"/>
        <v>Energy</v>
      </c>
      <c r="J2229">
        <v>339928990.26937199</v>
      </c>
      <c r="K2229" s="4">
        <v>35.180817609999998</v>
      </c>
      <c r="L2229" s="14">
        <v>8.1967503589999993</v>
      </c>
      <c r="M2229" s="14">
        <f t="shared" si="710"/>
        <v>48.322059398816499</v>
      </c>
      <c r="N2229" s="14">
        <f t="shared" si="711"/>
        <v>37.9558309563214</v>
      </c>
      <c r="O2229" s="14">
        <f t="shared" si="712"/>
        <v>2.1612232504716902</v>
      </c>
      <c r="P2229" s="14">
        <f t="shared" si="713"/>
        <v>1.5079669675446701</v>
      </c>
      <c r="Q2229">
        <v>13.567192303000001</v>
      </c>
      <c r="R2229">
        <v>5.2190388030000001</v>
      </c>
      <c r="S2229">
        <v>0.89500000000000002</v>
      </c>
      <c r="T2229">
        <f t="shared" si="683"/>
        <v>-6.3421826437496179E-2</v>
      </c>
    </row>
    <row r="2230" spans="1:20">
      <c r="A2230" s="7" t="s">
        <v>3875</v>
      </c>
      <c r="B2230" t="s">
        <v>45</v>
      </c>
      <c r="C2230" t="str">
        <f t="shared" si="708"/>
        <v>Hibiscus Petroleum Bhd</v>
      </c>
      <c r="I2230" t="str">
        <f t="shared" si="709"/>
        <v>Energy</v>
      </c>
      <c r="J2230">
        <v>132004941.31118201</v>
      </c>
      <c r="L2230" s="14">
        <v>-6.5882430989999996</v>
      </c>
      <c r="M2230" s="14">
        <f t="shared" si="710"/>
        <v>48.322059398816499</v>
      </c>
      <c r="N2230" s="14">
        <f t="shared" si="711"/>
        <v>37.9558309563214</v>
      </c>
      <c r="O2230" s="14">
        <f t="shared" si="712"/>
        <v>2.1612232504716902</v>
      </c>
      <c r="P2230" s="14">
        <f t="shared" si="713"/>
        <v>1.5079669675446701</v>
      </c>
      <c r="Q2230">
        <v>16.841355138000001</v>
      </c>
      <c r="R2230">
        <v>4.3465365870000001</v>
      </c>
      <c r="S2230">
        <v>0.41</v>
      </c>
      <c r="T2230">
        <f t="shared" si="683"/>
        <v>0.78066655857650191</v>
      </c>
    </row>
    <row r="2231" spans="1:20">
      <c r="A2231" s="7" t="s">
        <v>3875</v>
      </c>
      <c r="B2231" t="s">
        <v>46</v>
      </c>
      <c r="C2231" t="str">
        <f t="shared" si="708"/>
        <v>Hibiscus Petroleum Bhd</v>
      </c>
      <c r="I2231" t="str">
        <f t="shared" si="709"/>
        <v>Energy</v>
      </c>
      <c r="J2231">
        <v>58073898.466200396</v>
      </c>
      <c r="M2231" s="14">
        <f t="shared" si="710"/>
        <v>48.322059398816499</v>
      </c>
      <c r="N2231" s="14">
        <f t="shared" si="711"/>
        <v>37.9558309563214</v>
      </c>
      <c r="O2231" s="14">
        <f t="shared" si="712"/>
        <v>2.1612232504716902</v>
      </c>
      <c r="P2231" s="14">
        <f t="shared" si="713"/>
        <v>1.5079669675446701</v>
      </c>
      <c r="Q2231">
        <v>6.3752557190000001</v>
      </c>
      <c r="R2231">
        <v>48.174070774999997</v>
      </c>
      <c r="S2231">
        <v>0.23</v>
      </c>
      <c r="T2231">
        <f t="shared" si="683"/>
        <v>0.57807785077515805</v>
      </c>
    </row>
    <row r="2232" spans="1:20">
      <c r="A2232" s="7" t="s">
        <v>3875</v>
      </c>
      <c r="B2232" t="s">
        <v>47</v>
      </c>
      <c r="C2232" t="str">
        <f t="shared" si="708"/>
        <v>Hibiscus Petroleum Bhd</v>
      </c>
      <c r="I2232" t="str">
        <f t="shared" si="709"/>
        <v>Energy</v>
      </c>
      <c r="J2232">
        <v>216851478.082975</v>
      </c>
      <c r="M2232" s="14">
        <f t="shared" si="710"/>
        <v>48.322059398816499</v>
      </c>
      <c r="N2232" s="14">
        <f t="shared" si="711"/>
        <v>37.9558309563214</v>
      </c>
      <c r="O2232" s="14">
        <f t="shared" si="712"/>
        <v>2.1612232504716902</v>
      </c>
      <c r="P2232" s="14">
        <f t="shared" si="713"/>
        <v>1.5079669675446701</v>
      </c>
      <c r="R2232">
        <v>43.460574233999999</v>
      </c>
      <c r="S2232">
        <v>0.85</v>
      </c>
      <c r="T2232">
        <f t="shared" si="683"/>
        <v>-1.3071570405611665</v>
      </c>
    </row>
    <row r="2233" spans="1:20">
      <c r="A2233" s="7" t="s">
        <v>3875</v>
      </c>
      <c r="B2233" t="s">
        <v>48</v>
      </c>
      <c r="C2233" t="str">
        <f t="shared" si="708"/>
        <v>Hibiscus Petroleum Bhd</v>
      </c>
      <c r="I2233" t="str">
        <f t="shared" si="709"/>
        <v>Energy</v>
      </c>
      <c r="J2233">
        <v>272286404.79096699</v>
      </c>
      <c r="M2233" s="14">
        <f t="shared" si="710"/>
        <v>48.322059398816499</v>
      </c>
      <c r="N2233" s="14">
        <f t="shared" si="711"/>
        <v>37.9558309563214</v>
      </c>
      <c r="O2233" s="14">
        <f t="shared" si="712"/>
        <v>2.1612232504716902</v>
      </c>
      <c r="P2233" s="14">
        <f t="shared" si="713"/>
        <v>1.5079669675446701</v>
      </c>
      <c r="Q2233">
        <v>59.383680017000003</v>
      </c>
      <c r="R2233">
        <v>79.588780153000002</v>
      </c>
      <c r="S2233">
        <v>1.75</v>
      </c>
      <c r="T2233">
        <f t="shared" si="683"/>
        <v>-0.72213471743319757</v>
      </c>
    </row>
    <row r="2234" spans="1:20">
      <c r="A2234" s="7" t="s">
        <v>3877</v>
      </c>
      <c r="B2234" t="s">
        <v>40</v>
      </c>
      <c r="C2234" t="s">
        <v>3878</v>
      </c>
      <c r="D2234">
        <v>24.669600983292799</v>
      </c>
      <c r="E2234">
        <v>24.669600983292799</v>
      </c>
      <c r="F2234">
        <v>5.13882223288718</v>
      </c>
      <c r="G2234">
        <v>23.5414351838097</v>
      </c>
      <c r="H2234">
        <v>53.567053002037497</v>
      </c>
      <c r="I2234" t="s">
        <v>124</v>
      </c>
      <c r="J2234">
        <v>32615818.600000001</v>
      </c>
      <c r="L2234" s="14">
        <v>-1.9144470392999999</v>
      </c>
      <c r="M2234" s="14">
        <v>44.193198422737503</v>
      </c>
      <c r="N2234" s="14">
        <v>47.854663676694102</v>
      </c>
      <c r="O2234" s="14">
        <v>1.39764997935633</v>
      </c>
      <c r="P2234" s="14">
        <v>0.63224292863794196</v>
      </c>
      <c r="R2234">
        <v>0.718949961625168</v>
      </c>
      <c r="S2234">
        <v>0.28999999999999998</v>
      </c>
      <c r="T2234">
        <f t="shared" si="683"/>
        <v>1.7974901439370401</v>
      </c>
    </row>
    <row r="2235" spans="1:20">
      <c r="A2235" s="7" t="s">
        <v>3877</v>
      </c>
      <c r="B2235" t="s">
        <v>41</v>
      </c>
      <c r="C2235" t="str">
        <f t="shared" ref="C2235:C2243" si="714">C2234</f>
        <v>Ho Hup Construction Company Bhd</v>
      </c>
      <c r="I2235" t="str">
        <f t="shared" ref="I2235:I2243" si="715">I2234</f>
        <v>Industrials</v>
      </c>
      <c r="J2235">
        <v>36247001.027857803</v>
      </c>
      <c r="K2235" s="4">
        <v>3.9838035527690701</v>
      </c>
      <c r="L2235" s="14">
        <v>5.4227713126000001</v>
      </c>
      <c r="M2235" s="14">
        <f t="shared" ref="M2235:M2243" si="716">M2234</f>
        <v>44.193198422737503</v>
      </c>
      <c r="N2235" s="14">
        <f t="shared" ref="N2235:N2243" si="717">N2234</f>
        <v>47.854663676694102</v>
      </c>
      <c r="O2235" s="14">
        <f t="shared" ref="O2235:O2243" si="718">O2234</f>
        <v>1.39764997935633</v>
      </c>
      <c r="P2235" s="14">
        <f t="shared" ref="P2235:P2243" si="719">P2234</f>
        <v>0.63224292863794196</v>
      </c>
      <c r="R2235">
        <v>0.59100916779243495</v>
      </c>
      <c r="S2235">
        <v>0.30499999999999999</v>
      </c>
      <c r="T2235">
        <f t="shared" si="683"/>
        <v>-5.0430853626891967E-2</v>
      </c>
    </row>
    <row r="2236" spans="1:20">
      <c r="A2236" s="7" t="s">
        <v>3877</v>
      </c>
      <c r="B2236" t="s">
        <v>42</v>
      </c>
      <c r="C2236" t="str">
        <f t="shared" si="714"/>
        <v>Ho Hup Construction Company Bhd</v>
      </c>
      <c r="I2236" t="str">
        <f t="shared" si="715"/>
        <v>Industrials</v>
      </c>
      <c r="J2236">
        <v>47701133.865671597</v>
      </c>
      <c r="K2236" s="4">
        <v>2.8596027304593798</v>
      </c>
      <c r="L2236" s="14">
        <v>4.3105580510000001</v>
      </c>
      <c r="M2236" s="14">
        <f t="shared" si="716"/>
        <v>44.193198422737503</v>
      </c>
      <c r="N2236" s="14">
        <f t="shared" si="717"/>
        <v>47.854663676694102</v>
      </c>
      <c r="O2236" s="14">
        <f t="shared" si="718"/>
        <v>1.39764997935633</v>
      </c>
      <c r="P2236" s="14">
        <f t="shared" si="719"/>
        <v>0.63224292863794196</v>
      </c>
      <c r="Q2236">
        <v>2.4145478119999999</v>
      </c>
      <c r="R2236">
        <v>0.50074045734429995</v>
      </c>
      <c r="S2236">
        <v>0.46500000000000002</v>
      </c>
      <c r="T2236">
        <f t="shared" si="683"/>
        <v>-0.42172562897994476</v>
      </c>
    </row>
    <row r="2237" spans="1:20">
      <c r="A2237" s="7" t="s">
        <v>3877</v>
      </c>
      <c r="B2237" t="s">
        <v>43</v>
      </c>
      <c r="C2237" t="str">
        <f t="shared" si="714"/>
        <v>Ho Hup Construction Company Bhd</v>
      </c>
      <c r="I2237" t="str">
        <f t="shared" si="715"/>
        <v>Industrials</v>
      </c>
      <c r="J2237">
        <v>51434540.953778401</v>
      </c>
      <c r="K2237" s="4">
        <v>5.5555555559999998</v>
      </c>
      <c r="L2237" s="14">
        <v>2.8495767679999999</v>
      </c>
      <c r="M2237" s="14">
        <f t="shared" si="716"/>
        <v>44.193198422737503</v>
      </c>
      <c r="N2237" s="14">
        <f t="shared" si="717"/>
        <v>47.854663676694102</v>
      </c>
      <c r="O2237" s="14">
        <f t="shared" si="718"/>
        <v>1.39764997935633</v>
      </c>
      <c r="P2237" s="14">
        <f t="shared" si="719"/>
        <v>0.63224292863794196</v>
      </c>
      <c r="R2237">
        <v>0.69739148799999995</v>
      </c>
      <c r="S2237">
        <v>0.51</v>
      </c>
      <c r="T2237">
        <f t="shared" si="683"/>
        <v>-9.2373320131015166E-2</v>
      </c>
    </row>
    <row r="2238" spans="1:20">
      <c r="A2238" s="7" t="s">
        <v>3877</v>
      </c>
      <c r="B2238" t="s">
        <v>44</v>
      </c>
      <c r="C2238" t="str">
        <f t="shared" si="714"/>
        <v>Ho Hup Construction Company Bhd</v>
      </c>
      <c r="I2238" t="str">
        <f t="shared" si="715"/>
        <v>Industrials</v>
      </c>
      <c r="J2238">
        <v>28593655.627118599</v>
      </c>
      <c r="K2238" s="4">
        <v>3.925233645</v>
      </c>
      <c r="L2238" s="14">
        <v>4.8817192040000004</v>
      </c>
      <c r="M2238" s="14">
        <f t="shared" si="716"/>
        <v>44.193198422737503</v>
      </c>
      <c r="N2238" s="14">
        <f t="shared" si="717"/>
        <v>47.854663676694102</v>
      </c>
      <c r="O2238" s="14">
        <f t="shared" si="718"/>
        <v>1.39764997935633</v>
      </c>
      <c r="P2238" s="14">
        <f t="shared" si="719"/>
        <v>0.63224292863794196</v>
      </c>
      <c r="R2238">
        <v>0.52015485800000005</v>
      </c>
      <c r="S2238">
        <v>0.315</v>
      </c>
      <c r="T2238">
        <f t="shared" si="683"/>
        <v>0.48183808689273838</v>
      </c>
    </row>
    <row r="2239" spans="1:20">
      <c r="A2239" s="7" t="s">
        <v>3877</v>
      </c>
      <c r="B2239" t="s">
        <v>45</v>
      </c>
      <c r="C2239" t="str">
        <f t="shared" si="714"/>
        <v>Ho Hup Construction Company Bhd</v>
      </c>
      <c r="I2239" t="str">
        <f t="shared" si="715"/>
        <v>Industrials</v>
      </c>
      <c r="J2239">
        <v>49129898.585558802</v>
      </c>
      <c r="K2239" s="4">
        <v>5.1301906879999999</v>
      </c>
      <c r="L2239" s="14">
        <v>10.788406508</v>
      </c>
      <c r="M2239" s="14">
        <f t="shared" si="716"/>
        <v>44.193198422737503</v>
      </c>
      <c r="N2239" s="14">
        <f t="shared" si="717"/>
        <v>47.854663676694102</v>
      </c>
      <c r="O2239" s="14">
        <f t="shared" si="718"/>
        <v>1.39764997935633</v>
      </c>
      <c r="P2239" s="14">
        <f t="shared" si="719"/>
        <v>0.63224292863794196</v>
      </c>
      <c r="R2239">
        <v>1.2913290820000001</v>
      </c>
      <c r="S2239">
        <v>0.53</v>
      </c>
      <c r="T2239">
        <f t="shared" si="683"/>
        <v>-0.52030436772053446</v>
      </c>
    </row>
    <row r="2240" spans="1:20">
      <c r="A2240" s="7" t="s">
        <v>3877</v>
      </c>
      <c r="B2240" t="s">
        <v>46</v>
      </c>
      <c r="C2240" t="str">
        <f t="shared" si="714"/>
        <v>Ho Hup Construction Company Bhd</v>
      </c>
      <c r="I2240" t="str">
        <f t="shared" si="715"/>
        <v>Industrials</v>
      </c>
      <c r="J2240">
        <v>68541942.4060653</v>
      </c>
      <c r="K2240" s="4">
        <v>4.2148547929999998</v>
      </c>
      <c r="L2240" s="14">
        <v>15.855152575</v>
      </c>
      <c r="M2240" s="14">
        <f t="shared" si="716"/>
        <v>44.193198422737503</v>
      </c>
      <c r="N2240" s="14">
        <f t="shared" si="717"/>
        <v>47.854663676694102</v>
      </c>
      <c r="O2240" s="14">
        <f t="shared" si="718"/>
        <v>1.39764997935633</v>
      </c>
      <c r="P2240" s="14">
        <f t="shared" si="719"/>
        <v>0.63224292863794196</v>
      </c>
      <c r="R2240">
        <v>1.0776324639999999</v>
      </c>
      <c r="S2240">
        <v>0.82</v>
      </c>
      <c r="T2240">
        <f t="shared" si="683"/>
        <v>-0.43642733371213127</v>
      </c>
    </row>
    <row r="2241" spans="1:20">
      <c r="A2241" s="7" t="s">
        <v>3877</v>
      </c>
      <c r="B2241" t="s">
        <v>47</v>
      </c>
      <c r="C2241" t="str">
        <f t="shared" si="714"/>
        <v>Ho Hup Construction Company Bhd</v>
      </c>
      <c r="I2241" t="str">
        <f t="shared" si="715"/>
        <v>Industrials</v>
      </c>
      <c r="J2241">
        <v>85683882.606060594</v>
      </c>
      <c r="K2241" s="4">
        <v>5.865751757</v>
      </c>
      <c r="L2241" s="14">
        <v>18.802672421</v>
      </c>
      <c r="M2241" s="14">
        <f t="shared" si="716"/>
        <v>44.193198422737503</v>
      </c>
      <c r="N2241" s="14">
        <f t="shared" si="717"/>
        <v>47.854663676694102</v>
      </c>
      <c r="O2241" s="14">
        <f t="shared" si="718"/>
        <v>1.39764997935633</v>
      </c>
      <c r="P2241" s="14">
        <f t="shared" si="719"/>
        <v>0.63224292863794196</v>
      </c>
      <c r="R2241">
        <v>1.278645941</v>
      </c>
      <c r="S2241">
        <v>1.06</v>
      </c>
      <c r="T2241">
        <f t="shared" si="683"/>
        <v>-0.25671984684781413</v>
      </c>
    </row>
    <row r="2242" spans="1:20">
      <c r="A2242" s="7" t="s">
        <v>3877</v>
      </c>
      <c r="B2242" t="s">
        <v>48</v>
      </c>
      <c r="C2242" t="str">
        <f t="shared" si="714"/>
        <v>Ho Hup Construction Company Bhd</v>
      </c>
      <c r="I2242" t="str">
        <f t="shared" si="715"/>
        <v>Industrials</v>
      </c>
      <c r="J2242">
        <v>112132487.227467</v>
      </c>
      <c r="K2242" s="4">
        <v>7.7068933880000001</v>
      </c>
      <c r="L2242" s="14">
        <v>10.426440553999999</v>
      </c>
      <c r="M2242" s="14">
        <f t="shared" si="716"/>
        <v>44.193198422737503</v>
      </c>
      <c r="N2242" s="14">
        <f t="shared" si="717"/>
        <v>47.854663676694102</v>
      </c>
      <c r="O2242" s="14">
        <f t="shared" si="718"/>
        <v>1.39764997935633</v>
      </c>
      <c r="P2242" s="14">
        <f t="shared" si="719"/>
        <v>0.63224292863794196</v>
      </c>
      <c r="R2242">
        <v>1.248743119</v>
      </c>
      <c r="S2242">
        <v>1.26</v>
      </c>
      <c r="T2242">
        <f t="shared" si="683"/>
        <v>-0.17284281283941083</v>
      </c>
    </row>
    <row r="2243" spans="1:20">
      <c r="A2243" s="7" t="s">
        <v>3877</v>
      </c>
      <c r="B2243" t="s">
        <v>60</v>
      </c>
      <c r="C2243" t="str">
        <f t="shared" si="714"/>
        <v>Ho Hup Construction Company Bhd</v>
      </c>
      <c r="I2243" t="str">
        <f t="shared" si="715"/>
        <v>Industrials</v>
      </c>
      <c r="J2243">
        <v>37662496.185535498</v>
      </c>
      <c r="K2243" s="4">
        <v>12.638395655</v>
      </c>
      <c r="L2243" s="14">
        <v>-6.938879086</v>
      </c>
      <c r="M2243" s="14">
        <f t="shared" si="716"/>
        <v>44.193198422737503</v>
      </c>
      <c r="N2243" s="14">
        <f t="shared" si="717"/>
        <v>47.854663676694102</v>
      </c>
      <c r="O2243" s="14">
        <f t="shared" si="718"/>
        <v>1.39764997935633</v>
      </c>
      <c r="P2243" s="14">
        <f t="shared" si="719"/>
        <v>0.63224292863794196</v>
      </c>
      <c r="Q2243">
        <v>1.574214615</v>
      </c>
      <c r="R2243">
        <v>1.0765594060000001</v>
      </c>
      <c r="S2243">
        <v>1.21</v>
      </c>
      <c r="T2243">
        <f t="shared" si="683"/>
        <v>4.0491361354736993E-2</v>
      </c>
    </row>
    <row r="2244" spans="1:20">
      <c r="A2244" s="7" t="s">
        <v>3879</v>
      </c>
      <c r="B2244" t="s">
        <v>40</v>
      </c>
      <c r="C2244" t="s">
        <v>3880</v>
      </c>
      <c r="D2244">
        <v>28.380067931406</v>
      </c>
      <c r="E2244">
        <v>28.380067931406</v>
      </c>
      <c r="F2244">
        <v>19.915126970949601</v>
      </c>
      <c r="G2244">
        <v>35.847424514726299</v>
      </c>
      <c r="H2244">
        <v>30.6817760842528</v>
      </c>
      <c r="I2244" t="s">
        <v>54</v>
      </c>
      <c r="J2244">
        <v>680417956.25454497</v>
      </c>
      <c r="K2244" s="4">
        <v>50.286722540802799</v>
      </c>
      <c r="L2244" s="14">
        <v>8.0755393555000001</v>
      </c>
      <c r="M2244" s="14">
        <v>31.612439527839499</v>
      </c>
      <c r="N2244" s="14">
        <v>34.3929841963134</v>
      </c>
      <c r="O2244" s="14">
        <v>1.29717078050149</v>
      </c>
      <c r="P2244" s="14">
        <v>0.53445650947735501</v>
      </c>
      <c r="Q2244">
        <v>39.553011184697503</v>
      </c>
      <c r="R2244">
        <v>4.8548501856342199</v>
      </c>
      <c r="S2244">
        <v>2.2799999999999998</v>
      </c>
      <c r="T2244">
        <f t="shared" si="683"/>
        <v>-0.63355508335769972</v>
      </c>
    </row>
    <row r="2245" spans="1:20">
      <c r="A2245" s="7" t="s">
        <v>3879</v>
      </c>
      <c r="B2245" t="s">
        <v>41</v>
      </c>
      <c r="C2245" t="str">
        <f t="shared" ref="C2245:C2253" si="720">C2244</f>
        <v>Hextar Global Bhd</v>
      </c>
      <c r="I2245" t="str">
        <f t="shared" ref="I2245:I2253" si="721">I2244</f>
        <v>Materials</v>
      </c>
      <c r="J2245">
        <v>498241572.69932699</v>
      </c>
      <c r="K2245" s="4">
        <v>56.167792392463603</v>
      </c>
      <c r="L2245" s="14">
        <v>13.3910758943</v>
      </c>
      <c r="M2245" s="14">
        <f t="shared" ref="M2245:M2253" si="722">M2244</f>
        <v>31.612439527839499</v>
      </c>
      <c r="N2245" s="14">
        <f t="shared" ref="N2245:N2253" si="723">N2244</f>
        <v>34.3929841963134</v>
      </c>
      <c r="O2245" s="14">
        <f t="shared" ref="O2245:O2253" si="724">O2244</f>
        <v>1.29717078050149</v>
      </c>
      <c r="P2245" s="14">
        <f t="shared" ref="P2245:P2253" si="725">P2244</f>
        <v>0.53445650947735501</v>
      </c>
      <c r="R2245">
        <v>4.8489134030000001</v>
      </c>
      <c r="S2245">
        <v>1.58</v>
      </c>
      <c r="T2245">
        <f t="shared" si="683"/>
        <v>0.36675059592747389</v>
      </c>
    </row>
    <row r="2246" spans="1:20">
      <c r="A2246" s="7" t="s">
        <v>3879</v>
      </c>
      <c r="B2246" t="s">
        <v>42</v>
      </c>
      <c r="C2246" t="str">
        <f t="shared" si="720"/>
        <v>Hextar Global Bhd</v>
      </c>
      <c r="I2246" t="str">
        <f t="shared" si="721"/>
        <v>Materials</v>
      </c>
      <c r="J2246">
        <v>183734230.746268</v>
      </c>
      <c r="K2246" s="4">
        <v>17.233455882000001</v>
      </c>
      <c r="L2246" s="14">
        <v>1.0101715469999999</v>
      </c>
      <c r="M2246" s="14">
        <f t="shared" si="722"/>
        <v>31.612439527839499</v>
      </c>
      <c r="N2246" s="14">
        <f t="shared" si="723"/>
        <v>34.3929841963134</v>
      </c>
      <c r="O2246" s="14">
        <f t="shared" si="724"/>
        <v>1.29717078050149</v>
      </c>
      <c r="P2246" s="14">
        <f t="shared" si="725"/>
        <v>0.53445650947735501</v>
      </c>
      <c r="Q2246">
        <v>10.073108776</v>
      </c>
      <c r="R2246">
        <v>1.848322909</v>
      </c>
      <c r="S2246">
        <v>0.5625</v>
      </c>
      <c r="T2246">
        <f t="shared" ref="T2246:T2309" si="726">LN(S2245/S2246)</f>
        <v>1.0327889919424373</v>
      </c>
    </row>
    <row r="2247" spans="1:20">
      <c r="A2247" s="7" t="s">
        <v>3879</v>
      </c>
      <c r="B2247" t="s">
        <v>43</v>
      </c>
      <c r="C2247" t="str">
        <f t="shared" si="720"/>
        <v>Hextar Global Bhd</v>
      </c>
      <c r="I2247" t="str">
        <f t="shared" si="721"/>
        <v>Materials</v>
      </c>
      <c r="J2247">
        <v>128450702.11787701</v>
      </c>
      <c r="L2247" s="14">
        <v>-8.5909876490000006</v>
      </c>
      <c r="M2247" s="14">
        <f t="shared" si="722"/>
        <v>31.612439527839499</v>
      </c>
      <c r="N2247" s="14">
        <f t="shared" si="723"/>
        <v>34.3929841963134</v>
      </c>
      <c r="O2247" s="14">
        <f t="shared" si="724"/>
        <v>1.29717078050149</v>
      </c>
      <c r="P2247" s="14">
        <f t="shared" si="725"/>
        <v>0.53445650947735501</v>
      </c>
      <c r="Q2247">
        <v>17.28604498</v>
      </c>
      <c r="R2247">
        <v>1.9437009620000001</v>
      </c>
      <c r="S2247">
        <v>0.4</v>
      </c>
      <c r="T2247">
        <f t="shared" si="726"/>
        <v>0.34092658697059319</v>
      </c>
    </row>
    <row r="2248" spans="1:20">
      <c r="A2248" s="7" t="s">
        <v>3879</v>
      </c>
      <c r="B2248" t="s">
        <v>44</v>
      </c>
      <c r="C2248" t="str">
        <f t="shared" si="720"/>
        <v>Hextar Global Bhd</v>
      </c>
      <c r="I2248" t="str">
        <f t="shared" si="721"/>
        <v>Materials</v>
      </c>
      <c r="J2248">
        <v>19249394.673123401</v>
      </c>
      <c r="L2248" s="14">
        <v>-9.6104524169999994</v>
      </c>
      <c r="M2248" s="14">
        <f t="shared" si="722"/>
        <v>31.612439527839499</v>
      </c>
      <c r="N2248" s="14">
        <f t="shared" si="723"/>
        <v>34.3929841963134</v>
      </c>
      <c r="O2248" s="14">
        <f t="shared" si="724"/>
        <v>1.29717078050149</v>
      </c>
      <c r="P2248" s="14">
        <f t="shared" si="725"/>
        <v>0.53445650947735501</v>
      </c>
      <c r="R2248">
        <v>1.1230420400000001</v>
      </c>
      <c r="S2248">
        <v>0.46875</v>
      </c>
      <c r="T2248">
        <f t="shared" si="726"/>
        <v>-0.15860503017663852</v>
      </c>
    </row>
    <row r="2249" spans="1:20">
      <c r="A2249" s="7" t="s">
        <v>3879</v>
      </c>
      <c r="B2249" t="s">
        <v>45</v>
      </c>
      <c r="C2249" t="str">
        <f t="shared" si="720"/>
        <v>Hextar Global Bhd</v>
      </c>
      <c r="I2249" t="str">
        <f t="shared" si="721"/>
        <v>Materials</v>
      </c>
      <c r="J2249">
        <v>24114737.883283801</v>
      </c>
      <c r="L2249" s="14">
        <v>-16.653442174999999</v>
      </c>
      <c r="M2249" s="14">
        <f t="shared" si="722"/>
        <v>31.612439527839499</v>
      </c>
      <c r="N2249" s="14">
        <f t="shared" si="723"/>
        <v>34.3929841963134</v>
      </c>
      <c r="O2249" s="14">
        <f t="shared" si="724"/>
        <v>1.29717078050149</v>
      </c>
      <c r="P2249" s="14">
        <f t="shared" si="725"/>
        <v>0.53445650947735501</v>
      </c>
      <c r="R2249">
        <v>1.561952928</v>
      </c>
      <c r="S2249">
        <v>0.57499999999999996</v>
      </c>
      <c r="T2249">
        <f t="shared" si="726"/>
        <v>-0.20430046351272979</v>
      </c>
    </row>
    <row r="2250" spans="1:20">
      <c r="A2250" s="7" t="s">
        <v>3879</v>
      </c>
      <c r="B2250" t="s">
        <v>46</v>
      </c>
      <c r="C2250" t="str">
        <f t="shared" si="720"/>
        <v>Hextar Global Bhd</v>
      </c>
      <c r="I2250" t="str">
        <f t="shared" si="721"/>
        <v>Materials</v>
      </c>
      <c r="J2250">
        <v>6027427.8068904001</v>
      </c>
      <c r="M2250" s="14">
        <f t="shared" si="722"/>
        <v>31.612439527839499</v>
      </c>
      <c r="N2250" s="14">
        <f t="shared" si="723"/>
        <v>34.3929841963134</v>
      </c>
      <c r="O2250" s="14">
        <f t="shared" si="724"/>
        <v>1.29717078050149</v>
      </c>
      <c r="P2250" s="14">
        <f t="shared" si="725"/>
        <v>0.53445650947735501</v>
      </c>
      <c r="Q2250">
        <v>9.3476043089999994</v>
      </c>
      <c r="R2250">
        <v>0.351371669</v>
      </c>
      <c r="S2250">
        <v>0.15937499999999999</v>
      </c>
      <c r="T2250">
        <f t="shared" si="726"/>
        <v>1.2831101248846599</v>
      </c>
    </row>
    <row r="2251" spans="1:20">
      <c r="A2251" s="7" t="s">
        <v>3879</v>
      </c>
      <c r="B2251" t="s">
        <v>47</v>
      </c>
      <c r="C2251" t="str">
        <f t="shared" si="720"/>
        <v>Hextar Global Bhd</v>
      </c>
      <c r="I2251" t="str">
        <f t="shared" si="721"/>
        <v>Materials</v>
      </c>
      <c r="J2251">
        <v>17296037.296037201</v>
      </c>
      <c r="K2251" s="4">
        <v>35.919540230000003</v>
      </c>
      <c r="L2251" s="14">
        <v>1.8428436239999999</v>
      </c>
      <c r="M2251" s="14">
        <f t="shared" si="722"/>
        <v>31.612439527839499</v>
      </c>
      <c r="N2251" s="14">
        <f t="shared" si="723"/>
        <v>34.3929841963134</v>
      </c>
      <c r="O2251" s="14">
        <f t="shared" si="724"/>
        <v>1.29717078050149</v>
      </c>
      <c r="P2251" s="14">
        <f t="shared" si="725"/>
        <v>0.53445650947735501</v>
      </c>
      <c r="Q2251">
        <v>27.139722019000001</v>
      </c>
      <c r="R2251">
        <v>0.70236551400000002</v>
      </c>
      <c r="S2251">
        <v>0.4375</v>
      </c>
      <c r="T2251">
        <f t="shared" si="726"/>
        <v>-1.0098167898849786</v>
      </c>
    </row>
    <row r="2252" spans="1:20">
      <c r="A2252" s="7" t="s">
        <v>3879</v>
      </c>
      <c r="B2252" t="s">
        <v>48</v>
      </c>
      <c r="C2252" t="str">
        <f t="shared" si="720"/>
        <v>Hextar Global Bhd</v>
      </c>
      <c r="I2252" t="str">
        <f t="shared" si="721"/>
        <v>Materials</v>
      </c>
      <c r="J2252">
        <v>22443490.701001398</v>
      </c>
      <c r="K2252" s="4">
        <v>25.823562255999999</v>
      </c>
      <c r="L2252" s="14">
        <v>3.2111110310000002</v>
      </c>
      <c r="M2252" s="14">
        <f t="shared" si="722"/>
        <v>31.612439527839499</v>
      </c>
      <c r="N2252" s="14">
        <f t="shared" si="723"/>
        <v>34.3929841963134</v>
      </c>
      <c r="O2252" s="14">
        <f t="shared" si="724"/>
        <v>1.29717078050149</v>
      </c>
      <c r="P2252" s="14">
        <f t="shared" si="725"/>
        <v>0.53445650947735501</v>
      </c>
      <c r="Q2252">
        <v>24.720850417000001</v>
      </c>
      <c r="R2252">
        <v>0.81378555200000002</v>
      </c>
      <c r="S2252">
        <v>0.46250000000000002</v>
      </c>
      <c r="T2252">
        <f t="shared" si="726"/>
        <v>-5.5569851154810765E-2</v>
      </c>
    </row>
    <row r="2253" spans="1:20">
      <c r="A2253" s="7" t="s">
        <v>3879</v>
      </c>
      <c r="B2253" t="s">
        <v>60</v>
      </c>
      <c r="C2253" t="str">
        <f t="shared" si="720"/>
        <v>Hextar Global Bhd</v>
      </c>
      <c r="I2253" t="str">
        <f t="shared" si="721"/>
        <v>Materials</v>
      </c>
      <c r="J2253">
        <v>19987793.713762499</v>
      </c>
      <c r="K2253" s="4">
        <v>19.447743467999999</v>
      </c>
      <c r="L2253" s="14">
        <v>4.1776813439999998</v>
      </c>
      <c r="M2253" s="14">
        <f t="shared" si="722"/>
        <v>31.612439527839499</v>
      </c>
      <c r="N2253" s="14">
        <f t="shared" si="723"/>
        <v>34.3929841963134</v>
      </c>
      <c r="O2253" s="14">
        <f t="shared" si="724"/>
        <v>1.29717078050149</v>
      </c>
      <c r="P2253" s="14">
        <f t="shared" si="725"/>
        <v>0.53445650947735501</v>
      </c>
      <c r="Q2253">
        <v>5.3442601009999997</v>
      </c>
      <c r="R2253">
        <v>0.68563513799999998</v>
      </c>
      <c r="S2253">
        <v>0.40937499999999999</v>
      </c>
      <c r="T2253">
        <f t="shared" si="726"/>
        <v>0.12201495056296362</v>
      </c>
    </row>
    <row r="2254" spans="1:20">
      <c r="A2254" s="7" t="s">
        <v>3881</v>
      </c>
      <c r="B2254" t="s">
        <v>40</v>
      </c>
      <c r="C2254" t="s">
        <v>3882</v>
      </c>
      <c r="D2254">
        <v>28.2268863080301</v>
      </c>
      <c r="E2254">
        <v>28.2268863080301</v>
      </c>
      <c r="F2254">
        <v>6.75878633223875</v>
      </c>
      <c r="G2254">
        <v>34.959439226895299</v>
      </c>
      <c r="H2254">
        <v>29.3808049535603</v>
      </c>
      <c r="I2254" t="s">
        <v>63</v>
      </c>
      <c r="J2254">
        <v>91927583.174999997</v>
      </c>
      <c r="K2254" s="4">
        <v>33.882783882783897</v>
      </c>
      <c r="L2254" s="14">
        <v>32.685336327400002</v>
      </c>
      <c r="M2254" s="14">
        <v>39.537693629409603</v>
      </c>
      <c r="N2254" s="14">
        <v>41.9082792161905</v>
      </c>
      <c r="O2254" s="14">
        <v>1.5089678037174901</v>
      </c>
      <c r="P2254" s="14">
        <v>0.90380296063677901</v>
      </c>
      <c r="R2254">
        <v>2.0418162328688401</v>
      </c>
      <c r="S2254">
        <v>0.37</v>
      </c>
      <c r="T2254">
        <f t="shared" si="726"/>
        <v>0.10112860075124619</v>
      </c>
    </row>
    <row r="2255" spans="1:20">
      <c r="A2255" s="7" t="s">
        <v>3881</v>
      </c>
      <c r="B2255" t="s">
        <v>41</v>
      </c>
      <c r="C2255" t="str">
        <f t="shared" ref="C2255:C2263" si="727">C2254</f>
        <v>Hextar Healthcare Bhd</v>
      </c>
      <c r="I2255" t="str">
        <f t="shared" ref="I2255:I2263" si="728">I2254</f>
        <v>Consumer Staples</v>
      </c>
      <c r="J2255">
        <v>114327925.677233</v>
      </c>
      <c r="K2255" s="4">
        <v>1.817482786</v>
      </c>
      <c r="L2255" s="14">
        <v>35.391807480799997</v>
      </c>
      <c r="M2255" s="14">
        <f t="shared" ref="M2255:M2263" si="729">M2254</f>
        <v>39.537693629409603</v>
      </c>
      <c r="N2255" s="14">
        <f t="shared" ref="N2255:N2263" si="730">N2254</f>
        <v>41.9082792161905</v>
      </c>
      <c r="O2255" s="14">
        <f t="shared" ref="O2255:O2263" si="731">O2254</f>
        <v>1.5089678037174901</v>
      </c>
      <c r="P2255" s="14">
        <f t="shared" ref="P2255:P2263" si="732">P2254</f>
        <v>0.90380296063677901</v>
      </c>
      <c r="Q2255">
        <v>2.4031614779999999</v>
      </c>
      <c r="R2255">
        <v>0.79563739899999997</v>
      </c>
      <c r="S2255">
        <v>0.52</v>
      </c>
      <c r="T2255">
        <f t="shared" si="726"/>
        <v>-0.34032580593720302</v>
      </c>
    </row>
    <row r="2256" spans="1:20">
      <c r="A2256" s="7" t="s">
        <v>3881</v>
      </c>
      <c r="B2256" t="s">
        <v>42</v>
      </c>
      <c r="C2256" t="str">
        <f t="shared" si="727"/>
        <v>Hextar Healthcare Bhd</v>
      </c>
      <c r="I2256" t="str">
        <f t="shared" si="728"/>
        <v>Consumer Staples</v>
      </c>
      <c r="J2256">
        <v>289847137.16417903</v>
      </c>
      <c r="K2256" s="4">
        <v>14.590932777000001</v>
      </c>
      <c r="L2256" s="14">
        <v>4.0210994362000001</v>
      </c>
      <c r="M2256" s="14">
        <f t="shared" si="729"/>
        <v>39.537693629409603</v>
      </c>
      <c r="N2256" s="14">
        <f t="shared" si="730"/>
        <v>41.9082792161905</v>
      </c>
      <c r="O2256" s="14">
        <f t="shared" si="731"/>
        <v>1.5089678037174901</v>
      </c>
      <c r="P2256" s="14">
        <f t="shared" si="732"/>
        <v>0.90380296063677901</v>
      </c>
      <c r="Q2256">
        <v>13.204553240999999</v>
      </c>
      <c r="R2256">
        <v>3.6618713469999999</v>
      </c>
      <c r="S2256">
        <v>1.4</v>
      </c>
      <c r="T2256">
        <f t="shared" si="726"/>
        <v>-0.99039870402787689</v>
      </c>
    </row>
    <row r="2257" spans="1:20">
      <c r="A2257" s="7" t="s">
        <v>3881</v>
      </c>
      <c r="B2257" t="s">
        <v>43</v>
      </c>
      <c r="C2257" t="str">
        <f t="shared" si="727"/>
        <v>Hextar Healthcare Bhd</v>
      </c>
      <c r="I2257" t="str">
        <f t="shared" si="728"/>
        <v>Consumer Staples</v>
      </c>
      <c r="J2257">
        <v>33306684.563462902</v>
      </c>
      <c r="K2257" s="4">
        <v>18.442604507999999</v>
      </c>
      <c r="L2257" s="14">
        <v>2.4575922399999999</v>
      </c>
      <c r="M2257" s="14">
        <f t="shared" si="729"/>
        <v>39.537693629409603</v>
      </c>
      <c r="N2257" s="14">
        <f t="shared" si="730"/>
        <v>41.9082792161905</v>
      </c>
      <c r="O2257" s="14">
        <f t="shared" si="731"/>
        <v>1.5089678037174901</v>
      </c>
      <c r="P2257" s="14">
        <f t="shared" si="732"/>
        <v>0.90380296063677901</v>
      </c>
      <c r="Q2257">
        <v>3.4634633500000001</v>
      </c>
      <c r="R2257">
        <v>0.61215781000000002</v>
      </c>
      <c r="S2257">
        <v>0.17999982</v>
      </c>
      <c r="T2257">
        <f t="shared" si="726"/>
        <v>2.0512716647136395</v>
      </c>
    </row>
    <row r="2258" spans="1:20">
      <c r="A2258" s="7" t="s">
        <v>3881</v>
      </c>
      <c r="B2258" t="s">
        <v>44</v>
      </c>
      <c r="C2258" t="str">
        <f t="shared" si="727"/>
        <v>Hextar Healthcare Bhd</v>
      </c>
      <c r="I2258" t="str">
        <f t="shared" si="728"/>
        <v>Consumer Staples</v>
      </c>
      <c r="J2258">
        <v>27480030.907990299</v>
      </c>
      <c r="K2258" s="4">
        <v>14.395379079</v>
      </c>
      <c r="L2258" s="14">
        <v>2.5323804679999999</v>
      </c>
      <c r="M2258" s="14">
        <f t="shared" si="729"/>
        <v>39.537693629409603</v>
      </c>
      <c r="N2258" s="14">
        <f t="shared" si="730"/>
        <v>41.9082792161905</v>
      </c>
      <c r="O2258" s="14">
        <f t="shared" si="731"/>
        <v>1.5089678037174901</v>
      </c>
      <c r="P2258" s="14">
        <f t="shared" si="732"/>
        <v>0.90380296063677901</v>
      </c>
      <c r="Q2258">
        <v>2.4962279760000001</v>
      </c>
      <c r="R2258">
        <v>1.67937767</v>
      </c>
      <c r="S2258">
        <v>0.14999984999999999</v>
      </c>
      <c r="T2258">
        <f t="shared" si="726"/>
        <v>0.18232155679395479</v>
      </c>
    </row>
    <row r="2259" spans="1:20">
      <c r="A2259" s="7" t="s">
        <v>3881</v>
      </c>
      <c r="B2259" t="s">
        <v>45</v>
      </c>
      <c r="C2259" t="str">
        <f t="shared" si="727"/>
        <v>Hextar Healthcare Bhd</v>
      </c>
      <c r="I2259" t="str">
        <f t="shared" si="728"/>
        <v>Consumer Staples</v>
      </c>
      <c r="J2259">
        <v>42096634.885014802</v>
      </c>
      <c r="K2259" s="4">
        <v>9.3129045940000008</v>
      </c>
      <c r="L2259" s="14">
        <v>5.4043194469999998</v>
      </c>
      <c r="M2259" s="14">
        <f t="shared" si="729"/>
        <v>39.537693629409603</v>
      </c>
      <c r="N2259" s="14">
        <f t="shared" si="730"/>
        <v>41.9082792161905</v>
      </c>
      <c r="O2259" s="14">
        <f t="shared" si="731"/>
        <v>1.5089678037174901</v>
      </c>
      <c r="P2259" s="14">
        <f t="shared" si="732"/>
        <v>0.90380296063677901</v>
      </c>
      <c r="Q2259">
        <v>9.8374583920000003</v>
      </c>
      <c r="R2259">
        <v>0.45469452999999999</v>
      </c>
      <c r="S2259">
        <v>0.22499977500000001</v>
      </c>
      <c r="T2259">
        <f t="shared" si="726"/>
        <v>-0.40546510810816444</v>
      </c>
    </row>
    <row r="2260" spans="1:20">
      <c r="A2260" s="7" t="s">
        <v>3881</v>
      </c>
      <c r="B2260" t="s">
        <v>46</v>
      </c>
      <c r="C2260" t="str">
        <f t="shared" si="727"/>
        <v>Hextar Healthcare Bhd</v>
      </c>
      <c r="I2260" t="str">
        <f t="shared" si="728"/>
        <v>Consumer Staples</v>
      </c>
      <c r="J2260">
        <v>39112118.408964202</v>
      </c>
      <c r="K2260" s="4">
        <v>10.336430685</v>
      </c>
      <c r="L2260" s="14">
        <v>4.2819023090000004</v>
      </c>
      <c r="M2260" s="14">
        <f t="shared" si="729"/>
        <v>39.537693629409603</v>
      </c>
      <c r="N2260" s="14">
        <f t="shared" si="730"/>
        <v>41.9082792161905</v>
      </c>
      <c r="O2260" s="14">
        <f t="shared" si="731"/>
        <v>1.5089678037174901</v>
      </c>
      <c r="P2260" s="14">
        <f t="shared" si="732"/>
        <v>0.90380296063677901</v>
      </c>
      <c r="Q2260">
        <v>3.572824818</v>
      </c>
      <c r="R2260">
        <v>0.58037262899999997</v>
      </c>
      <c r="S2260">
        <v>0.254999745</v>
      </c>
      <c r="T2260">
        <f t="shared" si="726"/>
        <v>-0.12516314295400591</v>
      </c>
    </row>
    <row r="2261" spans="1:20">
      <c r="A2261" s="7" t="s">
        <v>3881</v>
      </c>
      <c r="B2261" t="s">
        <v>47</v>
      </c>
      <c r="C2261" t="str">
        <f t="shared" si="727"/>
        <v>Hextar Healthcare Bhd</v>
      </c>
      <c r="I2261" t="str">
        <f t="shared" si="728"/>
        <v>Consumer Staples</v>
      </c>
      <c r="J2261">
        <v>47298776.933566399</v>
      </c>
      <c r="K2261" s="4">
        <v>18.813756695999999</v>
      </c>
      <c r="L2261" s="14">
        <v>3.2884414729999998</v>
      </c>
      <c r="M2261" s="14">
        <f t="shared" si="729"/>
        <v>39.537693629409603</v>
      </c>
      <c r="N2261" s="14">
        <f t="shared" si="730"/>
        <v>41.9082792161905</v>
      </c>
      <c r="O2261" s="14">
        <f t="shared" si="731"/>
        <v>1.5089678037174901</v>
      </c>
      <c r="P2261" s="14">
        <f t="shared" si="732"/>
        <v>0.90380296063677901</v>
      </c>
      <c r="Q2261">
        <v>7.038982152</v>
      </c>
      <c r="R2261">
        <v>0.68526753399999996</v>
      </c>
      <c r="S2261">
        <v>0.294999705</v>
      </c>
      <c r="T2261">
        <f t="shared" si="726"/>
        <v>-0.14571181118139365</v>
      </c>
    </row>
    <row r="2262" spans="1:20">
      <c r="A2262" s="7" t="s">
        <v>3881</v>
      </c>
      <c r="B2262" t="s">
        <v>48</v>
      </c>
      <c r="C2262" t="str">
        <f t="shared" si="727"/>
        <v>Hextar Healthcare Bhd</v>
      </c>
      <c r="I2262" t="str">
        <f t="shared" si="728"/>
        <v>Consumer Staples</v>
      </c>
      <c r="J2262">
        <v>38377171.673819698</v>
      </c>
      <c r="K2262" s="4">
        <v>15.069536707999999</v>
      </c>
      <c r="L2262" s="14">
        <v>0.13419617</v>
      </c>
      <c r="M2262" s="14">
        <f t="shared" si="729"/>
        <v>39.537693629409603</v>
      </c>
      <c r="N2262" s="14">
        <f t="shared" si="730"/>
        <v>41.9082792161905</v>
      </c>
      <c r="O2262" s="14">
        <f t="shared" si="731"/>
        <v>1.5089678037174901</v>
      </c>
      <c r="P2262" s="14">
        <f t="shared" si="732"/>
        <v>0.90380296063677901</v>
      </c>
      <c r="Q2262">
        <v>3.0862480090000002</v>
      </c>
      <c r="R2262">
        <v>0.44164246000000001</v>
      </c>
      <c r="S2262">
        <v>0.194999805</v>
      </c>
      <c r="T2262">
        <f t="shared" si="726"/>
        <v>0.41397579777607302</v>
      </c>
    </row>
    <row r="2263" spans="1:20">
      <c r="A2263" s="7" t="s">
        <v>3881</v>
      </c>
      <c r="B2263" t="s">
        <v>60</v>
      </c>
      <c r="C2263" t="str">
        <f t="shared" si="727"/>
        <v>Hextar Healthcare Bhd</v>
      </c>
      <c r="I2263" t="str">
        <f t="shared" si="728"/>
        <v>Consumer Staples</v>
      </c>
      <c r="J2263">
        <v>53873918.217882201</v>
      </c>
      <c r="K2263" s="4">
        <v>37.252018868</v>
      </c>
      <c r="L2263" s="14">
        <v>6.7650715659999996</v>
      </c>
      <c r="M2263" s="14">
        <f t="shared" si="729"/>
        <v>39.537693629409603</v>
      </c>
      <c r="N2263" s="14">
        <f t="shared" si="730"/>
        <v>41.9082792161905</v>
      </c>
      <c r="O2263" s="14">
        <f t="shared" si="731"/>
        <v>1.5089678037174901</v>
      </c>
      <c r="P2263" s="14">
        <f t="shared" si="732"/>
        <v>0.90380296063677901</v>
      </c>
      <c r="Q2263">
        <v>4.8980732570000001</v>
      </c>
      <c r="R2263">
        <v>0.54987092199999998</v>
      </c>
      <c r="S2263">
        <v>0.25666641000000001</v>
      </c>
      <c r="T2263">
        <f t="shared" si="726"/>
        <v>-0.27477866761587305</v>
      </c>
    </row>
    <row r="2264" spans="1:20">
      <c r="A2264" s="7" t="s">
        <v>3883</v>
      </c>
      <c r="B2264" t="s">
        <v>37</v>
      </c>
      <c r="C2264" t="s">
        <v>3884</v>
      </c>
      <c r="D2264">
        <v>7.3537655292572799</v>
      </c>
      <c r="E2264">
        <v>7.3537655292572799</v>
      </c>
      <c r="F2264">
        <v>6.0599006828057203</v>
      </c>
      <c r="G2264">
        <v>8.7885544407283405</v>
      </c>
      <c r="H2264">
        <v>7.04117776008676</v>
      </c>
      <c r="I2264" t="s">
        <v>124</v>
      </c>
      <c r="J2264">
        <v>496550212.66968298</v>
      </c>
      <c r="K2264" s="4">
        <v>129.34040940106101</v>
      </c>
      <c r="L2264" s="14">
        <v>6.2021557417000004</v>
      </c>
      <c r="M2264" s="14">
        <v>77.337494229563703</v>
      </c>
      <c r="N2264" s="14">
        <v>97.695620535754699</v>
      </c>
      <c r="O2264" s="14">
        <v>1.4723469379304199</v>
      </c>
      <c r="P2264" s="14">
        <v>0.93020115871652798</v>
      </c>
      <c r="R2264">
        <v>15.8790947010356</v>
      </c>
      <c r="S2264">
        <v>17.059999999999999</v>
      </c>
      <c r="T2264">
        <f t="shared" si="726"/>
        <v>-4.1967145948665499</v>
      </c>
    </row>
    <row r="2265" spans="1:20">
      <c r="A2265" s="7" t="s">
        <v>3883</v>
      </c>
      <c r="B2265" t="s">
        <v>40</v>
      </c>
      <c r="C2265" t="str">
        <f t="shared" ref="C2265:C2273" si="733">C2264</f>
        <v>Hextar Technologies Solutions Bhd</v>
      </c>
      <c r="I2265" t="str">
        <f t="shared" ref="I2265:I2273" si="734">I2264</f>
        <v>Industrials</v>
      </c>
      <c r="J2265">
        <v>77547788.184438005</v>
      </c>
      <c r="K2265" s="4">
        <v>126.895854398</v>
      </c>
      <c r="L2265" s="14">
        <v>1.6364361566000001</v>
      </c>
      <c r="M2265" s="14">
        <f t="shared" ref="M2265:M2273" si="735">M2264</f>
        <v>77.337494229563703</v>
      </c>
      <c r="N2265" s="14">
        <f t="shared" ref="N2265:N2273" si="736">N2264</f>
        <v>97.695620535754699</v>
      </c>
      <c r="O2265" s="14">
        <f t="shared" ref="O2265:O2273" si="737">O2264</f>
        <v>1.4723469379304199</v>
      </c>
      <c r="P2265" s="14">
        <f t="shared" ref="P2265:P2273" si="738">P2264</f>
        <v>0.93020115871652798</v>
      </c>
      <c r="R2265">
        <v>5.4521970949999998</v>
      </c>
      <c r="S2265">
        <v>2.5099999999999998</v>
      </c>
      <c r="T2265">
        <f t="shared" si="726"/>
        <v>1.9164537889198405</v>
      </c>
    </row>
    <row r="2266" spans="1:20">
      <c r="A2266" s="7" t="s">
        <v>3883</v>
      </c>
      <c r="B2266" t="s">
        <v>41</v>
      </c>
      <c r="C2266" t="str">
        <f t="shared" si="733"/>
        <v>Hextar Technologies Solutions Bhd</v>
      </c>
      <c r="I2266" t="str">
        <f t="shared" si="734"/>
        <v>Industrials</v>
      </c>
      <c r="J2266">
        <v>22176504.9751243</v>
      </c>
      <c r="K2266" s="4">
        <v>1.9982301389999999</v>
      </c>
      <c r="L2266" s="14">
        <v>22.299840504100001</v>
      </c>
      <c r="M2266" s="14">
        <f t="shared" si="735"/>
        <v>77.337494229563703</v>
      </c>
      <c r="N2266" s="14">
        <f t="shared" si="736"/>
        <v>97.695620535754699</v>
      </c>
      <c r="O2266" s="14">
        <f t="shared" si="737"/>
        <v>1.4723469379304199</v>
      </c>
      <c r="P2266" s="14">
        <f t="shared" si="738"/>
        <v>0.93020115871652798</v>
      </c>
      <c r="Q2266">
        <v>4.5916406480000003</v>
      </c>
      <c r="R2266">
        <v>1.2776838880000001</v>
      </c>
      <c r="S2266">
        <v>0.7</v>
      </c>
      <c r="T2266">
        <f t="shared" si="726"/>
        <v>1.276957697082425</v>
      </c>
    </row>
    <row r="2267" spans="1:20">
      <c r="A2267" s="7" t="s">
        <v>3883</v>
      </c>
      <c r="B2267" t="s">
        <v>42</v>
      </c>
      <c r="C2267" t="str">
        <f t="shared" si="733"/>
        <v>Hextar Technologies Solutions Bhd</v>
      </c>
      <c r="I2267" t="str">
        <f t="shared" si="734"/>
        <v>Industrials</v>
      </c>
      <c r="J2267">
        <v>20498657.373440899</v>
      </c>
      <c r="K2267" s="4">
        <v>9.579100145</v>
      </c>
      <c r="L2267" s="14">
        <v>5.7154587689999996</v>
      </c>
      <c r="M2267" s="14">
        <f t="shared" si="735"/>
        <v>77.337494229563703</v>
      </c>
      <c r="N2267" s="14">
        <f t="shared" si="736"/>
        <v>97.695620535754699</v>
      </c>
      <c r="O2267" s="14">
        <f t="shared" si="737"/>
        <v>1.4723469379304199</v>
      </c>
      <c r="P2267" s="14">
        <f t="shared" si="738"/>
        <v>0.93020115871652798</v>
      </c>
      <c r="Q2267">
        <v>5.410931605</v>
      </c>
      <c r="R2267">
        <v>0.68726617300000004</v>
      </c>
      <c r="S2267">
        <v>0.66</v>
      </c>
      <c r="T2267">
        <f t="shared" si="726"/>
        <v>5.8840500022933395E-2</v>
      </c>
    </row>
    <row r="2268" spans="1:20">
      <c r="A2268" s="7" t="s">
        <v>3883</v>
      </c>
      <c r="B2268" t="s">
        <v>43</v>
      </c>
      <c r="C2268" t="str">
        <f t="shared" si="733"/>
        <v>Hextar Technologies Solutions Bhd</v>
      </c>
      <c r="I2268" t="str">
        <f t="shared" si="734"/>
        <v>Industrials</v>
      </c>
      <c r="J2268">
        <v>20608880.145278402</v>
      </c>
      <c r="K2268" s="4">
        <v>7.3576799140000002</v>
      </c>
      <c r="L2268" s="14">
        <v>5.4874979880000003</v>
      </c>
      <c r="M2268" s="14">
        <f t="shared" si="735"/>
        <v>77.337494229563703</v>
      </c>
      <c r="N2268" s="14">
        <f t="shared" si="736"/>
        <v>97.695620535754699</v>
      </c>
      <c r="O2268" s="14">
        <f t="shared" si="737"/>
        <v>1.4723469379304199</v>
      </c>
      <c r="P2268" s="14">
        <f t="shared" si="738"/>
        <v>0.93020115871652798</v>
      </c>
      <c r="Q2268">
        <v>3.6722388640000001</v>
      </c>
      <c r="R2268">
        <v>0.67976745100000002</v>
      </c>
      <c r="S2268">
        <v>0.68500000000000005</v>
      </c>
      <c r="T2268">
        <f t="shared" si="726"/>
        <v>-3.7179003241754133E-2</v>
      </c>
    </row>
    <row r="2269" spans="1:20">
      <c r="A2269" s="7" t="s">
        <v>3883</v>
      </c>
      <c r="B2269" t="s">
        <v>44</v>
      </c>
      <c r="C2269" t="str">
        <f t="shared" si="733"/>
        <v>Hextar Technologies Solutions Bhd</v>
      </c>
      <c r="I2269" t="str">
        <f t="shared" si="734"/>
        <v>Industrials</v>
      </c>
      <c r="J2269">
        <v>20963473.046488602</v>
      </c>
      <c r="K2269" s="4">
        <v>11.948369091</v>
      </c>
      <c r="L2269" s="14">
        <v>6.0495284690000002</v>
      </c>
      <c r="M2269" s="14">
        <f t="shared" si="735"/>
        <v>77.337494229563703</v>
      </c>
      <c r="N2269" s="14">
        <f t="shared" si="736"/>
        <v>97.695620535754699</v>
      </c>
      <c r="O2269" s="14">
        <f t="shared" si="737"/>
        <v>1.4723469379304199</v>
      </c>
      <c r="P2269" s="14">
        <f t="shared" si="738"/>
        <v>0.93020115871652798</v>
      </c>
      <c r="Q2269">
        <v>3.2964755170000002</v>
      </c>
      <c r="R2269">
        <v>0.72375712699999994</v>
      </c>
      <c r="S2269">
        <v>0.68500000000000005</v>
      </c>
      <c r="T2269">
        <f t="shared" si="726"/>
        <v>0</v>
      </c>
    </row>
    <row r="2270" spans="1:20">
      <c r="A2270" s="7" t="s">
        <v>3883</v>
      </c>
      <c r="B2270" t="s">
        <v>45</v>
      </c>
      <c r="C2270" t="str">
        <f t="shared" si="733"/>
        <v>Hextar Technologies Solutions Bhd</v>
      </c>
      <c r="I2270" t="str">
        <f t="shared" si="734"/>
        <v>Industrials</v>
      </c>
      <c r="J2270">
        <v>18019640.985617101</v>
      </c>
      <c r="K2270" s="4">
        <v>5.3895149440000001</v>
      </c>
      <c r="L2270" s="14">
        <v>11.269562865999999</v>
      </c>
      <c r="M2270" s="14">
        <f t="shared" si="735"/>
        <v>77.337494229563703</v>
      </c>
      <c r="N2270" s="14">
        <f t="shared" si="736"/>
        <v>97.695620535754699</v>
      </c>
      <c r="O2270" s="14">
        <f t="shared" si="737"/>
        <v>1.4723469379304199</v>
      </c>
      <c r="P2270" s="14">
        <f t="shared" si="738"/>
        <v>0.93020115871652798</v>
      </c>
      <c r="Q2270">
        <v>4.0940014930000004</v>
      </c>
      <c r="R2270">
        <v>0.65405216300000002</v>
      </c>
      <c r="S2270">
        <v>0.66</v>
      </c>
      <c r="T2270">
        <f t="shared" si="726"/>
        <v>3.7179003241754029E-2</v>
      </c>
    </row>
    <row r="2271" spans="1:20">
      <c r="A2271" s="7" t="s">
        <v>3883</v>
      </c>
      <c r="B2271" t="s">
        <v>46</v>
      </c>
      <c r="C2271" t="str">
        <f t="shared" si="733"/>
        <v>Hextar Technologies Solutions Bhd</v>
      </c>
      <c r="I2271" t="str">
        <f t="shared" si="734"/>
        <v>Industrials</v>
      </c>
      <c r="J2271">
        <v>22875510.489510398</v>
      </c>
      <c r="K2271" s="4">
        <v>38.926499032999999</v>
      </c>
      <c r="L2271" s="14">
        <v>0.74309428899999996</v>
      </c>
      <c r="M2271" s="14">
        <f t="shared" si="735"/>
        <v>77.337494229563703</v>
      </c>
      <c r="N2271" s="14">
        <f t="shared" si="736"/>
        <v>97.695620535754699</v>
      </c>
      <c r="O2271" s="14">
        <f t="shared" si="737"/>
        <v>1.4723469379304199</v>
      </c>
      <c r="P2271" s="14">
        <f t="shared" si="738"/>
        <v>0.93020115871652798</v>
      </c>
      <c r="Q2271">
        <v>6.0295468620000001</v>
      </c>
      <c r="R2271">
        <v>0.78609466400000005</v>
      </c>
      <c r="S2271">
        <v>0.80500000000000005</v>
      </c>
      <c r="T2271">
        <f t="shared" si="726"/>
        <v>-0.19860244239809216</v>
      </c>
    </row>
    <row r="2272" spans="1:20">
      <c r="A2272" s="7" t="s">
        <v>3883</v>
      </c>
      <c r="B2272" t="s">
        <v>47</v>
      </c>
      <c r="C2272" t="str">
        <f t="shared" si="733"/>
        <v>Hextar Technologies Solutions Bhd</v>
      </c>
      <c r="I2272" t="str">
        <f t="shared" si="734"/>
        <v>Industrials</v>
      </c>
      <c r="J2272">
        <v>23871084.034334701</v>
      </c>
      <c r="K2272" s="4">
        <v>8.0881491029999992</v>
      </c>
      <c r="L2272" s="14">
        <v>10.623398421999999</v>
      </c>
      <c r="M2272" s="14">
        <f t="shared" si="735"/>
        <v>77.337494229563703</v>
      </c>
      <c r="N2272" s="14">
        <f t="shared" si="736"/>
        <v>97.695620535754699</v>
      </c>
      <c r="O2272" s="14">
        <f t="shared" si="737"/>
        <v>1.4723469379304199</v>
      </c>
      <c r="P2272" s="14">
        <f t="shared" si="738"/>
        <v>0.93020115871652798</v>
      </c>
      <c r="Q2272">
        <v>6.3434309879999997</v>
      </c>
      <c r="R2272">
        <v>0.66083168599999997</v>
      </c>
      <c r="S2272">
        <v>0.69</v>
      </c>
      <c r="T2272">
        <f t="shared" si="726"/>
        <v>0.15415067982725836</v>
      </c>
    </row>
    <row r="2273" spans="1:20">
      <c r="A2273" s="7" t="s">
        <v>3883</v>
      </c>
      <c r="B2273" t="s">
        <v>48</v>
      </c>
      <c r="C2273" t="str">
        <f t="shared" si="733"/>
        <v>Hextar Technologies Solutions Bhd</v>
      </c>
      <c r="I2273" t="str">
        <f t="shared" si="734"/>
        <v>Industrials</v>
      </c>
      <c r="J2273">
        <v>24351541.043637399</v>
      </c>
      <c r="K2273" s="4">
        <v>6.1734125510000002</v>
      </c>
      <c r="L2273" s="14">
        <v>9.7479612529999997</v>
      </c>
      <c r="M2273" s="14">
        <f t="shared" si="735"/>
        <v>77.337494229563703</v>
      </c>
      <c r="N2273" s="14">
        <f t="shared" si="736"/>
        <v>97.695620535754699</v>
      </c>
      <c r="O2273" s="14">
        <f t="shared" si="737"/>
        <v>1.4723469379304199</v>
      </c>
      <c r="P2273" s="14">
        <f t="shared" si="738"/>
        <v>0.93020115871652798</v>
      </c>
      <c r="Q2273">
        <v>3.3100454899999998</v>
      </c>
      <c r="R2273">
        <v>0.71819703400000001</v>
      </c>
      <c r="S2273">
        <v>0.66500000000000004</v>
      </c>
      <c r="T2273">
        <f t="shared" si="726"/>
        <v>3.6904556935450764E-2</v>
      </c>
    </row>
    <row r="2274" spans="1:20">
      <c r="A2274" s="7" t="s">
        <v>3885</v>
      </c>
      <c r="B2274" t="s">
        <v>37</v>
      </c>
      <c r="C2274" t="s">
        <v>3886</v>
      </c>
      <c r="D2274">
        <v>30.712047957128</v>
      </c>
      <c r="E2274">
        <v>30.712047957128</v>
      </c>
      <c r="F2274">
        <v>12.9743192823688</v>
      </c>
      <c r="G2274">
        <v>27.218408339689798</v>
      </c>
      <c r="H2274">
        <v>68.839009287925705</v>
      </c>
      <c r="I2274" t="s">
        <v>54</v>
      </c>
      <c r="J2274">
        <v>44957237.1832579</v>
      </c>
      <c r="K2274" s="4">
        <v>16.211208893005999</v>
      </c>
      <c r="L2274" s="14">
        <v>1.8110264315</v>
      </c>
      <c r="M2274" s="14">
        <v>35.101239736544301</v>
      </c>
      <c r="N2274" s="14">
        <v>35.228095825982798</v>
      </c>
      <c r="O2274" s="14">
        <v>1.57686094230327</v>
      </c>
      <c r="P2274" s="14">
        <v>0.84628734069880396</v>
      </c>
      <c r="Q2274">
        <v>5.5314271336710901</v>
      </c>
      <c r="R2274">
        <v>0.47042430150470699</v>
      </c>
      <c r="S2274">
        <v>0.35</v>
      </c>
      <c r="T2274">
        <f t="shared" si="726"/>
        <v>0.64185388617239481</v>
      </c>
    </row>
    <row r="2275" spans="1:20">
      <c r="A2275" s="7" t="s">
        <v>3885</v>
      </c>
      <c r="B2275" t="s">
        <v>40</v>
      </c>
      <c r="C2275" t="str">
        <f t="shared" ref="C2275:C2283" si="739">C2274</f>
        <v>HeveaBoard Bhd</v>
      </c>
      <c r="I2275" t="str">
        <f t="shared" ref="I2275:I2283" si="740">I2274</f>
        <v>Materials</v>
      </c>
      <c r="J2275">
        <v>58628876.760326602</v>
      </c>
      <c r="K2275" s="4">
        <v>108.86075949400001</v>
      </c>
      <c r="L2275" s="14">
        <v>-0.2208157271</v>
      </c>
      <c r="M2275" s="14">
        <f t="shared" ref="M2275:M2283" si="741">M2274</f>
        <v>35.101239736544301</v>
      </c>
      <c r="N2275" s="14">
        <f t="shared" ref="N2275:N2283" si="742">N2274</f>
        <v>35.228095825982798</v>
      </c>
      <c r="O2275" s="14">
        <f t="shared" ref="O2275:O2283" si="743">O2274</f>
        <v>1.57686094230327</v>
      </c>
      <c r="P2275" s="14">
        <f t="shared" ref="P2275:P2283" si="744">P2274</f>
        <v>0.84628734069880396</v>
      </c>
      <c r="Q2275">
        <v>44.565652214311797</v>
      </c>
      <c r="R2275">
        <v>0.64368731099999998</v>
      </c>
      <c r="S2275">
        <v>0.43</v>
      </c>
      <c r="T2275">
        <f t="shared" si="726"/>
        <v>-0.20585205420414873</v>
      </c>
    </row>
    <row r="2276" spans="1:20">
      <c r="A2276" s="7" t="s">
        <v>3885</v>
      </c>
      <c r="B2276" t="s">
        <v>41</v>
      </c>
      <c r="C2276" t="str">
        <f t="shared" si="739"/>
        <v>HeveaBoard Bhd</v>
      </c>
      <c r="I2276" t="str">
        <f t="shared" si="740"/>
        <v>Materials</v>
      </c>
      <c r="J2276">
        <v>100979642.26741201</v>
      </c>
      <c r="K2276" s="4">
        <v>30.845556513999998</v>
      </c>
      <c r="L2276" s="14">
        <v>3.0769201842</v>
      </c>
      <c r="M2276" s="14">
        <f t="shared" si="741"/>
        <v>35.101239736544301</v>
      </c>
      <c r="N2276" s="14">
        <f t="shared" si="742"/>
        <v>35.228095825982798</v>
      </c>
      <c r="O2276" s="14">
        <f t="shared" si="743"/>
        <v>1.57686094230327</v>
      </c>
      <c r="P2276" s="14">
        <f t="shared" si="744"/>
        <v>0.84628734069880396</v>
      </c>
      <c r="Q2276">
        <v>8.4492998480000008</v>
      </c>
      <c r="R2276">
        <v>1.050472168</v>
      </c>
      <c r="S2276">
        <v>0.71499999999999997</v>
      </c>
      <c r="T2276">
        <f t="shared" si="726"/>
        <v>-0.5084973340063994</v>
      </c>
    </row>
    <row r="2277" spans="1:20">
      <c r="A2277" s="7" t="s">
        <v>3885</v>
      </c>
      <c r="B2277" t="s">
        <v>42</v>
      </c>
      <c r="C2277" t="str">
        <f t="shared" si="739"/>
        <v>HeveaBoard Bhd</v>
      </c>
      <c r="I2277" t="str">
        <f t="shared" si="740"/>
        <v>Materials</v>
      </c>
      <c r="J2277">
        <v>74566047.909024194</v>
      </c>
      <c r="K2277" s="4">
        <v>22.222222221999999</v>
      </c>
      <c r="L2277" s="14">
        <v>2.6797586359999999</v>
      </c>
      <c r="M2277" s="14">
        <f t="shared" si="741"/>
        <v>35.101239736544301</v>
      </c>
      <c r="N2277" s="14">
        <f t="shared" si="742"/>
        <v>35.228095825982798</v>
      </c>
      <c r="O2277" s="14">
        <f t="shared" si="743"/>
        <v>1.57686094230327</v>
      </c>
      <c r="P2277" s="14">
        <f t="shared" si="744"/>
        <v>0.84628734069880396</v>
      </c>
      <c r="Q2277">
        <v>4.8373113209999996</v>
      </c>
      <c r="R2277">
        <v>0.72241562100000001</v>
      </c>
      <c r="S2277">
        <v>0.54</v>
      </c>
      <c r="T2277">
        <f t="shared" si="726"/>
        <v>0.28071340313568749</v>
      </c>
    </row>
    <row r="2278" spans="1:20">
      <c r="A2278" s="7" t="s">
        <v>3885</v>
      </c>
      <c r="B2278" t="s">
        <v>43</v>
      </c>
      <c r="C2278" t="str">
        <f t="shared" si="739"/>
        <v>HeveaBoard Bhd</v>
      </c>
      <c r="I2278" t="str">
        <f t="shared" si="740"/>
        <v>Materials</v>
      </c>
      <c r="J2278">
        <v>82805613.430992693</v>
      </c>
      <c r="K2278" s="4">
        <v>13.249348393</v>
      </c>
      <c r="L2278" s="14">
        <v>3.0161990790000002</v>
      </c>
      <c r="M2278" s="14">
        <f t="shared" si="741"/>
        <v>35.101239736544301</v>
      </c>
      <c r="N2278" s="14">
        <f t="shared" si="742"/>
        <v>35.228095825982798</v>
      </c>
      <c r="O2278" s="14">
        <f t="shared" si="743"/>
        <v>1.57686094230327</v>
      </c>
      <c r="P2278" s="14">
        <f t="shared" si="744"/>
        <v>0.84628734069880396</v>
      </c>
      <c r="Q2278">
        <v>4.7258644849999998</v>
      </c>
      <c r="R2278">
        <v>0.75068141899999996</v>
      </c>
      <c r="S2278">
        <v>0.61</v>
      </c>
      <c r="T2278">
        <f t="shared" si="726"/>
        <v>-0.12188981760903676</v>
      </c>
    </row>
    <row r="2279" spans="1:20">
      <c r="A2279" s="7" t="s">
        <v>3885</v>
      </c>
      <c r="B2279" t="s">
        <v>44</v>
      </c>
      <c r="C2279" t="str">
        <f t="shared" si="739"/>
        <v>HeveaBoard Bhd</v>
      </c>
      <c r="I2279" t="str">
        <f t="shared" si="740"/>
        <v>Materials</v>
      </c>
      <c r="J2279">
        <v>164368934.502967</v>
      </c>
      <c r="K2279" s="4">
        <v>8.4033613450000004</v>
      </c>
      <c r="L2279" s="14">
        <v>11.956345256000001</v>
      </c>
      <c r="M2279" s="14">
        <f t="shared" si="741"/>
        <v>35.101239736544301</v>
      </c>
      <c r="N2279" s="14">
        <f t="shared" si="742"/>
        <v>35.228095825982798</v>
      </c>
      <c r="O2279" s="14">
        <f t="shared" si="743"/>
        <v>1.57686094230327</v>
      </c>
      <c r="P2279" s="14">
        <f t="shared" si="744"/>
        <v>0.84628734069880396</v>
      </c>
      <c r="Q2279">
        <v>10.002527629999999</v>
      </c>
      <c r="R2279">
        <v>1.19292825</v>
      </c>
      <c r="S2279">
        <v>1.19</v>
      </c>
      <c r="T2279">
        <f t="shared" si="726"/>
        <v>-0.66824962893821804</v>
      </c>
    </row>
    <row r="2280" spans="1:20">
      <c r="A2280" s="7" t="s">
        <v>3885</v>
      </c>
      <c r="B2280" t="s">
        <v>45</v>
      </c>
      <c r="C2280" t="str">
        <f t="shared" si="739"/>
        <v>HeveaBoard Bhd</v>
      </c>
      <c r="I2280" t="str">
        <f t="shared" si="740"/>
        <v>Materials</v>
      </c>
      <c r="J2280">
        <v>167628015.38633099</v>
      </c>
      <c r="K2280" s="4">
        <v>10.685282804</v>
      </c>
      <c r="L2280" s="14">
        <v>16.209710072</v>
      </c>
      <c r="M2280" s="14">
        <f t="shared" si="741"/>
        <v>35.101239736544301</v>
      </c>
      <c r="N2280" s="14">
        <f t="shared" si="742"/>
        <v>35.228095825982798</v>
      </c>
      <c r="O2280" s="14">
        <f t="shared" si="743"/>
        <v>1.57686094230327</v>
      </c>
      <c r="P2280" s="14">
        <f t="shared" si="744"/>
        <v>0.84628734069880396</v>
      </c>
      <c r="Q2280">
        <v>8.1410452360000001</v>
      </c>
      <c r="R2280">
        <v>1.375397875</v>
      </c>
      <c r="S2280">
        <v>1.5</v>
      </c>
      <c r="T2280">
        <f t="shared" si="726"/>
        <v>-0.23151180098472637</v>
      </c>
    </row>
    <row r="2281" spans="1:20">
      <c r="A2281" s="7" t="s">
        <v>3885</v>
      </c>
      <c r="B2281" t="s">
        <v>46</v>
      </c>
      <c r="C2281" t="str">
        <f t="shared" si="739"/>
        <v>HeveaBoard Bhd</v>
      </c>
      <c r="I2281" t="str">
        <f t="shared" si="740"/>
        <v>Materials</v>
      </c>
      <c r="J2281">
        <v>164767288.531468</v>
      </c>
      <c r="K2281" s="4">
        <v>13.862741742000001</v>
      </c>
      <c r="L2281" s="14">
        <v>16.465061734999999</v>
      </c>
      <c r="M2281" s="14">
        <f t="shared" si="741"/>
        <v>35.101239736544301</v>
      </c>
      <c r="N2281" s="14">
        <f t="shared" si="742"/>
        <v>35.228095825982798</v>
      </c>
      <c r="O2281" s="14">
        <f t="shared" si="743"/>
        <v>1.57686094230327</v>
      </c>
      <c r="P2281" s="14">
        <f t="shared" si="744"/>
        <v>0.84628734069880396</v>
      </c>
      <c r="Q2281">
        <v>7.3668751200000004</v>
      </c>
      <c r="R2281">
        <v>1.514616151</v>
      </c>
      <c r="S2281">
        <v>1.62</v>
      </c>
      <c r="T2281">
        <f t="shared" si="726"/>
        <v>-7.6961041136128436E-2</v>
      </c>
    </row>
    <row r="2282" spans="1:20">
      <c r="A2282" s="7" t="s">
        <v>3885</v>
      </c>
      <c r="B2282" t="s">
        <v>47</v>
      </c>
      <c r="C2282" t="str">
        <f t="shared" si="739"/>
        <v>HeveaBoard Bhd</v>
      </c>
      <c r="I2282" t="str">
        <f t="shared" si="740"/>
        <v>Materials</v>
      </c>
      <c r="J2282">
        <v>47234718.168812498</v>
      </c>
      <c r="K2282" s="4">
        <v>6.2415400810000001</v>
      </c>
      <c r="L2282" s="14">
        <v>7.2278450239999996</v>
      </c>
      <c r="M2282" s="14">
        <f t="shared" si="741"/>
        <v>35.101239736544301</v>
      </c>
      <c r="N2282" s="14">
        <f t="shared" si="742"/>
        <v>35.228095825982798</v>
      </c>
      <c r="O2282" s="14">
        <f t="shared" si="743"/>
        <v>1.57686094230327</v>
      </c>
      <c r="P2282" s="14">
        <f t="shared" si="744"/>
        <v>0.84628734069880396</v>
      </c>
      <c r="Q2282">
        <v>3.6767336300000002</v>
      </c>
      <c r="R2282">
        <v>0.40032043</v>
      </c>
      <c r="S2282">
        <v>0.41499999999999998</v>
      </c>
      <c r="T2282">
        <f t="shared" si="726"/>
        <v>1.3619029079957317</v>
      </c>
    </row>
    <row r="2283" spans="1:20">
      <c r="A2283" s="7" t="s">
        <v>3885</v>
      </c>
      <c r="B2283" t="s">
        <v>48</v>
      </c>
      <c r="C2283" t="str">
        <f t="shared" si="739"/>
        <v>HeveaBoard Bhd</v>
      </c>
      <c r="I2283" t="str">
        <f t="shared" si="740"/>
        <v>Materials</v>
      </c>
      <c r="J2283">
        <v>37517241.379310302</v>
      </c>
      <c r="K2283" s="4">
        <v>5.8905058910000001</v>
      </c>
      <c r="L2283" s="14">
        <v>5.4376063779999999</v>
      </c>
      <c r="M2283" s="14">
        <f t="shared" si="741"/>
        <v>35.101239736544301</v>
      </c>
      <c r="N2283" s="14">
        <f t="shared" si="742"/>
        <v>35.228095825982798</v>
      </c>
      <c r="O2283" s="14">
        <f t="shared" si="743"/>
        <v>1.57686094230327</v>
      </c>
      <c r="P2283" s="14">
        <f t="shared" si="744"/>
        <v>0.84628734069880396</v>
      </c>
      <c r="Q2283">
        <v>2.3609932210000002</v>
      </c>
      <c r="R2283">
        <v>0.32919994800000002</v>
      </c>
      <c r="S2283">
        <v>0.34</v>
      </c>
      <c r="T2283">
        <f t="shared" si="726"/>
        <v>0.19933290262049114</v>
      </c>
    </row>
    <row r="2284" spans="1:20">
      <c r="A2284" s="7" t="s">
        <v>3887</v>
      </c>
      <c r="B2284" t="s">
        <v>40</v>
      </c>
      <c r="C2284" t="s">
        <v>3888</v>
      </c>
      <c r="D2284">
        <v>48.689510636873301</v>
      </c>
      <c r="E2284">
        <v>48.689510636873301</v>
      </c>
      <c r="F2284">
        <v>26.283200921062399</v>
      </c>
      <c r="G2284">
        <v>59.111593684897599</v>
      </c>
      <c r="H2284">
        <v>62.9660501177529</v>
      </c>
      <c r="I2284" t="s">
        <v>66</v>
      </c>
      <c r="J2284">
        <v>238914027.14932099</v>
      </c>
      <c r="K2284" s="4">
        <v>4.1534413385408699</v>
      </c>
      <c r="L2284" s="14">
        <v>1.6564165806</v>
      </c>
      <c r="M2284" s="14">
        <v>62.173227007222501</v>
      </c>
      <c r="N2284" s="14">
        <v>51.077943541626702</v>
      </c>
      <c r="O2284" s="14">
        <v>2.3366402276925502</v>
      </c>
      <c r="P2284" s="14">
        <v>1.2813763009272101</v>
      </c>
      <c r="Q2284">
        <v>1.8855526669142599</v>
      </c>
      <c r="R2284">
        <v>5.0442197993939002E-2</v>
      </c>
      <c r="S2284">
        <v>3.52</v>
      </c>
      <c r="T2284">
        <f t="shared" si="726"/>
        <v>-2.3372706509819356</v>
      </c>
    </row>
    <row r="2285" spans="1:20">
      <c r="A2285" s="7" t="s">
        <v>3887</v>
      </c>
      <c r="B2285" t="s">
        <v>41</v>
      </c>
      <c r="C2285" t="str">
        <f t="shared" ref="C2285:C2293" si="745">C2284</f>
        <v>Hengyuan Refining Company Bhd</v>
      </c>
      <c r="I2285" t="str">
        <f t="shared" ref="I2285:I2293" si="746">I2284</f>
        <v>Energy</v>
      </c>
      <c r="J2285">
        <v>278818443.80403399</v>
      </c>
      <c r="K2285" s="4">
        <v>15.602322206</v>
      </c>
      <c r="L2285" s="14">
        <v>4.9449935641999998</v>
      </c>
      <c r="M2285" s="14">
        <f t="shared" ref="M2285:M2293" si="747">M2284</f>
        <v>62.173227007222501</v>
      </c>
      <c r="N2285" s="14">
        <f t="shared" ref="N2285:N2293" si="748">N2284</f>
        <v>51.077943541626702</v>
      </c>
      <c r="O2285" s="14">
        <f t="shared" ref="O2285:O2293" si="749">O2284</f>
        <v>2.3366402276925502</v>
      </c>
      <c r="P2285" s="14">
        <f t="shared" ref="P2285:P2293" si="750">P2284</f>
        <v>1.2813763009272101</v>
      </c>
      <c r="Q2285">
        <v>9.4022562179999998</v>
      </c>
      <c r="R2285">
        <v>0.118781516</v>
      </c>
      <c r="S2285">
        <v>3.87</v>
      </c>
      <c r="T2285">
        <f t="shared" si="726"/>
        <v>-9.4793517431684682E-2</v>
      </c>
    </row>
    <row r="2286" spans="1:20">
      <c r="A2286" s="7" t="s">
        <v>3887</v>
      </c>
      <c r="B2286" t="s">
        <v>42</v>
      </c>
      <c r="C2286" t="str">
        <f t="shared" si="745"/>
        <v>Hengyuan Refining Company Bhd</v>
      </c>
      <c r="I2286" t="str">
        <f t="shared" si="746"/>
        <v>Energy</v>
      </c>
      <c r="J2286">
        <v>447014925.37313402</v>
      </c>
      <c r="K2286" s="4">
        <v>17.787148117000001</v>
      </c>
      <c r="L2286" s="14">
        <v>0.71232911300000001</v>
      </c>
      <c r="M2286" s="14">
        <f t="shared" si="747"/>
        <v>62.173227007222501</v>
      </c>
      <c r="N2286" s="14">
        <f t="shared" si="748"/>
        <v>51.077943541626702</v>
      </c>
      <c r="O2286" s="14">
        <f t="shared" si="749"/>
        <v>2.3366402276925502</v>
      </c>
      <c r="P2286" s="14">
        <f t="shared" si="750"/>
        <v>1.2813763009272101</v>
      </c>
      <c r="Q2286">
        <v>2.4041484610000001</v>
      </c>
      <c r="R2286">
        <v>0.211481479</v>
      </c>
      <c r="S2286">
        <v>5.99</v>
      </c>
      <c r="T2286">
        <f t="shared" si="726"/>
        <v>-0.43683690508566758</v>
      </c>
    </row>
    <row r="2287" spans="1:20">
      <c r="A2287" s="7" t="s">
        <v>3887</v>
      </c>
      <c r="B2287" t="s">
        <v>43</v>
      </c>
      <c r="C2287" t="str">
        <f t="shared" si="745"/>
        <v>Hengyuan Refining Company Bhd</v>
      </c>
      <c r="I2287" t="str">
        <f t="shared" si="746"/>
        <v>Energy</v>
      </c>
      <c r="J2287">
        <v>309611151.87087297</v>
      </c>
      <c r="K2287" s="4">
        <v>94.852775905000001</v>
      </c>
      <c r="L2287" s="14">
        <v>0.78855755500000002</v>
      </c>
      <c r="M2287" s="14">
        <f t="shared" si="747"/>
        <v>62.173227007222501</v>
      </c>
      <c r="N2287" s="14">
        <f t="shared" si="748"/>
        <v>51.077943541626702</v>
      </c>
      <c r="O2287" s="14">
        <f t="shared" si="749"/>
        <v>2.3366402276925502</v>
      </c>
      <c r="P2287" s="14">
        <f t="shared" si="750"/>
        <v>1.2813763009272101</v>
      </c>
      <c r="R2287">
        <v>0.105457975</v>
      </c>
      <c r="S2287">
        <v>4.22</v>
      </c>
      <c r="T2287">
        <f t="shared" si="726"/>
        <v>0.35025628407943765</v>
      </c>
    </row>
    <row r="2288" spans="1:20">
      <c r="A2288" s="7" t="s">
        <v>3887</v>
      </c>
      <c r="B2288" t="s">
        <v>44</v>
      </c>
      <c r="C2288" t="str">
        <f t="shared" si="745"/>
        <v>Hengyuan Refining Company Bhd</v>
      </c>
      <c r="I2288" t="str">
        <f t="shared" si="746"/>
        <v>Energy</v>
      </c>
      <c r="J2288">
        <v>338498789.346246</v>
      </c>
      <c r="K2288" s="4">
        <v>5.9488855410000001</v>
      </c>
      <c r="L2288" s="14">
        <v>27.62501181</v>
      </c>
      <c r="M2288" s="14">
        <f t="shared" si="747"/>
        <v>62.173227007222501</v>
      </c>
      <c r="N2288" s="14">
        <f t="shared" si="748"/>
        <v>51.077943541626702</v>
      </c>
      <c r="O2288" s="14">
        <f t="shared" si="749"/>
        <v>2.3366402276925502</v>
      </c>
      <c r="P2288" s="14">
        <f t="shared" si="750"/>
        <v>1.2813763009272101</v>
      </c>
      <c r="Q2288">
        <v>1.1707258250000001</v>
      </c>
      <c r="R2288">
        <v>0.118274332</v>
      </c>
      <c r="S2288">
        <v>4.66</v>
      </c>
      <c r="T2288">
        <f t="shared" si="726"/>
        <v>-9.9180320089634219E-2</v>
      </c>
    </row>
    <row r="2289" spans="1:20">
      <c r="A2289" s="7" t="s">
        <v>3887</v>
      </c>
      <c r="B2289" t="s">
        <v>45</v>
      </c>
      <c r="C2289" t="str">
        <f t="shared" si="745"/>
        <v>Hengyuan Refining Company Bhd</v>
      </c>
      <c r="I2289" t="str">
        <f t="shared" si="746"/>
        <v>Energy</v>
      </c>
      <c r="J2289">
        <v>1209198813.05638</v>
      </c>
      <c r="K2289" s="4">
        <v>5.2384625270000003</v>
      </c>
      <c r="L2289" s="14">
        <v>11.121185741</v>
      </c>
      <c r="M2289" s="14">
        <f t="shared" si="747"/>
        <v>62.173227007222501</v>
      </c>
      <c r="N2289" s="14">
        <f t="shared" si="748"/>
        <v>51.077943541626702</v>
      </c>
      <c r="O2289" s="14">
        <f t="shared" si="749"/>
        <v>2.3366402276925502</v>
      </c>
      <c r="P2289" s="14">
        <f t="shared" si="750"/>
        <v>1.2813763009272101</v>
      </c>
      <c r="Q2289">
        <v>5.8590520560000003</v>
      </c>
      <c r="R2289">
        <v>0.443610324</v>
      </c>
      <c r="S2289">
        <v>16.3</v>
      </c>
      <c r="T2289">
        <f t="shared" si="726"/>
        <v>-1.252149659675162</v>
      </c>
    </row>
    <row r="2290" spans="1:20">
      <c r="A2290" s="7" t="s">
        <v>3887</v>
      </c>
      <c r="B2290" t="s">
        <v>46</v>
      </c>
      <c r="C2290" t="str">
        <f t="shared" si="745"/>
        <v>Hengyuan Refining Company Bhd</v>
      </c>
      <c r="I2290" t="str">
        <f t="shared" si="746"/>
        <v>Energy</v>
      </c>
      <c r="J2290">
        <v>135801092.65246901</v>
      </c>
      <c r="K2290" s="4">
        <v>2.7192477190000002</v>
      </c>
      <c r="L2290" s="14">
        <v>12.212092189</v>
      </c>
      <c r="M2290" s="14">
        <f t="shared" si="747"/>
        <v>62.173227007222501</v>
      </c>
      <c r="N2290" s="14">
        <f t="shared" si="748"/>
        <v>51.077943541626702</v>
      </c>
      <c r="O2290" s="14">
        <f t="shared" si="749"/>
        <v>2.3366402276925502</v>
      </c>
      <c r="P2290" s="14">
        <f t="shared" si="750"/>
        <v>1.2813763009272101</v>
      </c>
      <c r="R2290">
        <v>7.4349950999999997E-2</v>
      </c>
      <c r="S2290">
        <v>2.0299999999999998</v>
      </c>
      <c r="T2290">
        <f t="shared" si="726"/>
        <v>2.0831293147590206</v>
      </c>
    </row>
    <row r="2291" spans="1:20">
      <c r="A2291" s="7" t="s">
        <v>3887</v>
      </c>
      <c r="B2291" t="s">
        <v>47</v>
      </c>
      <c r="C2291" t="str">
        <f t="shared" si="745"/>
        <v>Hengyuan Refining Company Bhd</v>
      </c>
      <c r="I2291" t="str">
        <f t="shared" si="746"/>
        <v>Energy</v>
      </c>
      <c r="J2291">
        <v>347552447.55244702</v>
      </c>
      <c r="L2291" s="14">
        <v>-32.612539677999997</v>
      </c>
      <c r="M2291" s="14">
        <f t="shared" si="747"/>
        <v>62.173227007222501</v>
      </c>
      <c r="N2291" s="14">
        <f t="shared" si="748"/>
        <v>51.077943541626702</v>
      </c>
      <c r="O2291" s="14">
        <f t="shared" si="749"/>
        <v>2.3366402276925502</v>
      </c>
      <c r="P2291" s="14">
        <f t="shared" si="750"/>
        <v>1.2813763009272101</v>
      </c>
      <c r="Q2291">
        <v>1.54864683</v>
      </c>
      <c r="R2291">
        <v>0.154483759</v>
      </c>
      <c r="S2291">
        <v>4.97</v>
      </c>
      <c r="T2291">
        <f t="shared" si="726"/>
        <v>-0.89538404705484154</v>
      </c>
    </row>
    <row r="2292" spans="1:20">
      <c r="A2292" s="7" t="s">
        <v>3887</v>
      </c>
      <c r="B2292" t="s">
        <v>48</v>
      </c>
      <c r="C2292" t="str">
        <f t="shared" si="745"/>
        <v>Hengyuan Refining Company Bhd</v>
      </c>
      <c r="I2292" t="str">
        <f t="shared" si="746"/>
        <v>Energy</v>
      </c>
      <c r="J2292">
        <v>402575107.29613698</v>
      </c>
      <c r="L2292" s="14">
        <v>-3.6067964539999999</v>
      </c>
      <c r="M2292" s="14">
        <f t="shared" si="747"/>
        <v>62.173227007222501</v>
      </c>
      <c r="N2292" s="14">
        <f t="shared" si="748"/>
        <v>51.077943541626702</v>
      </c>
      <c r="O2292" s="14">
        <f t="shared" si="749"/>
        <v>2.3366402276925502</v>
      </c>
      <c r="P2292" s="14">
        <f t="shared" si="750"/>
        <v>1.2813763009272101</v>
      </c>
      <c r="Q2292">
        <v>5.4650751790000003</v>
      </c>
      <c r="R2292">
        <v>9.3240142999999998E-2</v>
      </c>
      <c r="S2292">
        <v>4.6900000000000004</v>
      </c>
      <c r="T2292">
        <f t="shared" si="726"/>
        <v>5.7987257650349316E-2</v>
      </c>
    </row>
    <row r="2293" spans="1:20">
      <c r="A2293" s="7" t="s">
        <v>3887</v>
      </c>
      <c r="B2293" t="s">
        <v>60</v>
      </c>
      <c r="C2293" t="str">
        <f t="shared" si="745"/>
        <v>Hengyuan Refining Company Bhd</v>
      </c>
      <c r="I2293" t="str">
        <f t="shared" si="746"/>
        <v>Energy</v>
      </c>
      <c r="J2293">
        <v>582239853.52456498</v>
      </c>
      <c r="L2293" s="14">
        <v>-2.2607243800000001</v>
      </c>
      <c r="M2293" s="14">
        <f t="shared" si="747"/>
        <v>62.173227007222501</v>
      </c>
      <c r="N2293" s="14">
        <f t="shared" si="748"/>
        <v>51.077943541626702</v>
      </c>
      <c r="O2293" s="14">
        <f t="shared" si="749"/>
        <v>2.3366402276925502</v>
      </c>
      <c r="P2293" s="14">
        <f t="shared" si="750"/>
        <v>1.2813763009272101</v>
      </c>
      <c r="R2293">
        <v>0.12859768499999999</v>
      </c>
      <c r="S2293">
        <v>6.36</v>
      </c>
      <c r="T2293">
        <f t="shared" si="726"/>
        <v>-0.30459579489384275</v>
      </c>
    </row>
    <row r="2294" spans="1:20">
      <c r="A2294" s="7" t="s">
        <v>3889</v>
      </c>
      <c r="B2294" t="s">
        <v>37</v>
      </c>
      <c r="C2294" t="s">
        <v>3890</v>
      </c>
      <c r="D2294">
        <v>40.455746331649998</v>
      </c>
      <c r="E2294">
        <v>40.455746331649998</v>
      </c>
      <c r="F2294">
        <v>47.500293603586798</v>
      </c>
      <c r="G2294">
        <v>47.527098701355797</v>
      </c>
      <c r="H2294">
        <v>25.597893678388999</v>
      </c>
      <c r="I2294" t="s">
        <v>59</v>
      </c>
      <c r="J2294">
        <v>74973210.136363596</v>
      </c>
      <c r="M2294" s="14">
        <v>31.685309784104302</v>
      </c>
      <c r="N2294" s="14">
        <v>34.9912989396936</v>
      </c>
      <c r="O2294" s="14">
        <v>0.66110992369453903</v>
      </c>
      <c r="P2294" s="14">
        <v>0.27563310582860201</v>
      </c>
      <c r="Q2294">
        <v>8.4114721613376595</v>
      </c>
      <c r="R2294">
        <v>2.8802515672421101</v>
      </c>
      <c r="S2294">
        <v>0.7</v>
      </c>
      <c r="T2294">
        <f t="shared" si="726"/>
        <v>2.2067033212907634</v>
      </c>
    </row>
    <row r="2295" spans="1:20">
      <c r="A2295" s="7" t="s">
        <v>3889</v>
      </c>
      <c r="B2295" t="s">
        <v>40</v>
      </c>
      <c r="C2295" t="str">
        <f t="shared" ref="C2295:C2303" si="751">C2294</f>
        <v>Hektar Real Estate Investment Trust</v>
      </c>
      <c r="I2295" t="str">
        <f t="shared" ref="I2295:I2303" si="752">I2294</f>
        <v>Real Estate</v>
      </c>
      <c r="J2295">
        <v>57153311.693083502</v>
      </c>
      <c r="L2295" s="14">
        <v>-2.2867153449000002</v>
      </c>
      <c r="M2295" s="14">
        <f t="shared" ref="M2295:M2303" si="753">M2294</f>
        <v>31.685309784104302</v>
      </c>
      <c r="N2295" s="14">
        <f t="shared" ref="N2295:N2303" si="754">N2294</f>
        <v>34.9912989396936</v>
      </c>
      <c r="O2295" s="14">
        <f t="shared" ref="O2295:O2303" si="755">O2294</f>
        <v>0.66110992369453903</v>
      </c>
      <c r="P2295" s="14">
        <f t="shared" ref="P2295:P2303" si="756">P2294</f>
        <v>0.27563310582860201</v>
      </c>
      <c r="Q2295">
        <v>6.5878512489999999</v>
      </c>
      <c r="R2295">
        <v>2.3461027759999999</v>
      </c>
      <c r="S2295">
        <v>0.505</v>
      </c>
      <c r="T2295">
        <f t="shared" si="726"/>
        <v>0.3265219057680448</v>
      </c>
    </row>
    <row r="2296" spans="1:20">
      <c r="A2296" s="7" t="s">
        <v>3889</v>
      </c>
      <c r="B2296" t="s">
        <v>41</v>
      </c>
      <c r="C2296" t="str">
        <f t="shared" si="751"/>
        <v>Hektar Real Estate Investment Trust</v>
      </c>
      <c r="I2296" t="str">
        <f t="shared" si="752"/>
        <v>Real Estate</v>
      </c>
      <c r="J2296">
        <v>72396744.313432798</v>
      </c>
      <c r="L2296" s="14">
        <v>-1.8806323384999999</v>
      </c>
      <c r="M2296" s="14">
        <f t="shared" si="753"/>
        <v>31.685309784104302</v>
      </c>
      <c r="N2296" s="14">
        <f t="shared" si="754"/>
        <v>34.9912989396936</v>
      </c>
      <c r="O2296" s="14">
        <f t="shared" si="755"/>
        <v>0.66110992369453903</v>
      </c>
      <c r="P2296" s="14">
        <f t="shared" si="756"/>
        <v>0.27563310582860201</v>
      </c>
      <c r="Q2296">
        <v>5.43985406</v>
      </c>
      <c r="R2296">
        <v>2.5049161660000001</v>
      </c>
      <c r="S2296">
        <v>0.63</v>
      </c>
      <c r="T2296">
        <f t="shared" si="726"/>
        <v>-0.22116139011021849</v>
      </c>
    </row>
    <row r="2297" spans="1:20">
      <c r="A2297" s="7" t="s">
        <v>3889</v>
      </c>
      <c r="B2297" t="s">
        <v>42</v>
      </c>
      <c r="C2297" t="str">
        <f t="shared" si="751"/>
        <v>Hektar Real Estate Investment Trust</v>
      </c>
      <c r="I2297" t="str">
        <f t="shared" si="752"/>
        <v>Real Estate</v>
      </c>
      <c r="J2297">
        <v>111846558.136463</v>
      </c>
      <c r="K2297" s="4">
        <v>13.848090642000001</v>
      </c>
      <c r="L2297" s="14">
        <v>0.899443416</v>
      </c>
      <c r="M2297" s="14">
        <f t="shared" si="753"/>
        <v>31.685309784104302</v>
      </c>
      <c r="N2297" s="14">
        <f t="shared" si="754"/>
        <v>34.9912989396936</v>
      </c>
      <c r="O2297" s="14">
        <f t="shared" si="755"/>
        <v>0.66110992369453903</v>
      </c>
      <c r="P2297" s="14">
        <f t="shared" si="756"/>
        <v>0.27563310582860201</v>
      </c>
      <c r="Q2297">
        <v>5.3511129769999997</v>
      </c>
      <c r="R2297">
        <v>3.3602154359999998</v>
      </c>
      <c r="S2297">
        <v>0.99</v>
      </c>
      <c r="T2297">
        <f t="shared" si="726"/>
        <v>-0.45198512374305727</v>
      </c>
    </row>
    <row r="2298" spans="1:20">
      <c r="A2298" s="7" t="s">
        <v>3889</v>
      </c>
      <c r="B2298" t="s">
        <v>43</v>
      </c>
      <c r="C2298" t="str">
        <f t="shared" si="751"/>
        <v>Hektar Real Estate Investment Trust</v>
      </c>
      <c r="I2298" t="str">
        <f t="shared" si="752"/>
        <v>Real Estate</v>
      </c>
      <c r="J2298">
        <v>124158788.760291</v>
      </c>
      <c r="K2298" s="4">
        <v>12.042964088</v>
      </c>
      <c r="L2298" s="14">
        <v>2.6285950859999998</v>
      </c>
      <c r="M2298" s="14">
        <f t="shared" si="753"/>
        <v>31.685309784104302</v>
      </c>
      <c r="N2298" s="14">
        <f t="shared" si="754"/>
        <v>34.9912989396936</v>
      </c>
      <c r="O2298" s="14">
        <f t="shared" si="755"/>
        <v>0.66110992369453903</v>
      </c>
      <c r="P2298" s="14">
        <f t="shared" si="756"/>
        <v>0.27563310582860201</v>
      </c>
      <c r="Q2298">
        <v>7.9267838169999996</v>
      </c>
      <c r="R2298">
        <v>3.8077395630000002</v>
      </c>
      <c r="S2298">
        <v>1.1100000000000001</v>
      </c>
      <c r="T2298">
        <f t="shared" si="726"/>
        <v>-0.11441035117774434</v>
      </c>
    </row>
    <row r="2299" spans="1:20">
      <c r="A2299" s="7" t="s">
        <v>3889</v>
      </c>
      <c r="B2299" t="s">
        <v>44</v>
      </c>
      <c r="C2299" t="str">
        <f t="shared" si="751"/>
        <v>Hektar Real Estate Investment Trust</v>
      </c>
      <c r="I2299" t="str">
        <f t="shared" si="752"/>
        <v>Real Estate</v>
      </c>
      <c r="J2299">
        <v>148503519.139465</v>
      </c>
      <c r="K2299" s="4">
        <v>16.321406152000002</v>
      </c>
      <c r="L2299" s="14">
        <v>2.7426696279999998</v>
      </c>
      <c r="M2299" s="14">
        <f t="shared" si="753"/>
        <v>31.685309784104302</v>
      </c>
      <c r="N2299" s="14">
        <f t="shared" si="754"/>
        <v>34.9912989396936</v>
      </c>
      <c r="O2299" s="14">
        <f t="shared" si="755"/>
        <v>0.66110992369453903</v>
      </c>
      <c r="P2299" s="14">
        <f t="shared" si="756"/>
        <v>0.27563310582860201</v>
      </c>
      <c r="Q2299">
        <v>7.751780074</v>
      </c>
      <c r="R2299">
        <v>4.8718465049999997</v>
      </c>
      <c r="S2299">
        <v>1.3</v>
      </c>
      <c r="T2299">
        <f t="shared" si="726"/>
        <v>-0.1580042491432482</v>
      </c>
    </row>
    <row r="2300" spans="1:20">
      <c r="A2300" s="7" t="s">
        <v>3889</v>
      </c>
      <c r="B2300" t="s">
        <v>45</v>
      </c>
      <c r="C2300" t="str">
        <f t="shared" si="751"/>
        <v>Hektar Real Estate Investment Trust</v>
      </c>
      <c r="I2300" t="str">
        <f t="shared" si="752"/>
        <v>Real Estate</v>
      </c>
      <c r="J2300">
        <v>139366534.17772299</v>
      </c>
      <c r="K2300" s="4">
        <v>279.98507889899997</v>
      </c>
      <c r="L2300" s="14">
        <v>3.839360412</v>
      </c>
      <c r="M2300" s="14">
        <f t="shared" si="753"/>
        <v>31.685309784104302</v>
      </c>
      <c r="N2300" s="14">
        <f t="shared" si="754"/>
        <v>34.9912989396936</v>
      </c>
      <c r="O2300" s="14">
        <f t="shared" si="755"/>
        <v>0.66110992369453903</v>
      </c>
      <c r="P2300" s="14">
        <f t="shared" si="756"/>
        <v>0.27563310582860201</v>
      </c>
      <c r="Q2300">
        <v>11.988216100000001</v>
      </c>
      <c r="R2300">
        <v>4.9865748920000001</v>
      </c>
      <c r="S2300">
        <v>1.52591868</v>
      </c>
      <c r="T2300">
        <f t="shared" si="726"/>
        <v>-0.16023237732869686</v>
      </c>
    </row>
    <row r="2301" spans="1:20">
      <c r="A2301" s="7" t="s">
        <v>3889</v>
      </c>
      <c r="B2301" t="s">
        <v>46</v>
      </c>
      <c r="C2301" t="str">
        <f t="shared" si="751"/>
        <v>Hektar Real Estate Investment Trust</v>
      </c>
      <c r="I2301" t="str">
        <f t="shared" si="752"/>
        <v>Real Estate</v>
      </c>
      <c r="J2301">
        <v>141949617.21212101</v>
      </c>
      <c r="K2301" s="4">
        <v>11.881983217</v>
      </c>
      <c r="L2301" s="14">
        <v>0.42754432199999998</v>
      </c>
      <c r="M2301" s="14">
        <f t="shared" si="753"/>
        <v>31.685309784104302</v>
      </c>
      <c r="N2301" s="14">
        <f t="shared" si="754"/>
        <v>34.9912989396936</v>
      </c>
      <c r="O2301" s="14">
        <f t="shared" si="755"/>
        <v>0.66110992369453903</v>
      </c>
      <c r="P2301" s="14">
        <f t="shared" si="756"/>
        <v>0.27563310582860201</v>
      </c>
      <c r="Q2301">
        <v>9.2588800869999996</v>
      </c>
      <c r="R2301">
        <v>4.8948741910000004</v>
      </c>
      <c r="S2301">
        <v>1.48679256</v>
      </c>
      <c r="T2301">
        <f t="shared" si="726"/>
        <v>2.5975486403260521E-2</v>
      </c>
    </row>
    <row r="2302" spans="1:20">
      <c r="A2302" s="7" t="s">
        <v>3889</v>
      </c>
      <c r="B2302" t="s">
        <v>47</v>
      </c>
      <c r="C2302" t="str">
        <f t="shared" si="751"/>
        <v>Hektar Real Estate Investment Trust</v>
      </c>
      <c r="I2302" t="str">
        <f t="shared" si="752"/>
        <v>Real Estate</v>
      </c>
      <c r="J2302">
        <v>170799616.595135</v>
      </c>
      <c r="K2302" s="4">
        <v>10.1876693</v>
      </c>
      <c r="L2302" s="14">
        <v>4.5907551959999999</v>
      </c>
      <c r="M2302" s="14">
        <f t="shared" si="753"/>
        <v>31.685309784104302</v>
      </c>
      <c r="N2302" s="14">
        <f t="shared" si="754"/>
        <v>34.9912989396936</v>
      </c>
      <c r="O2302" s="14">
        <f t="shared" si="755"/>
        <v>0.66110992369453903</v>
      </c>
      <c r="P2302" s="14">
        <f t="shared" si="756"/>
        <v>0.27563310582860201</v>
      </c>
      <c r="Q2302">
        <v>9.4768524280000008</v>
      </c>
      <c r="R2302">
        <v>4.9093076350000002</v>
      </c>
      <c r="S2302">
        <v>1.45744797</v>
      </c>
      <c r="T2302">
        <f t="shared" si="726"/>
        <v>1.9934214900817329E-2</v>
      </c>
    </row>
    <row r="2303" spans="1:20">
      <c r="A2303" s="7" t="s">
        <v>3889</v>
      </c>
      <c r="B2303" t="s">
        <v>48</v>
      </c>
      <c r="C2303" t="str">
        <f t="shared" si="751"/>
        <v>Hektar Real Estate Investment Trust</v>
      </c>
      <c r="I2303" t="str">
        <f t="shared" si="752"/>
        <v>Real Estate</v>
      </c>
      <c r="J2303">
        <v>183384498.016478</v>
      </c>
      <c r="K2303" s="4">
        <v>9.6148722150000001</v>
      </c>
      <c r="L2303" s="14">
        <v>5.4631216289999998</v>
      </c>
      <c r="M2303" s="14">
        <f t="shared" si="753"/>
        <v>31.685309784104302</v>
      </c>
      <c r="N2303" s="14">
        <f t="shared" si="754"/>
        <v>34.9912989396936</v>
      </c>
      <c r="O2303" s="14">
        <f t="shared" si="755"/>
        <v>0.66110992369453903</v>
      </c>
      <c r="P2303" s="14">
        <f t="shared" si="756"/>
        <v>0.27563310582860201</v>
      </c>
      <c r="Q2303">
        <v>5.7714392840000004</v>
      </c>
      <c r="R2303">
        <v>5.0533240629999998</v>
      </c>
      <c r="S2303">
        <v>1.4672295</v>
      </c>
      <c r="T2303">
        <f t="shared" si="726"/>
        <v>-6.6889881507965401E-3</v>
      </c>
    </row>
    <row r="2304" spans="1:20">
      <c r="A2304" s="7" t="s">
        <v>3891</v>
      </c>
      <c r="B2304" t="s">
        <v>37</v>
      </c>
      <c r="C2304" t="s">
        <v>3892</v>
      </c>
      <c r="D2304">
        <v>40.128804786695</v>
      </c>
      <c r="E2304">
        <v>40.128804786695</v>
      </c>
      <c r="F2304">
        <v>23.922022512708701</v>
      </c>
      <c r="G2304">
        <v>31.3717531853348</v>
      </c>
      <c r="H2304">
        <v>75.6801884046466</v>
      </c>
      <c r="I2304" t="s">
        <v>63</v>
      </c>
      <c r="J2304">
        <v>1722368687.78281</v>
      </c>
      <c r="K2304" s="4">
        <v>18.842107624324299</v>
      </c>
      <c r="L2304" s="14">
        <v>32.970727003</v>
      </c>
      <c r="M2304" s="14">
        <v>24.384827079068401</v>
      </c>
      <c r="N2304" s="14">
        <v>29.201786899113198</v>
      </c>
      <c r="O2304" s="14">
        <v>0.65589330907514298</v>
      </c>
      <c r="P2304" s="14">
        <v>0.433252965693322</v>
      </c>
      <c r="Q2304">
        <v>11.9762478290417</v>
      </c>
      <c r="R2304">
        <v>2.76257207740414</v>
      </c>
      <c r="S2304">
        <v>25.2</v>
      </c>
      <c r="T2304">
        <f t="shared" si="726"/>
        <v>-2.8434680658744709</v>
      </c>
    </row>
    <row r="2305" spans="1:20">
      <c r="A2305" s="7" t="s">
        <v>3891</v>
      </c>
      <c r="B2305" t="s">
        <v>40</v>
      </c>
      <c r="C2305" t="str">
        <f t="shared" ref="C2305:C2313" si="757">C2304</f>
        <v>Heineken Malaysia Bhd</v>
      </c>
      <c r="I2305" t="str">
        <f t="shared" ref="I2305:I2313" si="758">I2304</f>
        <v>Consumer Staples</v>
      </c>
      <c r="J2305">
        <v>1511940999.0393801</v>
      </c>
      <c r="K2305" s="4">
        <v>30.860815353</v>
      </c>
      <c r="L2305" s="14">
        <v>23.015615390299999</v>
      </c>
      <c r="M2305" s="14">
        <f t="shared" ref="M2305:M2313" si="759">M2304</f>
        <v>24.384827079068401</v>
      </c>
      <c r="N2305" s="14">
        <f t="shared" ref="N2305:N2313" si="760">N2304</f>
        <v>29.201786899113198</v>
      </c>
      <c r="O2305" s="14">
        <f t="shared" ref="O2305:O2313" si="761">O2304</f>
        <v>0.65589330907514298</v>
      </c>
      <c r="P2305" s="14">
        <f t="shared" ref="P2305:P2313" si="762">P2304</f>
        <v>0.433252965693322</v>
      </c>
      <c r="Q2305">
        <v>28.147873704999999</v>
      </c>
      <c r="R2305">
        <v>3.4859571740000002</v>
      </c>
      <c r="S2305">
        <v>20.84</v>
      </c>
      <c r="T2305">
        <f t="shared" si="726"/>
        <v>0.18996977763221148</v>
      </c>
    </row>
    <row r="2306" spans="1:20">
      <c r="A2306" s="7" t="s">
        <v>3891</v>
      </c>
      <c r="B2306" t="s">
        <v>41</v>
      </c>
      <c r="C2306" t="str">
        <f t="shared" si="757"/>
        <v>Heineken Malaysia Bhd</v>
      </c>
      <c r="I2306" t="str">
        <f t="shared" si="758"/>
        <v>Consumer Staples</v>
      </c>
      <c r="J2306">
        <v>1729924368.1592</v>
      </c>
      <c r="K2306" s="4">
        <v>36.373404121</v>
      </c>
      <c r="L2306" s="14">
        <v>14.365950358199999</v>
      </c>
      <c r="M2306" s="14">
        <f t="shared" si="759"/>
        <v>24.384827079068401</v>
      </c>
      <c r="N2306" s="14">
        <f t="shared" si="760"/>
        <v>29.201786899113198</v>
      </c>
      <c r="O2306" s="14">
        <f t="shared" si="761"/>
        <v>0.65589330907514298</v>
      </c>
      <c r="P2306" s="14">
        <f t="shared" si="762"/>
        <v>0.433252965693322</v>
      </c>
      <c r="Q2306">
        <v>33.838056997999999</v>
      </c>
      <c r="R2306">
        <v>3.6156621910000002</v>
      </c>
      <c r="S2306">
        <v>23.02</v>
      </c>
      <c r="T2306">
        <f t="shared" si="726"/>
        <v>-9.9489186408570351E-2</v>
      </c>
    </row>
    <row r="2307" spans="1:20">
      <c r="A2307" s="7" t="s">
        <v>3891</v>
      </c>
      <c r="B2307" t="s">
        <v>42</v>
      </c>
      <c r="C2307" t="str">
        <f t="shared" si="757"/>
        <v>Heineken Malaysia Bhd</v>
      </c>
      <c r="I2307" t="str">
        <f t="shared" si="758"/>
        <v>Consumer Staples</v>
      </c>
      <c r="J2307">
        <v>2003643374.9082899</v>
      </c>
      <c r="K2307" s="4">
        <v>25.459529487000001</v>
      </c>
      <c r="L2307" s="14">
        <v>30.678385113000001</v>
      </c>
      <c r="M2307" s="14">
        <f t="shared" si="759"/>
        <v>24.384827079068401</v>
      </c>
      <c r="N2307" s="14">
        <f t="shared" si="760"/>
        <v>29.201786899113198</v>
      </c>
      <c r="O2307" s="14">
        <f t="shared" si="761"/>
        <v>0.65589330907514298</v>
      </c>
      <c r="P2307" s="14">
        <f t="shared" si="762"/>
        <v>0.433252965693322</v>
      </c>
      <c r="Q2307">
        <v>22.620379192000001</v>
      </c>
      <c r="R2307">
        <v>3.5582154240000001</v>
      </c>
      <c r="S2307">
        <v>27.12</v>
      </c>
      <c r="T2307">
        <f t="shared" si="726"/>
        <v>-0.16390805977845824</v>
      </c>
    </row>
    <row r="2308" spans="1:20">
      <c r="A2308" s="7" t="s">
        <v>3891</v>
      </c>
      <c r="B2308" t="s">
        <v>43</v>
      </c>
      <c r="C2308" t="str">
        <f t="shared" si="757"/>
        <v>Heineken Malaysia Bhd</v>
      </c>
      <c r="I2308" t="str">
        <f t="shared" si="758"/>
        <v>Consumer Staples</v>
      </c>
      <c r="J2308">
        <v>1496592029.0556901</v>
      </c>
      <c r="K2308" s="4">
        <v>22.381692082000001</v>
      </c>
      <c r="L2308" s="14">
        <v>31.250432083</v>
      </c>
      <c r="M2308" s="14">
        <f t="shared" si="759"/>
        <v>24.384827079068401</v>
      </c>
      <c r="N2308" s="14">
        <f t="shared" si="760"/>
        <v>29.201786899113198</v>
      </c>
      <c r="O2308" s="14">
        <f t="shared" si="761"/>
        <v>0.65589330907514298</v>
      </c>
      <c r="P2308" s="14">
        <f t="shared" si="762"/>
        <v>0.433252965693322</v>
      </c>
      <c r="Q2308">
        <v>14.374478375000001</v>
      </c>
      <c r="R2308">
        <v>3.121559516</v>
      </c>
      <c r="S2308">
        <v>20.46</v>
      </c>
      <c r="T2308">
        <f t="shared" si="726"/>
        <v>0.28179970254871434</v>
      </c>
    </row>
    <row r="2309" spans="1:20">
      <c r="A2309" s="7" t="s">
        <v>3891</v>
      </c>
      <c r="B2309" t="s">
        <v>44</v>
      </c>
      <c r="C2309" t="str">
        <f t="shared" si="757"/>
        <v>Heineken Malaysia Bhd</v>
      </c>
      <c r="I2309" t="str">
        <f t="shared" si="758"/>
        <v>Consumer Staples</v>
      </c>
      <c r="J2309">
        <v>1411882344.21365</v>
      </c>
      <c r="K2309" s="4">
        <v>20.311878688</v>
      </c>
      <c r="L2309" s="14">
        <v>32.122591546000002</v>
      </c>
      <c r="M2309" s="14">
        <f t="shared" si="759"/>
        <v>24.384827079068401</v>
      </c>
      <c r="N2309" s="14">
        <f t="shared" si="760"/>
        <v>29.201786899113198</v>
      </c>
      <c r="O2309" s="14">
        <f t="shared" si="761"/>
        <v>0.65589330907514298</v>
      </c>
      <c r="P2309" s="14">
        <f t="shared" si="762"/>
        <v>0.433252965693322</v>
      </c>
      <c r="Q2309">
        <v>21.064707640000002</v>
      </c>
      <c r="R2309">
        <v>3.066610845</v>
      </c>
      <c r="S2309">
        <v>18.899999999999999</v>
      </c>
      <c r="T2309">
        <f t="shared" si="726"/>
        <v>7.9309838457883863E-2</v>
      </c>
    </row>
    <row r="2310" spans="1:20">
      <c r="A2310" s="7" t="s">
        <v>3891</v>
      </c>
      <c r="B2310" t="s">
        <v>45</v>
      </c>
      <c r="C2310" t="str">
        <f t="shared" si="757"/>
        <v>Heineken Malaysia Bhd</v>
      </c>
      <c r="I2310" t="str">
        <f t="shared" si="758"/>
        <v>Consumer Staples</v>
      </c>
      <c r="J2310">
        <v>1103437448.9909599</v>
      </c>
      <c r="K2310" s="4">
        <v>19.070016532</v>
      </c>
      <c r="M2310" s="14">
        <f t="shared" si="759"/>
        <v>24.384827079068401</v>
      </c>
      <c r="N2310" s="14">
        <f t="shared" si="760"/>
        <v>29.201786899113198</v>
      </c>
      <c r="O2310" s="14">
        <f t="shared" si="761"/>
        <v>0.65589330907514298</v>
      </c>
      <c r="P2310" s="14">
        <f t="shared" si="762"/>
        <v>0.433252965693322</v>
      </c>
      <c r="Q2310">
        <v>15.500989070999999</v>
      </c>
      <c r="R2310">
        <v>2.7072956669999999</v>
      </c>
      <c r="S2310">
        <v>16.38</v>
      </c>
      <c r="T2310">
        <f t="shared" ref="T2310:T2373" si="763">LN(S2309/S2310)</f>
        <v>0.14310084364067324</v>
      </c>
    </row>
    <row r="2311" spans="1:20">
      <c r="A2311" s="7" t="s">
        <v>3891</v>
      </c>
      <c r="B2311" t="s">
        <v>46</v>
      </c>
      <c r="C2311" t="str">
        <f t="shared" si="757"/>
        <v>Heineken Malaysia Bhd</v>
      </c>
      <c r="I2311" t="str">
        <f t="shared" si="758"/>
        <v>Consumer Staples</v>
      </c>
      <c r="J2311">
        <v>932349072.26107204</v>
      </c>
      <c r="K2311" s="4">
        <v>17.590519201999999</v>
      </c>
      <c r="L2311" s="14">
        <v>30.723584133999999</v>
      </c>
      <c r="M2311" s="14">
        <f t="shared" si="759"/>
        <v>24.384827079068401</v>
      </c>
      <c r="N2311" s="14">
        <f t="shared" si="760"/>
        <v>29.201786899113198</v>
      </c>
      <c r="O2311" s="14">
        <f t="shared" si="761"/>
        <v>0.65589330907514298</v>
      </c>
      <c r="P2311" s="14">
        <f t="shared" si="762"/>
        <v>0.433252965693322</v>
      </c>
      <c r="Q2311">
        <v>11.097291528</v>
      </c>
      <c r="R2311">
        <v>2.224862232</v>
      </c>
      <c r="S2311">
        <v>12.967203039999999</v>
      </c>
      <c r="T2311">
        <f t="shared" si="763"/>
        <v>0.23363775177146406</v>
      </c>
    </row>
    <row r="2312" spans="1:20">
      <c r="A2312" s="7" t="s">
        <v>3891</v>
      </c>
      <c r="B2312" t="s">
        <v>47</v>
      </c>
      <c r="C2312" t="str">
        <f t="shared" si="757"/>
        <v>Heineken Malaysia Bhd</v>
      </c>
      <c r="I2312" t="str">
        <f t="shared" si="758"/>
        <v>Consumer Staples</v>
      </c>
      <c r="J2312">
        <v>1063177510.72961</v>
      </c>
      <c r="K2312" s="4">
        <v>17.911518378</v>
      </c>
      <c r="L2312" s="14">
        <v>27.516114209000001</v>
      </c>
      <c r="M2312" s="14">
        <f t="shared" si="759"/>
        <v>24.384827079068401</v>
      </c>
      <c r="N2312" s="14">
        <f t="shared" si="760"/>
        <v>29.201786899113198</v>
      </c>
      <c r="O2312" s="14">
        <f t="shared" si="761"/>
        <v>0.65589330907514298</v>
      </c>
      <c r="P2312" s="14">
        <f t="shared" si="762"/>
        <v>0.433252965693322</v>
      </c>
      <c r="Q2312">
        <v>19.424535211999999</v>
      </c>
      <c r="R2312">
        <v>2.1688560039999998</v>
      </c>
      <c r="S2312">
        <v>12.0465708</v>
      </c>
      <c r="T2312">
        <f t="shared" si="763"/>
        <v>7.3643288130490328E-2</v>
      </c>
    </row>
    <row r="2313" spans="1:20">
      <c r="A2313" s="7" t="s">
        <v>3891</v>
      </c>
      <c r="B2313" t="s">
        <v>48</v>
      </c>
      <c r="C2313" t="str">
        <f t="shared" si="757"/>
        <v>Heineken Malaysia Bhd</v>
      </c>
      <c r="I2313" t="str">
        <f t="shared" si="758"/>
        <v>Consumer Staples</v>
      </c>
      <c r="J2313">
        <v>1474997863.89991</v>
      </c>
      <c r="K2313" s="4">
        <v>22.505796519</v>
      </c>
      <c r="L2313" s="14">
        <v>28.662238327000001</v>
      </c>
      <c r="M2313" s="14">
        <f t="shared" si="759"/>
        <v>24.384827079068401</v>
      </c>
      <c r="N2313" s="14">
        <f t="shared" si="760"/>
        <v>29.201786899113198</v>
      </c>
      <c r="O2313" s="14">
        <f t="shared" si="761"/>
        <v>0.65589330907514298</v>
      </c>
      <c r="P2313" s="14">
        <f t="shared" si="762"/>
        <v>0.433252965693322</v>
      </c>
      <c r="Q2313">
        <v>17.177359322000001</v>
      </c>
      <c r="R2313">
        <v>2.940619673</v>
      </c>
      <c r="S2313">
        <v>15.670336000000001</v>
      </c>
      <c r="T2313">
        <f t="shared" si="763"/>
        <v>-0.26298945986140954</v>
      </c>
    </row>
    <row r="2314" spans="1:20">
      <c r="A2314" s="7" t="s">
        <v>3893</v>
      </c>
      <c r="B2314" t="s">
        <v>40</v>
      </c>
      <c r="C2314" t="s">
        <v>3894</v>
      </c>
      <c r="D2314">
        <v>21.160875670192699</v>
      </c>
      <c r="E2314">
        <v>21.160875670192699</v>
      </c>
      <c r="F2314">
        <v>13.838240905555899</v>
      </c>
      <c r="G2314">
        <v>29.415631367909</v>
      </c>
      <c r="H2314">
        <v>19.159191341853798</v>
      </c>
      <c r="I2314" t="s">
        <v>59</v>
      </c>
      <c r="J2314">
        <v>221108758.027273</v>
      </c>
      <c r="K2314" s="4">
        <v>1108.8082901554401</v>
      </c>
      <c r="L2314" s="14">
        <v>0.41886148239999998</v>
      </c>
      <c r="M2314" s="14">
        <v>10.945278321747301</v>
      </c>
      <c r="N2314" s="14">
        <v>13.5920542709391</v>
      </c>
      <c r="O2314" s="14">
        <v>0.21274600381310399</v>
      </c>
      <c r="P2314" s="14">
        <v>-3.8918412704051997E-2</v>
      </c>
      <c r="Q2314">
        <v>15.4761709641602</v>
      </c>
      <c r="R2314">
        <v>7.3812519750538703</v>
      </c>
      <c r="S2314">
        <v>2.14</v>
      </c>
      <c r="T2314">
        <f t="shared" si="763"/>
        <v>1.9909636693506183</v>
      </c>
    </row>
    <row r="2315" spans="1:20">
      <c r="A2315" s="7" t="s">
        <v>3893</v>
      </c>
      <c r="B2315" t="s">
        <v>41</v>
      </c>
      <c r="C2315" t="str">
        <f t="shared" ref="C2315:C2323" si="764">C2314</f>
        <v>HCK Capital Group Bhd</v>
      </c>
      <c r="I2315" t="str">
        <f t="shared" ref="I2315:I2323" si="765">I2314</f>
        <v>Real Estate</v>
      </c>
      <c r="J2315">
        <v>234101854.68299699</v>
      </c>
      <c r="K2315" s="4">
        <v>274.23469387755102</v>
      </c>
      <c r="L2315" s="14">
        <v>0.50862833510000005</v>
      </c>
      <c r="M2315" s="14">
        <f t="shared" ref="M2315:M2323" si="766">M2314</f>
        <v>10.945278321747301</v>
      </c>
      <c r="N2315" s="14">
        <f t="shared" ref="N2315:N2323" si="767">N2314</f>
        <v>13.5920542709391</v>
      </c>
      <c r="O2315" s="14">
        <f t="shared" ref="O2315:O2323" si="768">O2314</f>
        <v>0.21274600381310399</v>
      </c>
      <c r="P2315" s="14">
        <f t="shared" ref="P2315:P2323" si="769">P2314</f>
        <v>-3.8918412704051997E-2</v>
      </c>
      <c r="R2315">
        <v>8.4125871455201295</v>
      </c>
      <c r="S2315">
        <v>2.15</v>
      </c>
      <c r="T2315">
        <f t="shared" si="763"/>
        <v>-4.6620131058111901E-3</v>
      </c>
    </row>
    <row r="2316" spans="1:20">
      <c r="A2316" s="7" t="s">
        <v>3893</v>
      </c>
      <c r="B2316" t="s">
        <v>42</v>
      </c>
      <c r="C2316" t="str">
        <f t="shared" si="764"/>
        <v>HCK Capital Group Bhd</v>
      </c>
      <c r="I2316" t="str">
        <f t="shared" si="765"/>
        <v>Real Estate</v>
      </c>
      <c r="J2316">
        <v>132945762.537313</v>
      </c>
      <c r="K2316" s="4">
        <v>116.558741905643</v>
      </c>
      <c r="L2316" s="14">
        <v>1.258879767</v>
      </c>
      <c r="M2316" s="14">
        <f t="shared" si="766"/>
        <v>10.945278321747301</v>
      </c>
      <c r="N2316" s="14">
        <f t="shared" si="767"/>
        <v>13.5920542709391</v>
      </c>
      <c r="O2316" s="14">
        <f t="shared" si="768"/>
        <v>0.21274600381310399</v>
      </c>
      <c r="P2316" s="14">
        <f t="shared" si="769"/>
        <v>-3.8918412704051997E-2</v>
      </c>
      <c r="Q2316">
        <v>11.645645546000001</v>
      </c>
      <c r="R2316">
        <v>5.1424251924409203</v>
      </c>
      <c r="S2316">
        <v>1.26</v>
      </c>
      <c r="T2316">
        <f t="shared" si="763"/>
        <v>0.53435612117618481</v>
      </c>
    </row>
    <row r="2317" spans="1:20">
      <c r="A2317" s="7" t="s">
        <v>3893</v>
      </c>
      <c r="B2317" t="s">
        <v>43</v>
      </c>
      <c r="C2317" t="str">
        <f t="shared" si="764"/>
        <v>HCK Capital Group Bhd</v>
      </c>
      <c r="I2317" t="str">
        <f t="shared" si="765"/>
        <v>Real Estate</v>
      </c>
      <c r="J2317">
        <v>126437452.384446</v>
      </c>
      <c r="K2317" s="4">
        <v>50.102669405</v>
      </c>
      <c r="L2317" s="14">
        <v>2.5262950289999999</v>
      </c>
      <c r="M2317" s="14">
        <f t="shared" si="766"/>
        <v>10.945278321747301</v>
      </c>
      <c r="N2317" s="14">
        <f t="shared" si="767"/>
        <v>13.5920542709391</v>
      </c>
      <c r="O2317" s="14">
        <f t="shared" si="768"/>
        <v>0.21274600381310399</v>
      </c>
      <c r="P2317" s="14">
        <f t="shared" si="769"/>
        <v>-3.8918412704051997E-2</v>
      </c>
      <c r="R2317">
        <v>8.2980666220000003</v>
      </c>
      <c r="S2317">
        <v>1.22</v>
      </c>
      <c r="T2317">
        <f t="shared" si="763"/>
        <v>3.2260862218221477E-2</v>
      </c>
    </row>
    <row r="2318" spans="1:20">
      <c r="A2318" s="7" t="s">
        <v>3893</v>
      </c>
      <c r="B2318" t="s">
        <v>44</v>
      </c>
      <c r="C2318" t="str">
        <f t="shared" si="764"/>
        <v>HCK Capital Group Bhd</v>
      </c>
      <c r="I2318" t="str">
        <f t="shared" si="765"/>
        <v>Real Estate</v>
      </c>
      <c r="J2318">
        <v>128554334.237288</v>
      </c>
      <c r="K2318" s="4">
        <v>141.73228346499999</v>
      </c>
      <c r="L2318" s="14">
        <v>2.9550023740000002</v>
      </c>
      <c r="M2318" s="14">
        <f t="shared" si="766"/>
        <v>10.945278321747301</v>
      </c>
      <c r="N2318" s="14">
        <f t="shared" si="767"/>
        <v>13.5920542709391</v>
      </c>
      <c r="O2318" s="14">
        <f t="shared" si="768"/>
        <v>0.21274600381310399</v>
      </c>
      <c r="P2318" s="14">
        <f t="shared" si="769"/>
        <v>-3.8918412704051997E-2</v>
      </c>
      <c r="R2318">
        <v>17.119575675</v>
      </c>
      <c r="S2318">
        <v>1.26</v>
      </c>
      <c r="T2318">
        <f t="shared" si="763"/>
        <v>-3.2260862218221435E-2</v>
      </c>
    </row>
    <row r="2319" spans="1:20">
      <c r="A2319" s="7" t="s">
        <v>3893</v>
      </c>
      <c r="B2319" t="s">
        <v>45</v>
      </c>
      <c r="C2319" t="str">
        <f t="shared" si="764"/>
        <v>HCK Capital Group Bhd</v>
      </c>
      <c r="I2319" t="str">
        <f t="shared" si="765"/>
        <v>Real Estate</v>
      </c>
      <c r="J2319">
        <v>135391476.755687</v>
      </c>
      <c r="K2319" s="4">
        <v>99.312452253999993</v>
      </c>
      <c r="L2319" s="14">
        <v>0.50690213900000003</v>
      </c>
      <c r="M2319" s="14">
        <f t="shared" si="766"/>
        <v>10.945278321747301</v>
      </c>
      <c r="N2319" s="14">
        <f t="shared" si="767"/>
        <v>13.5920542709391</v>
      </c>
      <c r="O2319" s="14">
        <f t="shared" si="768"/>
        <v>0.21274600381310399</v>
      </c>
      <c r="P2319" s="14">
        <f t="shared" si="769"/>
        <v>-3.8918412704051997E-2</v>
      </c>
      <c r="Q2319">
        <v>33.760212850000002</v>
      </c>
      <c r="R2319">
        <v>19.496604067</v>
      </c>
      <c r="S2319">
        <v>1.3</v>
      </c>
      <c r="T2319">
        <f t="shared" si="763"/>
        <v>-3.1252543504104426E-2</v>
      </c>
    </row>
    <row r="2320" spans="1:20">
      <c r="A2320" s="7" t="s">
        <v>3893</v>
      </c>
      <c r="B2320" t="s">
        <v>46</v>
      </c>
      <c r="C2320" t="str">
        <f t="shared" si="764"/>
        <v>HCK Capital Group Bhd</v>
      </c>
      <c r="I2320" t="str">
        <f t="shared" si="765"/>
        <v>Real Estate</v>
      </c>
      <c r="J2320">
        <v>61609676.851376899</v>
      </c>
      <c r="K2320" s="4">
        <v>4373.3333333330002</v>
      </c>
      <c r="L2320" s="14">
        <v>9.6156873970000003</v>
      </c>
      <c r="M2320" s="14">
        <f t="shared" si="766"/>
        <v>10.945278321747301</v>
      </c>
      <c r="N2320" s="14">
        <f t="shared" si="767"/>
        <v>13.5920542709391</v>
      </c>
      <c r="O2320" s="14">
        <f t="shared" si="768"/>
        <v>0.21274600381310399</v>
      </c>
      <c r="P2320" s="14">
        <f t="shared" si="769"/>
        <v>-3.8918412704051997E-2</v>
      </c>
      <c r="R2320">
        <v>12.830342521</v>
      </c>
      <c r="S2320">
        <v>0.65600000000000003</v>
      </c>
      <c r="T2320">
        <f t="shared" si="763"/>
        <v>0.683958754505539</v>
      </c>
    </row>
    <row r="2321" spans="1:20">
      <c r="A2321" s="7" t="s">
        <v>3893</v>
      </c>
      <c r="B2321" t="s">
        <v>47</v>
      </c>
      <c r="C2321" t="str">
        <f t="shared" si="764"/>
        <v>HCK Capital Group Bhd</v>
      </c>
      <c r="I2321" t="str">
        <f t="shared" si="765"/>
        <v>Real Estate</v>
      </c>
      <c r="J2321">
        <v>39544615.384615302</v>
      </c>
      <c r="K2321" s="4">
        <v>12.628972348</v>
      </c>
      <c r="L2321" s="14">
        <v>6.1425176659999998</v>
      </c>
      <c r="M2321" s="14">
        <f t="shared" si="766"/>
        <v>10.945278321747301</v>
      </c>
      <c r="N2321" s="14">
        <f t="shared" si="767"/>
        <v>13.5920542709391</v>
      </c>
      <c r="O2321" s="14">
        <f t="shared" si="768"/>
        <v>0.21274600381310399</v>
      </c>
      <c r="P2321" s="14">
        <f t="shared" si="769"/>
        <v>-3.8918412704051997E-2</v>
      </c>
      <c r="Q2321">
        <v>18.910533943000001</v>
      </c>
      <c r="R2321">
        <v>3.5836498450000001</v>
      </c>
      <c r="S2321">
        <v>0.61199999999999999</v>
      </c>
      <c r="T2321">
        <f t="shared" si="763"/>
        <v>6.9428506431762932E-2</v>
      </c>
    </row>
    <row r="2322" spans="1:20">
      <c r="A2322" s="7" t="s">
        <v>3893</v>
      </c>
      <c r="B2322" t="s">
        <v>48</v>
      </c>
      <c r="C2322" t="str">
        <f t="shared" si="764"/>
        <v>HCK Capital Group Bhd</v>
      </c>
      <c r="I2322" t="str">
        <f t="shared" si="765"/>
        <v>Real Estate</v>
      </c>
      <c r="J2322">
        <v>44415450.643776797</v>
      </c>
      <c r="K2322" s="4">
        <v>14.729089953000001</v>
      </c>
      <c r="L2322" s="14">
        <v>4.3659922590000004</v>
      </c>
      <c r="M2322" s="14">
        <f t="shared" si="766"/>
        <v>10.945278321747301</v>
      </c>
      <c r="N2322" s="14">
        <f t="shared" si="767"/>
        <v>13.5920542709391</v>
      </c>
      <c r="O2322" s="14">
        <f t="shared" si="768"/>
        <v>0.21274600381310399</v>
      </c>
      <c r="P2322" s="14">
        <f t="shared" si="769"/>
        <v>-3.8918412704051997E-2</v>
      </c>
      <c r="R2322">
        <v>3.9758221489999999</v>
      </c>
      <c r="S2322">
        <v>0.56000000000000005</v>
      </c>
      <c r="T2322">
        <f t="shared" si="763"/>
        <v>8.879549878313106E-2</v>
      </c>
    </row>
    <row r="2323" spans="1:20">
      <c r="A2323" s="7" t="s">
        <v>3893</v>
      </c>
      <c r="B2323" t="s">
        <v>60</v>
      </c>
      <c r="C2323" t="str">
        <f t="shared" si="764"/>
        <v>HCK Capital Group Bhd</v>
      </c>
      <c r="I2323" t="str">
        <f t="shared" si="765"/>
        <v>Real Estate</v>
      </c>
      <c r="J2323">
        <v>26363747.329874799</v>
      </c>
      <c r="L2323" s="14">
        <v>-3.7693602020000001</v>
      </c>
      <c r="M2323" s="14">
        <f t="shared" si="766"/>
        <v>10.945278321747301</v>
      </c>
      <c r="N2323" s="14">
        <f t="shared" si="767"/>
        <v>13.5920542709391</v>
      </c>
      <c r="O2323" s="14">
        <f t="shared" si="768"/>
        <v>0.21274600381310399</v>
      </c>
      <c r="P2323" s="14">
        <f t="shared" si="769"/>
        <v>-3.8918412704051997E-2</v>
      </c>
      <c r="Q2323">
        <v>1.854664892</v>
      </c>
      <c r="R2323">
        <v>2.7843882940000002</v>
      </c>
      <c r="S2323">
        <v>0.374</v>
      </c>
      <c r="T2323">
        <f t="shared" si="763"/>
        <v>0.40368098631466315</v>
      </c>
    </row>
    <row r="2324" spans="1:20">
      <c r="A2324" s="7" t="s">
        <v>3895</v>
      </c>
      <c r="B2324" t="s">
        <v>37</v>
      </c>
      <c r="C2324" t="s">
        <v>3896</v>
      </c>
      <c r="D2324">
        <v>24.6727307859158</v>
      </c>
      <c r="E2324">
        <v>24.6727307859158</v>
      </c>
      <c r="F2324">
        <v>28.1462930373178</v>
      </c>
      <c r="G2324">
        <v>24.965258715424099</v>
      </c>
      <c r="H2324">
        <v>20.124169775872499</v>
      </c>
      <c r="I2324" t="s">
        <v>124</v>
      </c>
      <c r="J2324">
        <v>99190001.981818199</v>
      </c>
      <c r="K2324" s="4">
        <v>2.5340586785697701</v>
      </c>
      <c r="L2324" s="14">
        <v>21.172120036999999</v>
      </c>
      <c r="M2324" s="14">
        <v>37.597194553299097</v>
      </c>
      <c r="N2324" s="14">
        <v>22.304501780086301</v>
      </c>
      <c r="O2324" s="14">
        <v>0.72240375962388603</v>
      </c>
      <c r="P2324" s="14">
        <v>0.99374621418703402</v>
      </c>
      <c r="Q2324">
        <v>1.65758554649968</v>
      </c>
      <c r="R2324">
        <v>0.43091066533199401</v>
      </c>
      <c r="S2324">
        <v>1.0900000000000001</v>
      </c>
      <c r="T2324">
        <f t="shared" si="763"/>
        <v>-1.0696771778086576</v>
      </c>
    </row>
    <row r="2325" spans="1:20">
      <c r="A2325" s="7" t="s">
        <v>3895</v>
      </c>
      <c r="B2325" t="s">
        <v>40</v>
      </c>
      <c r="C2325" t="str">
        <f t="shared" ref="C2325:C2333" si="770">C2324</f>
        <v>Harbour-Link Group Bhd</v>
      </c>
      <c r="I2325" t="str">
        <f t="shared" ref="I2325:I2333" si="771">I2324</f>
        <v>Industrials</v>
      </c>
      <c r="J2325">
        <v>119235353.006724</v>
      </c>
      <c r="K2325" s="4">
        <v>7.1938272321169601</v>
      </c>
      <c r="L2325" s="14">
        <v>10.622727293300001</v>
      </c>
      <c r="M2325" s="14">
        <f t="shared" ref="M2325:M2333" si="772">M2324</f>
        <v>37.597194553299097</v>
      </c>
      <c r="N2325" s="14">
        <f t="shared" ref="N2325:N2333" si="773">N2324</f>
        <v>22.304501780086301</v>
      </c>
      <c r="O2325" s="14">
        <f t="shared" ref="O2325:O2333" si="774">O2324</f>
        <v>0.72240375962388603</v>
      </c>
      <c r="P2325" s="14">
        <f t="shared" ref="P2325:P2333" si="775">P2324</f>
        <v>0.99374621418703402</v>
      </c>
      <c r="Q2325">
        <v>4.2902593299999996</v>
      </c>
      <c r="R2325">
        <v>0.77314216442148698</v>
      </c>
      <c r="S2325">
        <v>1.24</v>
      </c>
      <c r="T2325">
        <f t="shared" si="763"/>
        <v>-0.12893368337589303</v>
      </c>
    </row>
    <row r="2326" spans="1:20">
      <c r="A2326" s="7" t="s">
        <v>3895</v>
      </c>
      <c r="B2326" t="s">
        <v>41</v>
      </c>
      <c r="C2326" t="str">
        <f t="shared" si="770"/>
        <v>Harbour-Link Group Bhd</v>
      </c>
      <c r="I2326" t="str">
        <f t="shared" si="771"/>
        <v>Industrials</v>
      </c>
      <c r="J2326">
        <v>82171642.611940295</v>
      </c>
      <c r="K2326" s="4">
        <v>12.524669804</v>
      </c>
      <c r="L2326" s="14">
        <v>3.5681041636000002</v>
      </c>
      <c r="M2326" s="14">
        <f t="shared" si="772"/>
        <v>37.597194553299097</v>
      </c>
      <c r="N2326" s="14">
        <f t="shared" si="773"/>
        <v>22.304501780086301</v>
      </c>
      <c r="O2326" s="14">
        <f t="shared" si="774"/>
        <v>0.72240375962388603</v>
      </c>
      <c r="P2326" s="14">
        <f t="shared" si="775"/>
        <v>0.99374621418703402</v>
      </c>
      <c r="Q2326">
        <v>3.6962953270000001</v>
      </c>
      <c r="R2326">
        <v>0.56503059099999997</v>
      </c>
      <c r="S2326">
        <v>0.82499999999999996</v>
      </c>
      <c r="T2326">
        <f t="shared" si="763"/>
        <v>0.40748327226440167</v>
      </c>
    </row>
    <row r="2327" spans="1:20">
      <c r="A2327" s="7" t="s">
        <v>3895</v>
      </c>
      <c r="B2327" t="s">
        <v>42</v>
      </c>
      <c r="C2327" t="str">
        <f t="shared" si="770"/>
        <v>Harbour-Link Group Bhd</v>
      </c>
      <c r="I2327" t="str">
        <f t="shared" si="771"/>
        <v>Industrials</v>
      </c>
      <c r="J2327">
        <v>58752751.870873101</v>
      </c>
      <c r="K2327" s="4">
        <v>10.346611485</v>
      </c>
      <c r="L2327" s="14">
        <v>4.5589247249999998</v>
      </c>
      <c r="M2327" s="14">
        <f t="shared" si="772"/>
        <v>37.597194553299097</v>
      </c>
      <c r="N2327" s="14">
        <f t="shared" si="773"/>
        <v>22.304501780086301</v>
      </c>
      <c r="O2327" s="14">
        <f t="shared" si="774"/>
        <v>0.72240375962388603</v>
      </c>
      <c r="P2327" s="14">
        <f t="shared" si="775"/>
        <v>0.99374621418703402</v>
      </c>
      <c r="Q2327">
        <v>10.688359075999999</v>
      </c>
      <c r="R2327">
        <v>0.39939683199999998</v>
      </c>
      <c r="S2327">
        <v>0.6</v>
      </c>
      <c r="T2327">
        <f t="shared" si="763"/>
        <v>0.31845373111853459</v>
      </c>
    </row>
    <row r="2328" spans="1:20">
      <c r="A2328" s="7" t="s">
        <v>3895</v>
      </c>
      <c r="B2328" t="s">
        <v>43</v>
      </c>
      <c r="C2328" t="str">
        <f t="shared" si="770"/>
        <v>Harbour-Link Group Bhd</v>
      </c>
      <c r="I2328" t="str">
        <f t="shared" si="771"/>
        <v>Industrials</v>
      </c>
      <c r="J2328">
        <v>67864407.457627103</v>
      </c>
      <c r="K2328" s="4">
        <v>7.5602116859999997</v>
      </c>
      <c r="L2328" s="14">
        <v>6.7333087709999999</v>
      </c>
      <c r="M2328" s="14">
        <f t="shared" si="772"/>
        <v>37.597194553299097</v>
      </c>
      <c r="N2328" s="14">
        <f t="shared" si="773"/>
        <v>22.304501780086301</v>
      </c>
      <c r="O2328" s="14">
        <f t="shared" si="774"/>
        <v>0.72240375962388603</v>
      </c>
      <c r="P2328" s="14">
        <f t="shared" si="775"/>
        <v>0.99374621418703402</v>
      </c>
      <c r="Q2328">
        <v>4.9818070690000003</v>
      </c>
      <c r="R2328">
        <v>0.42395327999999999</v>
      </c>
      <c r="S2328">
        <v>0.7</v>
      </c>
      <c r="T2328">
        <f t="shared" si="763"/>
        <v>-0.15415067982725822</v>
      </c>
    </row>
    <row r="2329" spans="1:20">
      <c r="A2329" s="7" t="s">
        <v>3895</v>
      </c>
      <c r="B2329" t="s">
        <v>44</v>
      </c>
      <c r="C2329" t="str">
        <f t="shared" si="770"/>
        <v>Harbour-Link Group Bhd</v>
      </c>
      <c r="I2329" t="str">
        <f t="shared" si="771"/>
        <v>Industrials</v>
      </c>
      <c r="J2329">
        <v>79208705.044510394</v>
      </c>
      <c r="K2329" s="4">
        <v>10.914051841999999</v>
      </c>
      <c r="L2329" s="14">
        <v>5.3125532670000002</v>
      </c>
      <c r="M2329" s="14">
        <f t="shared" si="772"/>
        <v>37.597194553299097</v>
      </c>
      <c r="N2329" s="14">
        <f t="shared" si="773"/>
        <v>22.304501780086301</v>
      </c>
      <c r="O2329" s="14">
        <f t="shared" si="774"/>
        <v>0.72240375962388603</v>
      </c>
      <c r="P2329" s="14">
        <f t="shared" si="775"/>
        <v>0.99374621418703402</v>
      </c>
      <c r="Q2329">
        <v>6.2323492470000001</v>
      </c>
      <c r="R2329">
        <v>0.57380764299999998</v>
      </c>
      <c r="S2329">
        <v>0.8</v>
      </c>
      <c r="T2329">
        <f t="shared" si="763"/>
        <v>-0.13353139262452274</v>
      </c>
    </row>
    <row r="2330" spans="1:20">
      <c r="A2330" s="7" t="s">
        <v>3895</v>
      </c>
      <c r="B2330" t="s">
        <v>45</v>
      </c>
      <c r="C2330" t="str">
        <f t="shared" si="770"/>
        <v>Harbour-Link Group Bhd</v>
      </c>
      <c r="I2330" t="str">
        <f t="shared" si="771"/>
        <v>Industrials</v>
      </c>
      <c r="J2330">
        <v>73213959.924183294</v>
      </c>
      <c r="K2330" s="4">
        <v>6.0055661340000004</v>
      </c>
      <c r="L2330" s="14">
        <v>12.262663128</v>
      </c>
      <c r="M2330" s="14">
        <f t="shared" si="772"/>
        <v>37.597194553299097</v>
      </c>
      <c r="N2330" s="14">
        <f t="shared" si="773"/>
        <v>22.304501780086301</v>
      </c>
      <c r="O2330" s="14">
        <f t="shared" si="774"/>
        <v>0.72240375962388603</v>
      </c>
      <c r="P2330" s="14">
        <f t="shared" si="775"/>
        <v>0.99374621418703402</v>
      </c>
      <c r="Q2330">
        <v>8.3106054399999998</v>
      </c>
      <c r="R2330">
        <v>0.55887004500000004</v>
      </c>
      <c r="S2330">
        <v>0.82</v>
      </c>
      <c r="T2330">
        <f t="shared" si="763"/>
        <v>-2.4692612590371411E-2</v>
      </c>
    </row>
    <row r="2331" spans="1:20">
      <c r="A2331" s="7" t="s">
        <v>3895</v>
      </c>
      <c r="B2331" t="s">
        <v>46</v>
      </c>
      <c r="C2331" t="str">
        <f t="shared" si="770"/>
        <v>Harbour-Link Group Bhd</v>
      </c>
      <c r="I2331" t="str">
        <f t="shared" si="771"/>
        <v>Industrials</v>
      </c>
      <c r="J2331">
        <v>124727274.097902</v>
      </c>
      <c r="K2331" s="4">
        <v>10.080836076000001</v>
      </c>
      <c r="L2331" s="14">
        <v>10.220052430000001</v>
      </c>
      <c r="M2331" s="14">
        <f t="shared" si="772"/>
        <v>37.597194553299097</v>
      </c>
      <c r="N2331" s="14">
        <f t="shared" si="773"/>
        <v>22.304501780086301</v>
      </c>
      <c r="O2331" s="14">
        <f t="shared" si="774"/>
        <v>0.72240375962388603</v>
      </c>
      <c r="P2331" s="14">
        <f t="shared" si="775"/>
        <v>0.99374621418703402</v>
      </c>
      <c r="Q2331">
        <v>6.5081551170000003</v>
      </c>
      <c r="R2331">
        <v>1.056645077</v>
      </c>
      <c r="S2331">
        <v>1.2813750740000001</v>
      </c>
      <c r="T2331">
        <f t="shared" si="763"/>
        <v>-0.44638471659572859</v>
      </c>
    </row>
    <row r="2332" spans="1:20">
      <c r="A2332" s="7" t="s">
        <v>3895</v>
      </c>
      <c r="B2332" t="s">
        <v>47</v>
      </c>
      <c r="C2332" t="str">
        <f t="shared" si="770"/>
        <v>Harbour-Link Group Bhd</v>
      </c>
      <c r="I2332" t="str">
        <f t="shared" si="771"/>
        <v>Industrials</v>
      </c>
      <c r="J2332">
        <v>82277539.341916993</v>
      </c>
      <c r="K2332" s="4">
        <v>7.6813178090000003</v>
      </c>
      <c r="L2332" s="14">
        <v>7.8126620899999999</v>
      </c>
      <c r="M2332" s="14">
        <f t="shared" si="772"/>
        <v>37.597194553299097</v>
      </c>
      <c r="N2332" s="14">
        <f t="shared" si="773"/>
        <v>22.304501780086301</v>
      </c>
      <c r="O2332" s="14">
        <f t="shared" si="774"/>
        <v>0.72240375962388603</v>
      </c>
      <c r="P2332" s="14">
        <f t="shared" si="775"/>
        <v>0.99374621418703402</v>
      </c>
      <c r="Q2332">
        <v>4.0941510570000004</v>
      </c>
      <c r="R2332">
        <v>0.60095717500000001</v>
      </c>
      <c r="S2332">
        <v>0.68863014199999995</v>
      </c>
      <c r="T2332">
        <f t="shared" si="763"/>
        <v>0.62098473403511334</v>
      </c>
    </row>
    <row r="2333" spans="1:20">
      <c r="A2333" s="7" t="s">
        <v>3895</v>
      </c>
      <c r="B2333" t="s">
        <v>48</v>
      </c>
      <c r="C2333" t="str">
        <f t="shared" si="770"/>
        <v>Harbour-Link Group Bhd</v>
      </c>
      <c r="I2333" t="str">
        <f t="shared" si="771"/>
        <v>Industrials</v>
      </c>
      <c r="J2333">
        <v>47763198.046994202</v>
      </c>
      <c r="K2333" s="4">
        <v>22.730382118000001</v>
      </c>
      <c r="L2333" s="14">
        <v>1.4686432659999999</v>
      </c>
      <c r="M2333" s="14">
        <f t="shared" si="772"/>
        <v>37.597194553299097</v>
      </c>
      <c r="N2333" s="14">
        <f t="shared" si="773"/>
        <v>22.304501780086301</v>
      </c>
      <c r="O2333" s="14">
        <f t="shared" si="774"/>
        <v>0.72240375962388603</v>
      </c>
      <c r="P2333" s="14">
        <f t="shared" si="775"/>
        <v>0.99374621418703402</v>
      </c>
      <c r="Q2333">
        <v>5.1419017709999997</v>
      </c>
      <c r="R2333">
        <v>0.32820550300000001</v>
      </c>
      <c r="S2333">
        <v>0.37482400100000002</v>
      </c>
      <c r="T2333">
        <f t="shared" si="763"/>
        <v>0.60824773768527929</v>
      </c>
    </row>
    <row r="2334" spans="1:20">
      <c r="A2334" s="7" t="s">
        <v>3897</v>
      </c>
      <c r="B2334" t="s">
        <v>37</v>
      </c>
      <c r="C2334" t="s">
        <v>3898</v>
      </c>
      <c r="D2334">
        <v>45.5660052173493</v>
      </c>
      <c r="E2334">
        <v>45.5660052173493</v>
      </c>
      <c r="F2334">
        <v>63.136722080136302</v>
      </c>
      <c r="G2334">
        <v>41.729016461835897</v>
      </c>
      <c r="H2334">
        <v>26.041385515069699</v>
      </c>
      <c r="I2334" t="s">
        <v>124</v>
      </c>
      <c r="J2334">
        <v>3604968807.9638</v>
      </c>
      <c r="K2334" s="4">
        <v>13.817820670596101</v>
      </c>
      <c r="L2334" s="14">
        <v>5.8821118818000002</v>
      </c>
      <c r="M2334" s="14">
        <v>30.908490105517501</v>
      </c>
      <c r="N2334" s="14">
        <v>31.359171190163199</v>
      </c>
      <c r="O2334" s="14">
        <v>1.0030612387186899</v>
      </c>
      <c r="P2334" s="14">
        <v>1.12096394295389</v>
      </c>
      <c r="R2334">
        <v>2.2257951371275499</v>
      </c>
      <c r="S2334">
        <v>6.4</v>
      </c>
      <c r="T2334">
        <f t="shared" si="763"/>
        <v>-2.8375966842141285</v>
      </c>
    </row>
    <row r="2335" spans="1:20">
      <c r="A2335" s="7" t="s">
        <v>3897</v>
      </c>
      <c r="B2335" t="s">
        <v>40</v>
      </c>
      <c r="C2335" t="str">
        <f t="shared" ref="C2335:C2343" si="776">C2334</f>
        <v>Hap Seng Consolidated Bhd</v>
      </c>
      <c r="D2335">
        <v>39.135858610960099</v>
      </c>
      <c r="E2335">
        <v>39.135858610960099</v>
      </c>
      <c r="F2335">
        <v>50.541862385880101</v>
      </c>
      <c r="G2335">
        <v>41.414830902885498</v>
      </c>
      <c r="H2335">
        <v>18.6973926214432</v>
      </c>
      <c r="I2335" t="str">
        <f t="shared" ref="I2335:I2343" si="777">I2334</f>
        <v>Industrials</v>
      </c>
      <c r="J2335">
        <v>4603878047.3342896</v>
      </c>
      <c r="K2335" s="4">
        <v>20.139669918999999</v>
      </c>
      <c r="L2335" s="14">
        <v>5.7859550462999998</v>
      </c>
      <c r="M2335" s="14">
        <f t="shared" ref="M2335:M2343" si="778">M2334</f>
        <v>30.908490105517501</v>
      </c>
      <c r="N2335" s="14">
        <f t="shared" ref="N2335:N2343" si="779">N2334</f>
        <v>31.359171190163199</v>
      </c>
      <c r="O2335" s="14">
        <f t="shared" ref="O2335:O2343" si="780">O2334</f>
        <v>1.0030612387186899</v>
      </c>
      <c r="P2335" s="14">
        <f t="shared" ref="P2335:P2343" si="781">P2334</f>
        <v>1.12096394295389</v>
      </c>
      <c r="Q2335">
        <v>9.1624762109999995</v>
      </c>
      <c r="R2335">
        <v>3.2506283499999999</v>
      </c>
      <c r="S2335">
        <v>7.7</v>
      </c>
      <c r="T2335">
        <f t="shared" si="763"/>
        <v>-0.18492233849401193</v>
      </c>
    </row>
    <row r="2336" spans="1:20">
      <c r="A2336" s="7" t="s">
        <v>3897</v>
      </c>
      <c r="B2336" t="s">
        <v>41</v>
      </c>
      <c r="C2336" t="str">
        <f t="shared" si="776"/>
        <v>Hap Seng Consolidated Bhd</v>
      </c>
      <c r="D2336">
        <v>38.714105052015903</v>
      </c>
      <c r="E2336">
        <v>38.714105052015903</v>
      </c>
      <c r="F2336">
        <v>46.328671328671199</v>
      </c>
      <c r="G2336">
        <v>43.264070133172702</v>
      </c>
      <c r="H2336">
        <v>20.139742464149801</v>
      </c>
      <c r="I2336" t="str">
        <f t="shared" si="777"/>
        <v>Industrials</v>
      </c>
      <c r="J2336">
        <v>5326184481.0447702</v>
      </c>
      <c r="K2336" s="4">
        <v>19.822062416000001</v>
      </c>
      <c r="L2336" s="14">
        <v>4.6118901432000001</v>
      </c>
      <c r="M2336" s="14">
        <f t="shared" si="778"/>
        <v>30.908490105517501</v>
      </c>
      <c r="N2336" s="14">
        <f t="shared" si="779"/>
        <v>31.359171190163199</v>
      </c>
      <c r="O2336" s="14">
        <f t="shared" si="780"/>
        <v>1.0030612387186899</v>
      </c>
      <c r="P2336" s="14">
        <f t="shared" si="781"/>
        <v>1.12096394295389</v>
      </c>
      <c r="Q2336">
        <v>16.665728697999999</v>
      </c>
      <c r="R2336">
        <v>3.628951738</v>
      </c>
      <c r="S2336">
        <v>8.6</v>
      </c>
      <c r="T2336">
        <f t="shared" si="763"/>
        <v>-0.11054187439982384</v>
      </c>
    </row>
    <row r="2337" spans="1:20">
      <c r="A2337" s="7" t="s">
        <v>3897</v>
      </c>
      <c r="B2337" t="s">
        <v>42</v>
      </c>
      <c r="C2337" t="str">
        <f t="shared" si="776"/>
        <v>Hap Seng Consolidated Bhd</v>
      </c>
      <c r="D2337">
        <v>43.464454209776001</v>
      </c>
      <c r="E2337">
        <v>43.464454209776001</v>
      </c>
      <c r="F2337">
        <v>51.9762845849801</v>
      </c>
      <c r="G2337">
        <v>47.088087111977899</v>
      </c>
      <c r="H2337">
        <v>25.081967213114702</v>
      </c>
      <c r="I2337" t="str">
        <f t="shared" si="777"/>
        <v>Industrials</v>
      </c>
      <c r="J2337">
        <v>6076552261.7608204</v>
      </c>
      <c r="K2337" s="4">
        <v>38.996561425000003</v>
      </c>
      <c r="L2337" s="14">
        <v>7.4019639259999996</v>
      </c>
      <c r="M2337" s="14">
        <f t="shared" si="778"/>
        <v>30.908490105517501</v>
      </c>
      <c r="N2337" s="14">
        <f t="shared" si="779"/>
        <v>31.359171190163199</v>
      </c>
      <c r="O2337" s="14">
        <f t="shared" si="780"/>
        <v>1.0030612387186899</v>
      </c>
      <c r="P2337" s="14">
        <f t="shared" si="781"/>
        <v>1.12096394295389</v>
      </c>
      <c r="Q2337">
        <v>1489.808262282</v>
      </c>
      <c r="R2337">
        <v>3.6820462059999999</v>
      </c>
      <c r="S2337">
        <v>9.98</v>
      </c>
      <c r="T2337">
        <f t="shared" si="763"/>
        <v>-0.14882088706391058</v>
      </c>
    </row>
    <row r="2338" spans="1:20">
      <c r="A2338" s="7" t="s">
        <v>3897</v>
      </c>
      <c r="B2338" t="s">
        <v>43</v>
      </c>
      <c r="C2338" t="str">
        <f t="shared" si="776"/>
        <v>Hap Seng Consolidated Bhd</v>
      </c>
      <c r="D2338">
        <v>48.918461118257497</v>
      </c>
      <c r="E2338">
        <v>48.918461118257497</v>
      </c>
      <c r="F2338">
        <v>42.921401515151501</v>
      </c>
      <c r="G2338">
        <v>59.015890253091598</v>
      </c>
      <c r="H2338">
        <v>41.2777777777777</v>
      </c>
      <c r="I2338" t="str">
        <f t="shared" si="777"/>
        <v>Industrials</v>
      </c>
      <c r="J2338">
        <v>5937860434.0314703</v>
      </c>
      <c r="K2338" s="4">
        <v>21.817618003</v>
      </c>
      <c r="L2338" s="14">
        <v>8.2578312579999995</v>
      </c>
      <c r="M2338" s="14">
        <f t="shared" si="778"/>
        <v>30.908490105517501</v>
      </c>
      <c r="N2338" s="14">
        <f t="shared" si="779"/>
        <v>31.359171190163199</v>
      </c>
      <c r="O2338" s="14">
        <f t="shared" si="780"/>
        <v>1.0030612387186899</v>
      </c>
      <c r="P2338" s="14">
        <f t="shared" si="781"/>
        <v>1.12096394295389</v>
      </c>
      <c r="R2338">
        <v>3.936338868</v>
      </c>
      <c r="S2338">
        <v>9.85</v>
      </c>
      <c r="T2338">
        <f t="shared" si="763"/>
        <v>1.311163513937511E-2</v>
      </c>
    </row>
    <row r="2339" spans="1:20">
      <c r="A2339" s="7" t="s">
        <v>3897</v>
      </c>
      <c r="B2339" t="s">
        <v>44</v>
      </c>
      <c r="C2339" t="str">
        <f t="shared" si="776"/>
        <v>Hap Seng Consolidated Bhd</v>
      </c>
      <c r="D2339">
        <v>37.242629226549496</v>
      </c>
      <c r="E2339">
        <v>37.242629226549496</v>
      </c>
      <c r="F2339">
        <v>38.610467138692897</v>
      </c>
      <c r="G2339">
        <v>42.544585345601298</v>
      </c>
      <c r="H2339">
        <v>26.606060606060499</v>
      </c>
      <c r="I2339" t="str">
        <f t="shared" si="777"/>
        <v>Industrials</v>
      </c>
      <c r="J2339">
        <v>5849067433.61623</v>
      </c>
      <c r="K2339" s="4">
        <v>22.206720148999999</v>
      </c>
      <c r="L2339" s="14">
        <v>9.0248558160000005</v>
      </c>
      <c r="M2339" s="14">
        <f t="shared" si="778"/>
        <v>30.908490105517501</v>
      </c>
      <c r="N2339" s="14">
        <f t="shared" si="779"/>
        <v>31.359171190163199</v>
      </c>
      <c r="O2339" s="14">
        <f t="shared" si="780"/>
        <v>1.0030612387186899</v>
      </c>
      <c r="P2339" s="14">
        <f t="shared" si="781"/>
        <v>1.12096394295389</v>
      </c>
      <c r="R2339">
        <v>4.6680799530000003</v>
      </c>
      <c r="S2339">
        <v>9.5500000000000007</v>
      </c>
      <c r="T2339">
        <f t="shared" si="763"/>
        <v>3.0930300691358558E-2</v>
      </c>
    </row>
    <row r="2340" spans="1:20">
      <c r="A2340" s="7" t="s">
        <v>3897</v>
      </c>
      <c r="B2340" t="s">
        <v>45</v>
      </c>
      <c r="C2340" t="str">
        <f t="shared" si="776"/>
        <v>Hap Seng Consolidated Bhd</v>
      </c>
      <c r="D2340">
        <v>31.266849868162399</v>
      </c>
      <c r="E2340">
        <v>31.266849868162399</v>
      </c>
      <c r="F2340">
        <v>13.952020202020099</v>
      </c>
      <c r="G2340">
        <v>44.551843783925698</v>
      </c>
      <c r="H2340">
        <v>35.036915504511803</v>
      </c>
      <c r="I2340" t="str">
        <f t="shared" si="777"/>
        <v>Industrials</v>
      </c>
      <c r="J2340">
        <v>4918849108.1235304</v>
      </c>
      <c r="K2340" s="4">
        <v>21.450187628999998</v>
      </c>
      <c r="L2340" s="14">
        <v>9.3763087820000006</v>
      </c>
      <c r="M2340" s="14">
        <f t="shared" si="778"/>
        <v>30.908490105517501</v>
      </c>
      <c r="N2340" s="14">
        <f t="shared" si="779"/>
        <v>31.359171190163199</v>
      </c>
      <c r="O2340" s="14">
        <f t="shared" si="780"/>
        <v>1.0030612387186899</v>
      </c>
      <c r="P2340" s="14">
        <f t="shared" si="781"/>
        <v>1.12096394295389</v>
      </c>
      <c r="Q2340">
        <v>23.552313662</v>
      </c>
      <c r="R2340">
        <v>4.6596117709999998</v>
      </c>
      <c r="S2340">
        <v>8.86</v>
      </c>
      <c r="T2340">
        <f t="shared" si="763"/>
        <v>7.4994389875649353E-2</v>
      </c>
    </row>
    <row r="2341" spans="1:20">
      <c r="A2341" s="7" t="s">
        <v>3897</v>
      </c>
      <c r="B2341" t="s">
        <v>46</v>
      </c>
      <c r="C2341" t="str">
        <f t="shared" si="776"/>
        <v>Hap Seng Consolidated Bhd</v>
      </c>
      <c r="I2341" t="str">
        <f t="shared" si="777"/>
        <v>Industrials</v>
      </c>
      <c r="J2341">
        <v>3398147821.2587399</v>
      </c>
      <c r="K2341" s="4">
        <v>14.678566575</v>
      </c>
      <c r="L2341" s="14">
        <v>10.879436604</v>
      </c>
      <c r="M2341" s="14">
        <f t="shared" si="778"/>
        <v>30.908490105517501</v>
      </c>
      <c r="N2341" s="14">
        <f t="shared" si="779"/>
        <v>31.359171190163199</v>
      </c>
      <c r="O2341" s="14">
        <f t="shared" si="780"/>
        <v>1.0030612387186899</v>
      </c>
      <c r="P2341" s="14">
        <f t="shared" si="781"/>
        <v>1.12096394295389</v>
      </c>
      <c r="R2341">
        <v>3.3702704209999998</v>
      </c>
      <c r="S2341">
        <v>6.48</v>
      </c>
      <c r="T2341">
        <f t="shared" si="763"/>
        <v>0.31282625425280614</v>
      </c>
    </row>
    <row r="2342" spans="1:20">
      <c r="A2342" s="7" t="s">
        <v>3897</v>
      </c>
      <c r="B2342" t="s">
        <v>47</v>
      </c>
      <c r="C2342" t="str">
        <f t="shared" si="776"/>
        <v>Hap Seng Consolidated Bhd</v>
      </c>
      <c r="I2342" t="str">
        <f t="shared" si="777"/>
        <v>Industrials</v>
      </c>
      <c r="J2342">
        <v>2981781965.9742398</v>
      </c>
      <c r="K2342" s="4">
        <v>14.025010168</v>
      </c>
      <c r="L2342" s="14">
        <v>10.962047854</v>
      </c>
      <c r="M2342" s="14">
        <f t="shared" si="778"/>
        <v>30.908490105517501</v>
      </c>
      <c r="N2342" s="14">
        <f t="shared" si="779"/>
        <v>31.359171190163199</v>
      </c>
      <c r="O2342" s="14">
        <f t="shared" si="780"/>
        <v>1.0030612387186899</v>
      </c>
      <c r="P2342" s="14">
        <f t="shared" si="781"/>
        <v>1.12096394295389</v>
      </c>
      <c r="Q2342">
        <v>13.273898721</v>
      </c>
      <c r="R2342">
        <v>2.6789078540000002</v>
      </c>
      <c r="S2342">
        <v>4.5933310799999996</v>
      </c>
      <c r="T2342">
        <f t="shared" si="763"/>
        <v>0.34411502401293864</v>
      </c>
    </row>
    <row r="2343" spans="1:20">
      <c r="A2343" s="7" t="s">
        <v>3897</v>
      </c>
      <c r="B2343" t="s">
        <v>48</v>
      </c>
      <c r="C2343" t="str">
        <f t="shared" si="776"/>
        <v>Hap Seng Consolidated Bhd</v>
      </c>
      <c r="I2343" t="str">
        <f t="shared" si="777"/>
        <v>Industrials</v>
      </c>
      <c r="J2343">
        <v>2024047173.93957</v>
      </c>
      <c r="K2343" s="4">
        <v>10.942100856</v>
      </c>
      <c r="L2343" s="14">
        <v>9.2368072770000005</v>
      </c>
      <c r="M2343" s="14">
        <f t="shared" si="778"/>
        <v>30.908490105517501</v>
      </c>
      <c r="N2343" s="14">
        <f t="shared" si="779"/>
        <v>31.359171190163199</v>
      </c>
      <c r="O2343" s="14">
        <f t="shared" si="780"/>
        <v>1.0030612387186899</v>
      </c>
      <c r="P2343" s="14">
        <f t="shared" si="781"/>
        <v>1.12096394295389</v>
      </c>
      <c r="R2343">
        <v>1.8159225400000001</v>
      </c>
      <c r="S2343">
        <v>2.9542578100000001</v>
      </c>
      <c r="T2343">
        <f t="shared" si="763"/>
        <v>0.44135803116877087</v>
      </c>
    </row>
    <row r="2344" spans="1:20">
      <c r="A2344" s="7" t="s">
        <v>3899</v>
      </c>
      <c r="B2344" t="s">
        <v>37</v>
      </c>
      <c r="C2344" t="s">
        <v>3900</v>
      </c>
      <c r="D2344">
        <v>24.831940120430598</v>
      </c>
      <c r="E2344">
        <v>24.831940120430598</v>
      </c>
      <c r="F2344">
        <v>7.0603509173874102</v>
      </c>
      <c r="G2344">
        <v>29.4696991030521</v>
      </c>
      <c r="H2344">
        <v>30.316279008229401</v>
      </c>
      <c r="I2344" t="s">
        <v>51</v>
      </c>
      <c r="J2344">
        <v>24845364.925000001</v>
      </c>
      <c r="M2344" s="14">
        <v>120.43383862367</v>
      </c>
      <c r="N2344" s="14">
        <v>105.759255503387</v>
      </c>
      <c r="O2344" s="14">
        <v>1.0680688155927001</v>
      </c>
      <c r="P2344" s="14">
        <v>1.1787675960406001</v>
      </c>
      <c r="R2344">
        <v>0.17643321138008</v>
      </c>
      <c r="S2344">
        <v>5.5E-2</v>
      </c>
      <c r="T2344">
        <f t="shared" si="763"/>
        <v>3.9836695489321401</v>
      </c>
    </row>
    <row r="2345" spans="1:20">
      <c r="A2345" s="7" t="s">
        <v>3899</v>
      </c>
      <c r="B2345" t="s">
        <v>40</v>
      </c>
      <c r="C2345" t="str">
        <f t="shared" ref="C2345:C2353" si="782">C2344</f>
        <v>Green Packet Bhd</v>
      </c>
      <c r="I2345" t="str">
        <f t="shared" ref="I2345:I2353" si="783">I2344</f>
        <v>Information Technology</v>
      </c>
      <c r="J2345">
        <v>26958071.6810758</v>
      </c>
      <c r="L2345" s="14">
        <v>-35.760973198800002</v>
      </c>
      <c r="M2345" s="14">
        <f t="shared" ref="M2345:M2353" si="784">M2344</f>
        <v>120.43383862367</v>
      </c>
      <c r="N2345" s="14">
        <f t="shared" ref="N2345:N2353" si="785">N2344</f>
        <v>105.759255503387</v>
      </c>
      <c r="O2345" s="14">
        <f t="shared" ref="O2345:O2353" si="786">O2344</f>
        <v>1.0680688155927001</v>
      </c>
      <c r="P2345" s="14">
        <f t="shared" ref="P2345:P2353" si="787">P2344</f>
        <v>1.1787675960406001</v>
      </c>
      <c r="R2345">
        <v>0.204305873</v>
      </c>
      <c r="S2345">
        <v>0.08</v>
      </c>
      <c r="T2345">
        <f t="shared" si="763"/>
        <v>-0.3746934494414107</v>
      </c>
    </row>
    <row r="2346" spans="1:20">
      <c r="A2346" s="7" t="s">
        <v>3899</v>
      </c>
      <c r="B2346" t="s">
        <v>41</v>
      </c>
      <c r="C2346" t="str">
        <f t="shared" si="782"/>
        <v>Green Packet Bhd</v>
      </c>
      <c r="I2346" t="str">
        <f t="shared" si="783"/>
        <v>Information Technology</v>
      </c>
      <c r="J2346">
        <v>121656001.85074601</v>
      </c>
      <c r="L2346" s="14">
        <v>-12.121802410800001</v>
      </c>
      <c r="M2346" s="14">
        <f t="shared" si="784"/>
        <v>120.43383862367</v>
      </c>
      <c r="N2346" s="14">
        <f t="shared" si="785"/>
        <v>105.759255503387</v>
      </c>
      <c r="O2346" s="14">
        <f t="shared" si="786"/>
        <v>1.0680688155927001</v>
      </c>
      <c r="P2346" s="14">
        <f t="shared" si="787"/>
        <v>1.1787675960406001</v>
      </c>
      <c r="R2346">
        <v>0.74663386499999995</v>
      </c>
      <c r="S2346">
        <v>0.42</v>
      </c>
      <c r="T2346">
        <f t="shared" si="763"/>
        <v>-1.6582280766035322</v>
      </c>
    </row>
    <row r="2347" spans="1:20">
      <c r="A2347" s="7" t="s">
        <v>3899</v>
      </c>
      <c r="B2347" t="s">
        <v>42</v>
      </c>
      <c r="C2347" t="str">
        <f t="shared" si="782"/>
        <v>Green Packet Bhd</v>
      </c>
      <c r="I2347" t="str">
        <f t="shared" si="783"/>
        <v>Information Technology</v>
      </c>
      <c r="J2347">
        <v>157532817.49816501</v>
      </c>
      <c r="L2347" s="14">
        <v>-8.0314728580000008</v>
      </c>
      <c r="M2347" s="14">
        <f t="shared" si="784"/>
        <v>120.43383862367</v>
      </c>
      <c r="N2347" s="14">
        <f t="shared" si="785"/>
        <v>105.759255503387</v>
      </c>
      <c r="O2347" s="14">
        <f t="shared" si="786"/>
        <v>1.0680688155927001</v>
      </c>
      <c r="P2347" s="14">
        <f t="shared" si="787"/>
        <v>1.1787675960406001</v>
      </c>
      <c r="R2347">
        <v>1.278126935</v>
      </c>
      <c r="S2347">
        <v>0.69</v>
      </c>
      <c r="T2347">
        <f t="shared" si="763"/>
        <v>-0.49643688631389099</v>
      </c>
    </row>
    <row r="2348" spans="1:20">
      <c r="A2348" s="7" t="s">
        <v>3899</v>
      </c>
      <c r="B2348" t="s">
        <v>43</v>
      </c>
      <c r="C2348" t="str">
        <f t="shared" si="782"/>
        <v>Green Packet Bhd</v>
      </c>
      <c r="I2348" t="str">
        <f t="shared" si="783"/>
        <v>Information Technology</v>
      </c>
      <c r="J2348">
        <v>68736773.516949102</v>
      </c>
      <c r="L2348" s="14">
        <v>-11.115843687</v>
      </c>
      <c r="M2348" s="14">
        <f t="shared" si="784"/>
        <v>120.43383862367</v>
      </c>
      <c r="N2348" s="14">
        <f t="shared" si="785"/>
        <v>105.759255503387</v>
      </c>
      <c r="O2348" s="14">
        <f t="shared" si="786"/>
        <v>1.0680688155927001</v>
      </c>
      <c r="P2348" s="14">
        <f t="shared" si="787"/>
        <v>1.1787675960406001</v>
      </c>
      <c r="R2348">
        <v>0.70557954599999995</v>
      </c>
      <c r="S2348">
        <v>0.315</v>
      </c>
      <c r="T2348">
        <f t="shared" si="763"/>
        <v>0.78411895876567195</v>
      </c>
    </row>
    <row r="2349" spans="1:20">
      <c r="A2349" s="7" t="s">
        <v>3899</v>
      </c>
      <c r="B2349" t="s">
        <v>44</v>
      </c>
      <c r="C2349" t="str">
        <f t="shared" si="782"/>
        <v>Green Packet Bhd</v>
      </c>
      <c r="I2349" t="str">
        <f t="shared" si="783"/>
        <v>Information Technology</v>
      </c>
      <c r="J2349">
        <v>103189006.045994</v>
      </c>
      <c r="L2349" s="14">
        <v>-3.2640251390000001</v>
      </c>
      <c r="M2349" s="14">
        <f t="shared" si="784"/>
        <v>120.43383862367</v>
      </c>
      <c r="N2349" s="14">
        <f t="shared" si="785"/>
        <v>105.759255503387</v>
      </c>
      <c r="O2349" s="14">
        <f t="shared" si="786"/>
        <v>1.0680688155927001</v>
      </c>
      <c r="P2349" s="14">
        <f t="shared" si="787"/>
        <v>1.1787675960406001</v>
      </c>
      <c r="Q2349">
        <v>16.61343819</v>
      </c>
      <c r="R2349">
        <v>1.1313933650000001</v>
      </c>
      <c r="S2349">
        <v>0.55000000000000004</v>
      </c>
      <c r="T2349">
        <f t="shared" si="763"/>
        <v>-0.55734563940088366</v>
      </c>
    </row>
    <row r="2350" spans="1:20">
      <c r="A2350" s="7" t="s">
        <v>3899</v>
      </c>
      <c r="B2350" t="s">
        <v>45</v>
      </c>
      <c r="C2350" t="str">
        <f t="shared" si="782"/>
        <v>Green Packet Bhd</v>
      </c>
      <c r="I2350" t="str">
        <f t="shared" si="783"/>
        <v>Information Technology</v>
      </c>
      <c r="J2350">
        <v>43109617.865982801</v>
      </c>
      <c r="L2350" s="14">
        <v>17.514521284000001</v>
      </c>
      <c r="M2350" s="14">
        <f t="shared" si="784"/>
        <v>120.43383862367</v>
      </c>
      <c r="N2350" s="14">
        <f t="shared" si="785"/>
        <v>105.759255503387</v>
      </c>
      <c r="O2350" s="14">
        <f t="shared" si="786"/>
        <v>1.0680688155927001</v>
      </c>
      <c r="P2350" s="14">
        <f t="shared" si="787"/>
        <v>1.1787675960406001</v>
      </c>
      <c r="Q2350">
        <v>2.4944206200000001</v>
      </c>
      <c r="R2350">
        <v>0.52963744199999996</v>
      </c>
      <c r="S2350">
        <v>0.28000000000000003</v>
      </c>
      <c r="T2350">
        <f t="shared" si="763"/>
        <v>0.67512867505726692</v>
      </c>
    </row>
    <row r="2351" spans="1:20">
      <c r="A2351" s="7" t="s">
        <v>3899</v>
      </c>
      <c r="B2351" t="s">
        <v>46</v>
      </c>
      <c r="C2351" t="str">
        <f t="shared" si="782"/>
        <v>Green Packet Bhd</v>
      </c>
      <c r="I2351" t="str">
        <f t="shared" si="783"/>
        <v>Information Technology</v>
      </c>
      <c r="J2351">
        <v>42649972.152680598</v>
      </c>
      <c r="M2351" s="14">
        <f t="shared" si="784"/>
        <v>120.43383862367</v>
      </c>
      <c r="N2351" s="14">
        <f t="shared" si="785"/>
        <v>105.759255503387</v>
      </c>
      <c r="O2351" s="14">
        <f t="shared" si="786"/>
        <v>1.0680688155927001</v>
      </c>
      <c r="P2351" s="14">
        <f t="shared" si="787"/>
        <v>1.1787675960406001</v>
      </c>
      <c r="Q2351">
        <v>116.838046319</v>
      </c>
      <c r="R2351">
        <v>0.55666448800000001</v>
      </c>
      <c r="S2351">
        <v>0.26500000000000001</v>
      </c>
      <c r="T2351">
        <f t="shared" si="763"/>
        <v>5.5059777183027389E-2</v>
      </c>
    </row>
    <row r="2352" spans="1:20">
      <c r="A2352" s="7" t="s">
        <v>3899</v>
      </c>
      <c r="B2352" t="s">
        <v>47</v>
      </c>
      <c r="C2352" t="str">
        <f t="shared" si="782"/>
        <v>Green Packet Bhd</v>
      </c>
      <c r="I2352" t="str">
        <f t="shared" si="783"/>
        <v>Information Technology</v>
      </c>
      <c r="J2352">
        <v>63216866.975679502</v>
      </c>
      <c r="M2352" s="14">
        <f t="shared" si="784"/>
        <v>120.43383862367</v>
      </c>
      <c r="N2352" s="14">
        <f t="shared" si="785"/>
        <v>105.759255503387</v>
      </c>
      <c r="O2352" s="14">
        <f t="shared" si="786"/>
        <v>1.0680688155927001</v>
      </c>
      <c r="P2352" s="14">
        <f t="shared" si="787"/>
        <v>1.1787675960406001</v>
      </c>
      <c r="R2352">
        <v>0.37747957900000001</v>
      </c>
      <c r="S2352">
        <v>0.32</v>
      </c>
      <c r="T2352">
        <f t="shared" si="763"/>
        <v>-0.18859116980755003</v>
      </c>
    </row>
    <row r="2353" spans="1:20">
      <c r="A2353" s="7" t="s">
        <v>3899</v>
      </c>
      <c r="B2353" t="s">
        <v>48</v>
      </c>
      <c r="C2353" t="str">
        <f t="shared" si="782"/>
        <v>Green Packet Bhd</v>
      </c>
      <c r="I2353" t="str">
        <f t="shared" si="783"/>
        <v>Information Technology</v>
      </c>
      <c r="J2353">
        <v>94807049.130302101</v>
      </c>
      <c r="M2353" s="14">
        <f t="shared" si="784"/>
        <v>120.43383862367</v>
      </c>
      <c r="N2353" s="14">
        <f t="shared" si="785"/>
        <v>105.759255503387</v>
      </c>
      <c r="O2353" s="14">
        <f t="shared" si="786"/>
        <v>1.0680688155927001</v>
      </c>
      <c r="P2353" s="14">
        <f t="shared" si="787"/>
        <v>1.1787675960406001</v>
      </c>
      <c r="Q2353">
        <v>7.7769831539999998</v>
      </c>
      <c r="R2353">
        <v>0.53415590199999996</v>
      </c>
      <c r="S2353">
        <v>0.45</v>
      </c>
      <c r="T2353">
        <f t="shared" si="763"/>
        <v>-0.34092658697059319</v>
      </c>
    </row>
    <row r="2354" spans="1:20">
      <c r="A2354" s="7" t="s">
        <v>3901</v>
      </c>
      <c r="B2354" t="s">
        <v>37</v>
      </c>
      <c r="C2354" t="s">
        <v>3902</v>
      </c>
      <c r="D2354">
        <v>51.977572283929199</v>
      </c>
      <c r="E2354">
        <v>51.977572283929199</v>
      </c>
      <c r="F2354">
        <v>26.908246924291699</v>
      </c>
      <c r="G2354">
        <v>61.564919226527401</v>
      </c>
      <c r="H2354">
        <v>69.490685612976606</v>
      </c>
      <c r="I2354" t="s">
        <v>51</v>
      </c>
      <c r="J2354">
        <v>1371885133.4841599</v>
      </c>
      <c r="K2354" s="4">
        <v>49.367605059159501</v>
      </c>
      <c r="L2354" s="14">
        <v>16.9587537733</v>
      </c>
      <c r="M2354" s="14">
        <v>44.848393545391097</v>
      </c>
      <c r="N2354" s="14">
        <v>47.996774922946898</v>
      </c>
      <c r="O2354" s="14">
        <v>0.979210241333068</v>
      </c>
      <c r="P2354" s="14">
        <v>1.9319150825505</v>
      </c>
      <c r="Q2354">
        <v>231.58715971244399</v>
      </c>
      <c r="R2354">
        <v>13.4008687302205</v>
      </c>
      <c r="S2354">
        <v>4.84</v>
      </c>
      <c r="T2354">
        <f t="shared" si="763"/>
        <v>-2.3754224169463121</v>
      </c>
    </row>
    <row r="2355" spans="1:20">
      <c r="A2355" s="7" t="s">
        <v>3901</v>
      </c>
      <c r="B2355" t="s">
        <v>40</v>
      </c>
      <c r="C2355" t="str">
        <f t="shared" ref="C2355:C2363" si="788">C2354</f>
        <v>Greatech Technology Bhd</v>
      </c>
      <c r="I2355" t="str">
        <f t="shared" ref="I2355:I2363" si="789">I2354</f>
        <v>Information Technology</v>
      </c>
      <c r="J2355">
        <v>2023736698.1268001</v>
      </c>
      <c r="K2355" s="4">
        <v>59.118060436</v>
      </c>
      <c r="L2355" s="14">
        <v>26.6613463411</v>
      </c>
      <c r="M2355" s="14">
        <f t="shared" ref="M2355:M2363" si="790">M2354</f>
        <v>44.848393545391097</v>
      </c>
      <c r="N2355" s="14">
        <f t="shared" ref="N2355:N2363" si="791">N2354</f>
        <v>47.996774922946898</v>
      </c>
      <c r="O2355" s="14">
        <f t="shared" ref="O2355:O2363" si="792">O2354</f>
        <v>0.979210241333068</v>
      </c>
      <c r="P2355" s="14">
        <f t="shared" ref="P2355:P2363" si="793">P2354</f>
        <v>1.9319150825505</v>
      </c>
      <c r="Q2355">
        <v>49.306686411000001</v>
      </c>
      <c r="R2355">
        <v>20.900968204000002</v>
      </c>
      <c r="S2355">
        <v>6.73</v>
      </c>
      <c r="T2355">
        <f t="shared" si="763"/>
        <v>-0.32966042292809628</v>
      </c>
    </row>
    <row r="2356" spans="1:20">
      <c r="A2356" s="7" t="s">
        <v>3901</v>
      </c>
      <c r="B2356" t="s">
        <v>41</v>
      </c>
      <c r="C2356" t="str">
        <f t="shared" si="788"/>
        <v>Greatech Technology Bhd</v>
      </c>
      <c r="I2356" t="str">
        <f t="shared" si="789"/>
        <v>Information Technology</v>
      </c>
      <c r="J2356">
        <v>1417064676.61691</v>
      </c>
      <c r="K2356" s="4">
        <v>75.631648936000005</v>
      </c>
      <c r="L2356" s="14">
        <v>21.978623487299998</v>
      </c>
      <c r="M2356" s="14">
        <f t="shared" si="790"/>
        <v>44.848393545391097</v>
      </c>
      <c r="N2356" s="14">
        <f t="shared" si="791"/>
        <v>47.996774922946898</v>
      </c>
      <c r="O2356" s="14">
        <f t="shared" si="792"/>
        <v>0.979210241333068</v>
      </c>
      <c r="P2356" s="14">
        <f t="shared" si="793"/>
        <v>1.9319150825505</v>
      </c>
      <c r="Q2356">
        <v>151.56163074400001</v>
      </c>
      <c r="R2356">
        <v>23.414369648000001</v>
      </c>
      <c r="S2356">
        <v>4.55</v>
      </c>
      <c r="T2356">
        <f t="shared" si="763"/>
        <v>0.39144791069377743</v>
      </c>
    </row>
    <row r="2357" spans="1:20">
      <c r="A2357" s="7" t="s">
        <v>3901</v>
      </c>
      <c r="B2357" t="s">
        <v>42</v>
      </c>
      <c r="C2357" t="str">
        <f t="shared" si="788"/>
        <v>Greatech Technology Bhd</v>
      </c>
      <c r="I2357" t="str">
        <f t="shared" si="789"/>
        <v>Information Technology</v>
      </c>
      <c r="J2357">
        <v>367424798.239178</v>
      </c>
      <c r="K2357" s="4">
        <v>38.301947016</v>
      </c>
      <c r="L2357" s="14">
        <v>21.045181737</v>
      </c>
      <c r="M2357" s="14">
        <f t="shared" si="790"/>
        <v>44.848393545391097</v>
      </c>
      <c r="N2357" s="14">
        <f t="shared" si="791"/>
        <v>47.996774922946898</v>
      </c>
      <c r="O2357" s="14">
        <f t="shared" si="792"/>
        <v>0.979210241333068</v>
      </c>
      <c r="P2357" s="14">
        <f t="shared" si="793"/>
        <v>1.9319150825505</v>
      </c>
      <c r="Q2357">
        <v>19.739850217000001</v>
      </c>
      <c r="R2357">
        <v>6.8420908819999999</v>
      </c>
      <c r="S2357">
        <v>1.2</v>
      </c>
      <c r="T2357">
        <f t="shared" si="763"/>
        <v>1.3328056761689044</v>
      </c>
    </row>
    <row r="2358" spans="1:20">
      <c r="A2358" s="7" t="s">
        <v>3901</v>
      </c>
      <c r="B2358" t="s">
        <v>43</v>
      </c>
      <c r="C2358" t="str">
        <f t="shared" si="788"/>
        <v>Greatech Technology Bhd</v>
      </c>
      <c r="I2358" t="str">
        <f t="shared" si="789"/>
        <v>Information Technology</v>
      </c>
      <c r="L2358" s="14">
        <v>24.616709933999999</v>
      </c>
      <c r="M2358" s="14">
        <f t="shared" si="790"/>
        <v>44.848393545391097</v>
      </c>
      <c r="N2358" s="14">
        <f t="shared" si="791"/>
        <v>47.996774922946898</v>
      </c>
      <c r="O2358" s="14">
        <f t="shared" si="792"/>
        <v>0.979210241333068</v>
      </c>
      <c r="P2358" s="14">
        <f t="shared" si="793"/>
        <v>1.9319150825505</v>
      </c>
      <c r="T2358" t="e">
        <f t="shared" si="763"/>
        <v>#DIV/0!</v>
      </c>
    </row>
    <row r="2359" spans="1:20">
      <c r="A2359" s="7" t="s">
        <v>3901</v>
      </c>
      <c r="B2359" t="s">
        <v>44</v>
      </c>
      <c r="C2359" t="str">
        <f t="shared" si="788"/>
        <v>Greatech Technology Bhd</v>
      </c>
      <c r="I2359" t="str">
        <f t="shared" si="789"/>
        <v>Information Technology</v>
      </c>
      <c r="L2359" s="14">
        <v>26.638708325</v>
      </c>
      <c r="M2359" s="14">
        <f t="shared" si="790"/>
        <v>44.848393545391097</v>
      </c>
      <c r="N2359" s="14">
        <f t="shared" si="791"/>
        <v>47.996774922946898</v>
      </c>
      <c r="O2359" s="14">
        <f t="shared" si="792"/>
        <v>0.979210241333068</v>
      </c>
      <c r="P2359" s="14">
        <f t="shared" si="793"/>
        <v>1.9319150825505</v>
      </c>
      <c r="T2359" t="e">
        <f t="shared" si="763"/>
        <v>#DIV/0!</v>
      </c>
    </row>
    <row r="2360" spans="1:20">
      <c r="A2360" s="7" t="s">
        <v>3901</v>
      </c>
      <c r="B2360" t="s">
        <v>45</v>
      </c>
      <c r="C2360" t="str">
        <f t="shared" si="788"/>
        <v>Greatech Technology Bhd</v>
      </c>
      <c r="I2360" t="str">
        <f t="shared" si="789"/>
        <v>Information Technology</v>
      </c>
      <c r="L2360" s="14">
        <v>18.503830410999999</v>
      </c>
      <c r="M2360" s="14">
        <f t="shared" si="790"/>
        <v>44.848393545391097</v>
      </c>
      <c r="N2360" s="14">
        <f t="shared" si="791"/>
        <v>47.996774922946898</v>
      </c>
      <c r="O2360" s="14">
        <f t="shared" si="792"/>
        <v>0.979210241333068</v>
      </c>
      <c r="P2360" s="14">
        <f t="shared" si="793"/>
        <v>1.9319150825505</v>
      </c>
      <c r="T2360" t="e">
        <f t="shared" si="763"/>
        <v>#DIV/0!</v>
      </c>
    </row>
    <row r="2361" spans="1:20">
      <c r="A2361" s="7" t="s">
        <v>3901</v>
      </c>
      <c r="B2361" t="s">
        <v>46</v>
      </c>
      <c r="C2361" t="str">
        <f t="shared" si="788"/>
        <v>Greatech Technology Bhd</v>
      </c>
      <c r="I2361" t="str">
        <f t="shared" si="789"/>
        <v>Information Technology</v>
      </c>
      <c r="M2361" s="14">
        <f t="shared" si="790"/>
        <v>44.848393545391097</v>
      </c>
      <c r="N2361" s="14">
        <f t="shared" si="791"/>
        <v>47.996774922946898</v>
      </c>
      <c r="O2361" s="14">
        <f t="shared" si="792"/>
        <v>0.979210241333068</v>
      </c>
      <c r="P2361" s="14">
        <f t="shared" si="793"/>
        <v>1.9319150825505</v>
      </c>
      <c r="T2361" t="e">
        <f t="shared" si="763"/>
        <v>#DIV/0!</v>
      </c>
    </row>
    <row r="2362" spans="1:20">
      <c r="A2362" s="7" t="s">
        <v>3901</v>
      </c>
      <c r="B2362" t="s">
        <v>47</v>
      </c>
      <c r="C2362" t="str">
        <f t="shared" si="788"/>
        <v>Greatech Technology Bhd</v>
      </c>
      <c r="I2362" t="str">
        <f t="shared" si="789"/>
        <v>Information Technology</v>
      </c>
      <c r="M2362" s="14">
        <f t="shared" si="790"/>
        <v>44.848393545391097</v>
      </c>
      <c r="N2362" s="14">
        <f t="shared" si="791"/>
        <v>47.996774922946898</v>
      </c>
      <c r="O2362" s="14">
        <f t="shared" si="792"/>
        <v>0.979210241333068</v>
      </c>
      <c r="P2362" s="14">
        <f t="shared" si="793"/>
        <v>1.9319150825505</v>
      </c>
      <c r="T2362" t="e">
        <f t="shared" si="763"/>
        <v>#DIV/0!</v>
      </c>
    </row>
    <row r="2363" spans="1:20">
      <c r="A2363" s="7" t="s">
        <v>3901</v>
      </c>
      <c r="B2363" t="s">
        <v>48</v>
      </c>
      <c r="C2363" t="str">
        <f t="shared" si="788"/>
        <v>Greatech Technology Bhd</v>
      </c>
      <c r="I2363" t="str">
        <f t="shared" si="789"/>
        <v>Information Technology</v>
      </c>
      <c r="M2363" s="14">
        <f t="shared" si="790"/>
        <v>44.848393545391097</v>
      </c>
      <c r="N2363" s="14">
        <f t="shared" si="791"/>
        <v>47.996774922946898</v>
      </c>
      <c r="O2363" s="14">
        <f t="shared" si="792"/>
        <v>0.979210241333068</v>
      </c>
      <c r="P2363" s="14">
        <f t="shared" si="793"/>
        <v>1.9319150825505</v>
      </c>
      <c r="T2363" t="e">
        <f t="shared" si="763"/>
        <v>#DIV/0!</v>
      </c>
    </row>
    <row r="2364" spans="1:20">
      <c r="A2364" s="7" t="s">
        <v>3903</v>
      </c>
      <c r="B2364" t="s">
        <v>37</v>
      </c>
      <c r="C2364" t="s">
        <v>3904</v>
      </c>
      <c r="D2364">
        <v>31.930120790997702</v>
      </c>
      <c r="E2364">
        <v>31.930120790997702</v>
      </c>
      <c r="F2364">
        <v>26.916538612060702</v>
      </c>
      <c r="G2364">
        <v>33.421868237065098</v>
      </c>
      <c r="H2364">
        <v>35.485036119710998</v>
      </c>
      <c r="I2364" t="s">
        <v>51</v>
      </c>
      <c r="J2364">
        <v>176489928.92727301</v>
      </c>
      <c r="K2364" s="4">
        <v>15.1356993736952</v>
      </c>
      <c r="L2364" s="14">
        <v>13.7414293638</v>
      </c>
      <c r="M2364" s="14">
        <v>28.084084877054501</v>
      </c>
      <c r="N2364" s="14">
        <v>26.253579697644899</v>
      </c>
      <c r="O2364" s="14">
        <v>0.48583432126009002</v>
      </c>
      <c r="P2364" s="14">
        <v>0.63280018234278002</v>
      </c>
      <c r="Q2364">
        <v>11.0625195845977</v>
      </c>
      <c r="R2364">
        <v>4.1844343054822204</v>
      </c>
      <c r="S2364">
        <v>1.1599999999999999</v>
      </c>
      <c r="T2364" t="e">
        <f t="shared" si="763"/>
        <v>#NUM!</v>
      </c>
    </row>
    <row r="2365" spans="1:20">
      <c r="A2365" s="7" t="s">
        <v>3903</v>
      </c>
      <c r="B2365" t="s">
        <v>40</v>
      </c>
      <c r="C2365" t="str">
        <f t="shared" ref="C2365:C2373" si="794">C2364</f>
        <v>Globetronics Technology Bhd</v>
      </c>
      <c r="I2365" t="str">
        <f t="shared" ref="I2365:I2373" si="795">I2364</f>
        <v>Information Technology</v>
      </c>
      <c r="J2365">
        <v>266877513.51585001</v>
      </c>
      <c r="K2365" s="4">
        <v>20.734641303031001</v>
      </c>
      <c r="L2365" s="14">
        <v>15.838506994399999</v>
      </c>
      <c r="M2365" s="14">
        <f t="shared" ref="M2365:M2373" si="796">M2364</f>
        <v>28.084084877054501</v>
      </c>
      <c r="N2365" s="14">
        <f t="shared" ref="N2365:N2373" si="797">N2364</f>
        <v>26.253579697644899</v>
      </c>
      <c r="O2365" s="14">
        <f t="shared" ref="O2365:O2373" si="798">O2364</f>
        <v>0.48583432126009002</v>
      </c>
      <c r="P2365" s="14">
        <f t="shared" ref="P2365:P2373" si="799">P2364</f>
        <v>0.63280018234278002</v>
      </c>
      <c r="Q2365">
        <v>12.156932275594899</v>
      </c>
      <c r="R2365">
        <v>4.8793928012421102</v>
      </c>
      <c r="S2365">
        <v>1.6079714329999999</v>
      </c>
      <c r="T2365">
        <f t="shared" si="763"/>
        <v>-0.32655339993342841</v>
      </c>
    </row>
    <row r="2366" spans="1:20">
      <c r="A2366" s="7" t="s">
        <v>3903</v>
      </c>
      <c r="B2366" t="s">
        <v>41</v>
      </c>
      <c r="C2366" t="str">
        <f t="shared" si="794"/>
        <v>Globetronics Technology Bhd</v>
      </c>
      <c r="I2366" t="str">
        <f t="shared" si="795"/>
        <v>Information Technology</v>
      </c>
      <c r="J2366">
        <v>449626941.94029802</v>
      </c>
      <c r="K2366" s="4">
        <v>35.425651653691403</v>
      </c>
      <c r="L2366" s="14">
        <v>15.132262839799999</v>
      </c>
      <c r="M2366" s="14">
        <f t="shared" si="796"/>
        <v>28.084084877054501</v>
      </c>
      <c r="N2366" s="14">
        <f t="shared" si="797"/>
        <v>26.253579697644899</v>
      </c>
      <c r="O2366" s="14">
        <f t="shared" si="798"/>
        <v>0.48583432126009002</v>
      </c>
      <c r="P2366" s="14">
        <f t="shared" si="799"/>
        <v>0.63280018234278002</v>
      </c>
      <c r="Q2366">
        <v>16.362224086157301</v>
      </c>
      <c r="R2366">
        <v>7.6903112587990199</v>
      </c>
      <c r="S2366">
        <v>2.5655256930000001</v>
      </c>
      <c r="T2366">
        <f t="shared" si="763"/>
        <v>-0.46719000110996034</v>
      </c>
    </row>
    <row r="2367" spans="1:20">
      <c r="A2367" s="7" t="s">
        <v>3903</v>
      </c>
      <c r="B2367" t="s">
        <v>42</v>
      </c>
      <c r="C2367" t="str">
        <f t="shared" si="794"/>
        <v>Globetronics Technology Bhd</v>
      </c>
      <c r="I2367" t="str">
        <f t="shared" si="795"/>
        <v>Information Technology</v>
      </c>
      <c r="J2367">
        <v>381463883.624358</v>
      </c>
      <c r="K2367" s="4">
        <v>27.8017877476581</v>
      </c>
      <c r="L2367" s="14">
        <v>12.52763201</v>
      </c>
      <c r="M2367" s="14">
        <f t="shared" si="796"/>
        <v>28.084084877054501</v>
      </c>
      <c r="N2367" s="14">
        <f t="shared" si="797"/>
        <v>26.253579697644899</v>
      </c>
      <c r="O2367" s="14">
        <f t="shared" si="798"/>
        <v>0.48583432126009002</v>
      </c>
      <c r="P2367" s="14">
        <f t="shared" si="799"/>
        <v>0.63280018234278002</v>
      </c>
      <c r="Q2367">
        <v>16.843403330913699</v>
      </c>
      <c r="R2367">
        <v>6.0581672388093404</v>
      </c>
      <c r="S2367">
        <v>2.1682614259999999</v>
      </c>
      <c r="T2367">
        <f t="shared" si="763"/>
        <v>0.16823774590558269</v>
      </c>
    </row>
    <row r="2368" spans="1:20">
      <c r="A2368" s="7" t="s">
        <v>3903</v>
      </c>
      <c r="B2368" t="s">
        <v>43</v>
      </c>
      <c r="C2368" t="str">
        <f t="shared" si="794"/>
        <v>Globetronics Technology Bhd</v>
      </c>
      <c r="I2368" t="str">
        <f t="shared" si="795"/>
        <v>Information Technology</v>
      </c>
      <c r="J2368">
        <v>283488570.76271099</v>
      </c>
      <c r="K2368" s="4">
        <v>14.543234597314999</v>
      </c>
      <c r="L2368" s="14">
        <v>18.136552459000001</v>
      </c>
      <c r="M2368" s="14">
        <f t="shared" si="796"/>
        <v>28.084084877054501</v>
      </c>
      <c r="N2368" s="14">
        <f t="shared" si="797"/>
        <v>26.253579697644899</v>
      </c>
      <c r="O2368" s="14">
        <f t="shared" si="798"/>
        <v>0.48583432126009002</v>
      </c>
      <c r="P2368" s="14">
        <f t="shared" si="799"/>
        <v>0.63280018234278002</v>
      </c>
      <c r="Q2368">
        <v>11.8298353263243</v>
      </c>
      <c r="R2368">
        <v>3.03411497107304</v>
      </c>
      <c r="S2368">
        <v>1.5895755410000001</v>
      </c>
      <c r="T2368">
        <f t="shared" si="763"/>
        <v>0.31045863500877219</v>
      </c>
    </row>
    <row r="2369" spans="1:20">
      <c r="A2369" s="7" t="s">
        <v>3903</v>
      </c>
      <c r="B2369" t="s">
        <v>44</v>
      </c>
      <c r="C2369" t="str">
        <f t="shared" si="794"/>
        <v>Globetronics Technology Bhd</v>
      </c>
      <c r="I2369" t="str">
        <f t="shared" si="795"/>
        <v>Information Technology</v>
      </c>
      <c r="J2369">
        <v>465629738.87240303</v>
      </c>
      <c r="K2369" s="4">
        <v>51.0939893417899</v>
      </c>
      <c r="L2369" s="14">
        <v>14.457351139</v>
      </c>
      <c r="M2369" s="14">
        <f t="shared" si="796"/>
        <v>28.084084877054501</v>
      </c>
      <c r="N2369" s="14">
        <f t="shared" si="797"/>
        <v>26.253579697644899</v>
      </c>
      <c r="O2369" s="14">
        <f t="shared" si="798"/>
        <v>0.48583432126009002</v>
      </c>
      <c r="P2369" s="14">
        <f t="shared" si="799"/>
        <v>0.63280018234278002</v>
      </c>
      <c r="Q2369">
        <v>36.882917992102897</v>
      </c>
      <c r="R2369">
        <v>6.75991818307849</v>
      </c>
      <c r="S2369">
        <v>2.503094538</v>
      </c>
      <c r="T2369">
        <f t="shared" si="763"/>
        <v>-0.45406075636521487</v>
      </c>
    </row>
    <row r="2370" spans="1:20">
      <c r="A2370" s="7" t="s">
        <v>3903</v>
      </c>
      <c r="B2370" t="s">
        <v>45</v>
      </c>
      <c r="C2370" t="str">
        <f t="shared" si="794"/>
        <v>Globetronics Technology Bhd</v>
      </c>
      <c r="I2370" t="str">
        <f t="shared" si="795"/>
        <v>Information Technology</v>
      </c>
      <c r="J2370">
        <v>218751767.911695</v>
      </c>
      <c r="K2370" s="4">
        <v>24.339538180538899</v>
      </c>
      <c r="L2370" s="14">
        <v>7.7028354439999998</v>
      </c>
      <c r="M2370" s="14">
        <f t="shared" si="796"/>
        <v>28.084084877054501</v>
      </c>
      <c r="N2370" s="14">
        <f t="shared" si="797"/>
        <v>26.253579697644899</v>
      </c>
      <c r="O2370" s="14">
        <f t="shared" si="798"/>
        <v>0.48583432126009002</v>
      </c>
      <c r="P2370" s="14">
        <f t="shared" si="799"/>
        <v>0.63280018234278002</v>
      </c>
      <c r="Q2370">
        <v>14.0705821467328</v>
      </c>
      <c r="R2370">
        <v>3.4703830101606798</v>
      </c>
      <c r="S2370">
        <v>1.29705399</v>
      </c>
      <c r="T2370">
        <f t="shared" si="763"/>
        <v>0.65743225031343888</v>
      </c>
    </row>
    <row r="2371" spans="1:20">
      <c r="A2371" s="7" t="s">
        <v>3903</v>
      </c>
      <c r="B2371" t="s">
        <v>46</v>
      </c>
      <c r="C2371" t="str">
        <f t="shared" si="794"/>
        <v>Globetronics Technology Bhd</v>
      </c>
      <c r="I2371" t="str">
        <f t="shared" si="795"/>
        <v>Information Technology</v>
      </c>
      <c r="J2371">
        <v>426887484.84848398</v>
      </c>
      <c r="K2371" s="4">
        <v>21.5471501162734</v>
      </c>
      <c r="L2371" s="14">
        <v>19.930829563</v>
      </c>
      <c r="M2371" s="14">
        <f t="shared" si="796"/>
        <v>28.084084877054501</v>
      </c>
      <c r="N2371" s="14">
        <f t="shared" si="797"/>
        <v>26.253579697644899</v>
      </c>
      <c r="O2371" s="14">
        <f t="shared" si="798"/>
        <v>0.48583432126009002</v>
      </c>
      <c r="P2371" s="14">
        <f t="shared" si="799"/>
        <v>0.63280018234278002</v>
      </c>
      <c r="Q2371">
        <v>15.4932589144126</v>
      </c>
      <c r="R2371">
        <v>4.2937678354615203</v>
      </c>
      <c r="S2371">
        <v>2.3275231559999998</v>
      </c>
      <c r="T2371">
        <f t="shared" si="763"/>
        <v>-0.58470914769269267</v>
      </c>
    </row>
    <row r="2372" spans="1:20">
      <c r="A2372" s="7" t="s">
        <v>3903</v>
      </c>
      <c r="B2372" t="s">
        <v>47</v>
      </c>
      <c r="C2372" t="str">
        <f t="shared" si="794"/>
        <v>Globetronics Technology Bhd</v>
      </c>
      <c r="I2372" t="str">
        <f t="shared" si="795"/>
        <v>Information Technology</v>
      </c>
      <c r="J2372">
        <v>345758435.47925597</v>
      </c>
      <c r="K2372" s="4">
        <v>15.7950703035615</v>
      </c>
      <c r="L2372" s="14">
        <v>18.463251435</v>
      </c>
      <c r="M2372" s="14">
        <f t="shared" si="796"/>
        <v>28.084084877054501</v>
      </c>
      <c r="N2372" s="14">
        <f t="shared" si="797"/>
        <v>26.253579697644899</v>
      </c>
      <c r="O2372" s="14">
        <f t="shared" si="798"/>
        <v>0.48583432126009002</v>
      </c>
      <c r="P2372" s="14">
        <f t="shared" si="799"/>
        <v>0.63280018234278002</v>
      </c>
      <c r="Q2372">
        <v>12.805045168126499</v>
      </c>
      <c r="R2372">
        <v>2.8601145501974101</v>
      </c>
      <c r="S2372">
        <v>1.501637334</v>
      </c>
      <c r="T2372">
        <f t="shared" si="763"/>
        <v>0.43824861019768896</v>
      </c>
    </row>
    <row r="2373" spans="1:20">
      <c r="A2373" s="7" t="s">
        <v>3903</v>
      </c>
      <c r="B2373" t="s">
        <v>48</v>
      </c>
      <c r="C2373" t="str">
        <f t="shared" si="794"/>
        <v>Globetronics Technology Bhd</v>
      </c>
      <c r="I2373" t="str">
        <f t="shared" si="795"/>
        <v>Information Technology</v>
      </c>
      <c r="J2373">
        <v>270133953.860237</v>
      </c>
      <c r="K2373" s="4">
        <v>13.5398827196653</v>
      </c>
      <c r="L2373" s="14">
        <v>15.819957784</v>
      </c>
      <c r="M2373" s="14">
        <f t="shared" si="796"/>
        <v>28.084084877054501</v>
      </c>
      <c r="N2373" s="14">
        <f t="shared" si="797"/>
        <v>26.253579697644899</v>
      </c>
      <c r="O2373" s="14">
        <f t="shared" si="798"/>
        <v>0.48583432126009002</v>
      </c>
      <c r="P2373" s="14">
        <f t="shared" si="799"/>
        <v>0.63280018234278002</v>
      </c>
      <c r="Q2373">
        <v>8.3663433225686994</v>
      </c>
      <c r="R2373">
        <v>2.1285212232723301</v>
      </c>
      <c r="S2373">
        <v>1.070598527</v>
      </c>
      <c r="T2373">
        <f t="shared" si="763"/>
        <v>0.33833820568189094</v>
      </c>
    </row>
    <row r="2374" spans="1:20">
      <c r="A2374" s="7" t="s">
        <v>3905</v>
      </c>
      <c r="B2374" t="s">
        <v>40</v>
      </c>
      <c r="C2374" t="s">
        <v>3906</v>
      </c>
      <c r="D2374">
        <v>56.2873674558655</v>
      </c>
      <c r="E2374">
        <v>56.2873674558655</v>
      </c>
      <c r="F2374">
        <v>55.696050050369401</v>
      </c>
      <c r="G2374">
        <v>58.905844634290602</v>
      </c>
      <c r="H2374">
        <v>52.413669921409799</v>
      </c>
      <c r="I2374" t="s">
        <v>63</v>
      </c>
      <c r="J2374">
        <v>637962854.66063297</v>
      </c>
      <c r="K2374" s="4">
        <v>14.7248297441561</v>
      </c>
      <c r="L2374" s="14">
        <v>4.8985223234999999</v>
      </c>
      <c r="M2374" s="14">
        <v>29.386985700424599</v>
      </c>
      <c r="N2374" s="14">
        <v>26.655615042602701</v>
      </c>
      <c r="O2374" s="14">
        <v>0.82367402265772305</v>
      </c>
      <c r="P2374" s="14">
        <v>0.44893412978910202</v>
      </c>
      <c r="Q2374">
        <v>5.0538571699845498</v>
      </c>
      <c r="R2374">
        <v>0.64417471156171102</v>
      </c>
      <c r="S2374">
        <v>2.4</v>
      </c>
      <c r="T2374">
        <f t="shared" ref="T2374:T2437" si="800">LN(S2373/S2374)</f>
        <v>-0.80725087424170405</v>
      </c>
    </row>
    <row r="2375" spans="1:20">
      <c r="A2375" s="7" t="s">
        <v>3905</v>
      </c>
      <c r="B2375" t="s">
        <v>41</v>
      </c>
      <c r="C2375" t="str">
        <f t="shared" ref="C2375:C2383" si="801">C2374</f>
        <v>Guan Chong Bhd</v>
      </c>
      <c r="I2375" t="str">
        <f t="shared" ref="I2375:I2383" si="802">I2374</f>
        <v>Consumer Staples</v>
      </c>
      <c r="J2375">
        <v>709284100</v>
      </c>
      <c r="K2375" s="4">
        <v>19.598236158999999</v>
      </c>
      <c r="L2375" s="14">
        <v>9.1495905549999996</v>
      </c>
      <c r="M2375" s="14">
        <f t="shared" ref="M2375:M2383" si="803">M2374</f>
        <v>29.386985700424599</v>
      </c>
      <c r="N2375" s="14">
        <f t="shared" ref="N2375:N2383" si="804">N2374</f>
        <v>26.655615042602701</v>
      </c>
      <c r="O2375" s="14">
        <f t="shared" ref="O2375:O2383" si="805">O2374</f>
        <v>0.82367402265772305</v>
      </c>
      <c r="P2375" s="14">
        <f t="shared" ref="P2375:P2383" si="806">P2374</f>
        <v>0.44893412978910202</v>
      </c>
      <c r="R2375">
        <v>0.76560302800000002</v>
      </c>
      <c r="S2375">
        <v>2.8</v>
      </c>
      <c r="T2375">
        <f t="shared" si="800"/>
        <v>-0.15415067982725822</v>
      </c>
    </row>
    <row r="2376" spans="1:20">
      <c r="A2376" s="7" t="s">
        <v>3905</v>
      </c>
      <c r="B2376" t="s">
        <v>42</v>
      </c>
      <c r="C2376" t="str">
        <f t="shared" si="801"/>
        <v>Guan Chong Bhd</v>
      </c>
      <c r="I2376" t="str">
        <f t="shared" si="802"/>
        <v>Consumer Staples</v>
      </c>
      <c r="J2376">
        <v>686965693.44776106</v>
      </c>
      <c r="K2376" s="4">
        <v>13.469881948999999</v>
      </c>
      <c r="L2376" s="14">
        <v>11.393146776</v>
      </c>
      <c r="M2376" s="14">
        <f t="shared" si="803"/>
        <v>29.386985700424599</v>
      </c>
      <c r="N2376" s="14">
        <f t="shared" si="804"/>
        <v>26.655615042602701</v>
      </c>
      <c r="O2376" s="14">
        <f t="shared" si="805"/>
        <v>0.82367402265772305</v>
      </c>
      <c r="P2376" s="14">
        <f t="shared" si="806"/>
        <v>0.44893412978910202</v>
      </c>
      <c r="R2376">
        <v>0.79869727800000001</v>
      </c>
      <c r="S2376">
        <v>2.67</v>
      </c>
      <c r="T2376">
        <f t="shared" si="800"/>
        <v>4.7540944768999976E-2</v>
      </c>
    </row>
    <row r="2377" spans="1:20">
      <c r="A2377" s="7" t="s">
        <v>3905</v>
      </c>
      <c r="B2377" t="s">
        <v>43</v>
      </c>
      <c r="C2377" t="str">
        <f t="shared" si="801"/>
        <v>Guan Chong Bhd</v>
      </c>
      <c r="I2377" t="str">
        <f t="shared" si="802"/>
        <v>Consumer Staples</v>
      </c>
      <c r="J2377">
        <v>759530613.74419105</v>
      </c>
      <c r="K2377" s="4">
        <v>12.338754907</v>
      </c>
      <c r="L2377" s="14">
        <v>11.301822359000001</v>
      </c>
      <c r="M2377" s="14">
        <f t="shared" si="803"/>
        <v>29.386985700424599</v>
      </c>
      <c r="N2377" s="14">
        <f t="shared" si="804"/>
        <v>26.655615042602701</v>
      </c>
      <c r="O2377" s="14">
        <f t="shared" si="805"/>
        <v>0.82367402265772305</v>
      </c>
      <c r="P2377" s="14">
        <f t="shared" si="806"/>
        <v>0.44893412978910202</v>
      </c>
      <c r="R2377">
        <v>1.105587554</v>
      </c>
      <c r="S2377">
        <v>3.08</v>
      </c>
      <c r="T2377">
        <f t="shared" si="800"/>
        <v>-0.14285112457332502</v>
      </c>
    </row>
    <row r="2378" spans="1:20">
      <c r="A2378" s="7" t="s">
        <v>3905</v>
      </c>
      <c r="B2378" t="s">
        <v>44</v>
      </c>
      <c r="C2378" t="str">
        <f t="shared" si="801"/>
        <v>Guan Chong Bhd</v>
      </c>
      <c r="I2378" t="str">
        <f t="shared" si="802"/>
        <v>Consumer Staples</v>
      </c>
      <c r="J2378">
        <v>319718097.57869202</v>
      </c>
      <c r="K2378" s="4">
        <v>8.2125721540000001</v>
      </c>
      <c r="L2378" s="14">
        <v>5.9246174209999998</v>
      </c>
      <c r="M2378" s="14">
        <f t="shared" si="803"/>
        <v>29.386985700424599</v>
      </c>
      <c r="N2378" s="14">
        <f t="shared" si="804"/>
        <v>26.655615042602701</v>
      </c>
      <c r="O2378" s="14">
        <f t="shared" si="805"/>
        <v>0.82367402265772305</v>
      </c>
      <c r="P2378" s="14">
        <f t="shared" si="806"/>
        <v>0.44893412978910202</v>
      </c>
      <c r="Q2378">
        <v>8.9169079589999996</v>
      </c>
      <c r="R2378">
        <v>0.62414333099999997</v>
      </c>
      <c r="S2378">
        <v>1.3658328749999999</v>
      </c>
      <c r="T2378">
        <f t="shared" si="800"/>
        <v>0.81316518958827122</v>
      </c>
    </row>
    <row r="2379" spans="1:20">
      <c r="A2379" s="7" t="s">
        <v>3905</v>
      </c>
      <c r="B2379" t="s">
        <v>45</v>
      </c>
      <c r="C2379" t="str">
        <f t="shared" si="801"/>
        <v>Guan Chong Bhd</v>
      </c>
      <c r="I2379" t="str">
        <f t="shared" si="802"/>
        <v>Consumer Staples</v>
      </c>
      <c r="J2379">
        <v>252902448.75370899</v>
      </c>
      <c r="K2379" s="4">
        <v>16.552959552000001</v>
      </c>
      <c r="L2379" s="14">
        <v>2.7483987870000002</v>
      </c>
      <c r="M2379" s="14">
        <f t="shared" si="803"/>
        <v>29.386985700424599</v>
      </c>
      <c r="N2379" s="14">
        <f t="shared" si="804"/>
        <v>26.655615042602701</v>
      </c>
      <c r="O2379" s="14">
        <f t="shared" si="805"/>
        <v>0.82367402265772305</v>
      </c>
      <c r="P2379" s="14">
        <f t="shared" si="806"/>
        <v>0.44893412978910202</v>
      </c>
      <c r="Q2379">
        <v>8.7230961960000002</v>
      </c>
      <c r="R2379">
        <v>0.46177023900000003</v>
      </c>
      <c r="S2379">
        <v>1.057899645</v>
      </c>
      <c r="T2379">
        <f t="shared" si="800"/>
        <v>0.25547893195714616</v>
      </c>
    </row>
    <row r="2380" spans="1:20">
      <c r="A2380" s="7" t="s">
        <v>3905</v>
      </c>
      <c r="B2380" t="s">
        <v>46</v>
      </c>
      <c r="C2380" t="str">
        <f t="shared" si="801"/>
        <v>Guan Chong Bhd</v>
      </c>
      <c r="I2380" t="str">
        <f t="shared" si="802"/>
        <v>Consumer Staples</v>
      </c>
      <c r="J2380">
        <v>115636331.39926399</v>
      </c>
      <c r="K2380" s="4">
        <v>12.564999297</v>
      </c>
      <c r="L2380" s="14">
        <v>1.4547259829999999</v>
      </c>
      <c r="M2380" s="14">
        <f t="shared" si="803"/>
        <v>29.386985700424599</v>
      </c>
      <c r="N2380" s="14">
        <f t="shared" si="804"/>
        <v>26.655615042602701</v>
      </c>
      <c r="O2380" s="14">
        <f t="shared" si="805"/>
        <v>0.82367402265772305</v>
      </c>
      <c r="P2380" s="14">
        <f t="shared" si="806"/>
        <v>0.44893412978910202</v>
      </c>
      <c r="Q2380">
        <v>3.0051305460000002</v>
      </c>
      <c r="R2380">
        <v>0.212325017</v>
      </c>
      <c r="S2380">
        <v>0.53639981999999997</v>
      </c>
      <c r="T2380">
        <f t="shared" si="800"/>
        <v>0.67916093858520543</v>
      </c>
    </row>
    <row r="2381" spans="1:20">
      <c r="A2381" s="7" t="s">
        <v>3905</v>
      </c>
      <c r="B2381" t="s">
        <v>47</v>
      </c>
      <c r="C2381" t="str">
        <f t="shared" si="801"/>
        <v>Guan Chong Bhd</v>
      </c>
      <c r="I2381" t="str">
        <f t="shared" si="802"/>
        <v>Consumer Staples</v>
      </c>
      <c r="J2381">
        <v>150581419.61538401</v>
      </c>
      <c r="K2381" s="4">
        <v>51.736093750000002</v>
      </c>
      <c r="L2381" s="14">
        <v>-1.1600250169999999</v>
      </c>
      <c r="M2381" s="14">
        <f t="shared" si="803"/>
        <v>29.386985700424599</v>
      </c>
      <c r="N2381" s="14">
        <f t="shared" si="804"/>
        <v>26.655615042602701</v>
      </c>
      <c r="O2381" s="14">
        <f t="shared" si="805"/>
        <v>0.82367402265772305</v>
      </c>
      <c r="P2381" s="14">
        <f t="shared" si="806"/>
        <v>0.44893412978910202</v>
      </c>
      <c r="R2381">
        <v>0.28765057399999999</v>
      </c>
      <c r="S2381">
        <v>0.67049977500000002</v>
      </c>
      <c r="T2381">
        <f t="shared" si="800"/>
        <v>-0.22314355131420985</v>
      </c>
    </row>
    <row r="2382" spans="1:20">
      <c r="A2382" s="7" t="s">
        <v>3905</v>
      </c>
      <c r="B2382" t="s">
        <v>48</v>
      </c>
      <c r="C2382" t="str">
        <f t="shared" si="801"/>
        <v>Guan Chong Bhd</v>
      </c>
      <c r="I2382" t="str">
        <f t="shared" si="802"/>
        <v>Consumer Staples</v>
      </c>
      <c r="J2382">
        <v>139652154.506437</v>
      </c>
      <c r="L2382" s="14">
        <v>0.32437695900000002</v>
      </c>
      <c r="M2382" s="14">
        <f t="shared" si="803"/>
        <v>29.386985700424599</v>
      </c>
      <c r="N2382" s="14">
        <f t="shared" si="804"/>
        <v>26.655615042602701</v>
      </c>
      <c r="O2382" s="14">
        <f t="shared" si="805"/>
        <v>0.82367402265772305</v>
      </c>
      <c r="P2382" s="14">
        <f t="shared" si="806"/>
        <v>0.44893412978910202</v>
      </c>
      <c r="R2382">
        <v>0.28756384200000001</v>
      </c>
      <c r="S2382">
        <v>0.50659982999999997</v>
      </c>
      <c r="T2382">
        <f t="shared" si="800"/>
        <v>0.28030196515415851</v>
      </c>
    </row>
    <row r="2383" spans="1:20">
      <c r="A2383" s="7" t="s">
        <v>3905</v>
      </c>
      <c r="B2383" t="s">
        <v>60</v>
      </c>
      <c r="C2383" t="str">
        <f t="shared" si="801"/>
        <v>Guan Chong Bhd</v>
      </c>
      <c r="I2383" t="str">
        <f t="shared" si="802"/>
        <v>Consumer Staples</v>
      </c>
      <c r="J2383">
        <v>200050100.70186099</v>
      </c>
      <c r="K2383" s="4">
        <v>18.631793675000001</v>
      </c>
      <c r="L2383" s="14">
        <v>11.663127453</v>
      </c>
      <c r="M2383" s="14">
        <f t="shared" si="803"/>
        <v>29.386985700424599</v>
      </c>
      <c r="N2383" s="14">
        <f t="shared" si="804"/>
        <v>26.655615042602701</v>
      </c>
      <c r="O2383" s="14">
        <f t="shared" si="805"/>
        <v>0.82367402265772305</v>
      </c>
      <c r="P2383" s="14">
        <f t="shared" si="806"/>
        <v>0.44893412978910202</v>
      </c>
      <c r="Q2383">
        <v>35.009708603</v>
      </c>
      <c r="R2383">
        <v>0.45560271099999999</v>
      </c>
      <c r="S2383">
        <v>0.68043310499999998</v>
      </c>
      <c r="T2383">
        <f t="shared" si="800"/>
        <v>-0.29500811254385384</v>
      </c>
    </row>
    <row r="2384" spans="1:20">
      <c r="A2384" s="7" t="s">
        <v>3907</v>
      </c>
      <c r="B2384" t="s">
        <v>37</v>
      </c>
      <c r="C2384" t="s">
        <v>3908</v>
      </c>
      <c r="D2384">
        <v>48.718108231572401</v>
      </c>
      <c r="E2384">
        <v>48.718108231572401</v>
      </c>
      <c r="F2384">
        <v>23.684521587657098</v>
      </c>
      <c r="G2384">
        <v>64.016259292570993</v>
      </c>
      <c r="H2384">
        <v>62.687676960122701</v>
      </c>
      <c r="I2384" t="s">
        <v>124</v>
      </c>
      <c r="J2384">
        <v>66904131.023755699</v>
      </c>
      <c r="K2384" s="4">
        <v>7.8769692423105804</v>
      </c>
      <c r="L2384" s="14">
        <v>3.6382069343999999</v>
      </c>
      <c r="M2384" s="14">
        <v>31.358657918476698</v>
      </c>
      <c r="N2384" s="14">
        <v>31.775781287669101</v>
      </c>
      <c r="O2384" s="14">
        <v>1.73767379618801</v>
      </c>
      <c r="P2384" s="14">
        <v>0.69395819387428004</v>
      </c>
      <c r="R2384">
        <v>0.81609317666880199</v>
      </c>
      <c r="S2384">
        <v>0.52500000000000002</v>
      </c>
      <c r="T2384">
        <f t="shared" si="800"/>
        <v>0.25933125194927881</v>
      </c>
    </row>
    <row r="2385" spans="1:20">
      <c r="A2385" s="7" t="s">
        <v>3907</v>
      </c>
      <c r="B2385" t="s">
        <v>40</v>
      </c>
      <c r="C2385" t="str">
        <f t="shared" ref="C2385:C2393" si="807">C2384</f>
        <v>George Kent (Malaysia) Bhd</v>
      </c>
      <c r="I2385" t="str">
        <f t="shared" ref="I2385:I2393" si="808">I2384</f>
        <v>Industrials</v>
      </c>
      <c r="J2385">
        <v>87926246.938040301</v>
      </c>
      <c r="K2385" s="4">
        <v>9.0820176050000008</v>
      </c>
      <c r="M2385" s="14">
        <f t="shared" ref="M2385:M2393" si="809">M2384</f>
        <v>31.358657918476698</v>
      </c>
      <c r="N2385" s="14">
        <f t="shared" ref="N2385:N2393" si="810">N2384</f>
        <v>31.775781287669101</v>
      </c>
      <c r="O2385" s="14">
        <f t="shared" ref="O2385:O2393" si="811">O2384</f>
        <v>1.73767379618801</v>
      </c>
      <c r="P2385" s="14">
        <f t="shared" ref="P2385:P2393" si="812">P2384</f>
        <v>0.69395819387428004</v>
      </c>
      <c r="Q2385">
        <v>20340.271791668001</v>
      </c>
      <c r="R2385">
        <v>1.3899271950000001</v>
      </c>
      <c r="S2385">
        <v>0.65</v>
      </c>
      <c r="T2385">
        <f t="shared" si="800"/>
        <v>-0.21357410029805904</v>
      </c>
    </row>
    <row r="2386" spans="1:20">
      <c r="A2386" s="7" t="s">
        <v>3907</v>
      </c>
      <c r="B2386" t="s">
        <v>41</v>
      </c>
      <c r="C2386" t="str">
        <f t="shared" si="807"/>
        <v>George Kent (Malaysia) Bhd</v>
      </c>
      <c r="I2386" t="str">
        <f t="shared" si="808"/>
        <v>Industrials</v>
      </c>
      <c r="J2386">
        <v>109291012.61194</v>
      </c>
      <c r="K2386" s="4">
        <v>13.851891316</v>
      </c>
      <c r="L2386" s="14">
        <v>5.3788731480000003</v>
      </c>
      <c r="M2386" s="14">
        <f t="shared" si="809"/>
        <v>31.358657918476698</v>
      </c>
      <c r="N2386" s="14">
        <f t="shared" si="810"/>
        <v>31.775781287669101</v>
      </c>
      <c r="O2386" s="14">
        <f t="shared" si="811"/>
        <v>1.73767379618801</v>
      </c>
      <c r="P2386" s="14">
        <f t="shared" si="812"/>
        <v>0.69395819387428004</v>
      </c>
      <c r="Q2386">
        <v>31.635215343999999</v>
      </c>
      <c r="R2386">
        <v>1.6225404139999999</v>
      </c>
      <c r="S2386">
        <v>0.78</v>
      </c>
      <c r="T2386">
        <f t="shared" si="800"/>
        <v>-0.18232155679395459</v>
      </c>
    </row>
    <row r="2387" spans="1:20">
      <c r="A2387" s="7" t="s">
        <v>3907</v>
      </c>
      <c r="B2387" t="s">
        <v>42</v>
      </c>
      <c r="C2387" t="str">
        <f t="shared" si="807"/>
        <v>George Kent (Malaysia) Bhd</v>
      </c>
      <c r="I2387" t="str">
        <f t="shared" si="808"/>
        <v>Industrials</v>
      </c>
      <c r="J2387">
        <v>127420857.208363</v>
      </c>
      <c r="K2387" s="4">
        <v>9.189350288</v>
      </c>
      <c r="L2387" s="14">
        <v>9.8737177050000007</v>
      </c>
      <c r="M2387" s="14">
        <f t="shared" si="809"/>
        <v>31.358657918476698</v>
      </c>
      <c r="N2387" s="14">
        <f t="shared" si="810"/>
        <v>31.775781287669101</v>
      </c>
      <c r="O2387" s="14">
        <f t="shared" si="811"/>
        <v>1.73767379618801</v>
      </c>
      <c r="P2387" s="14">
        <f t="shared" si="812"/>
        <v>0.69395819387428004</v>
      </c>
      <c r="R2387">
        <v>1.4127584</v>
      </c>
      <c r="S2387">
        <v>0.92500000000000004</v>
      </c>
      <c r="T2387">
        <f t="shared" si="800"/>
        <v>-0.17049981782878784</v>
      </c>
    </row>
    <row r="2388" spans="1:20">
      <c r="A2388" s="7" t="s">
        <v>3907</v>
      </c>
      <c r="B2388" t="s">
        <v>43</v>
      </c>
      <c r="C2388" t="str">
        <f t="shared" si="807"/>
        <v>George Kent (Malaysia) Bhd</v>
      </c>
      <c r="I2388" t="str">
        <f t="shared" si="808"/>
        <v>Industrials</v>
      </c>
      <c r="J2388">
        <v>113881275.85351101</v>
      </c>
      <c r="K2388" s="4">
        <v>3.9641093810000001</v>
      </c>
      <c r="L2388" s="14">
        <v>13.367898754</v>
      </c>
      <c r="M2388" s="14">
        <f t="shared" si="809"/>
        <v>31.358657918476698</v>
      </c>
      <c r="N2388" s="14">
        <f t="shared" si="810"/>
        <v>31.775781287669101</v>
      </c>
      <c r="O2388" s="14">
        <f t="shared" si="811"/>
        <v>1.73767379618801</v>
      </c>
      <c r="P2388" s="14">
        <f t="shared" si="812"/>
        <v>0.69395819387428004</v>
      </c>
      <c r="R2388">
        <v>0.96150279599999999</v>
      </c>
      <c r="S2388">
        <v>0.83499999999999996</v>
      </c>
      <c r="T2388">
        <f t="shared" si="800"/>
        <v>0.10236201266156987</v>
      </c>
    </row>
    <row r="2389" spans="1:20">
      <c r="A2389" s="7" t="s">
        <v>3907</v>
      </c>
      <c r="B2389" t="s">
        <v>44</v>
      </c>
      <c r="C2389" t="str">
        <f t="shared" si="807"/>
        <v>George Kent (Malaysia) Bhd</v>
      </c>
      <c r="I2389" t="str">
        <f t="shared" si="808"/>
        <v>Industrials</v>
      </c>
      <c r="J2389">
        <v>488890805.67507398</v>
      </c>
      <c r="K2389" s="4">
        <v>17.256637168000001</v>
      </c>
      <c r="L2389" s="14">
        <v>12.720128659</v>
      </c>
      <c r="M2389" s="14">
        <f t="shared" si="809"/>
        <v>31.358657918476698</v>
      </c>
      <c r="N2389" s="14">
        <f t="shared" si="810"/>
        <v>31.775781287669101</v>
      </c>
      <c r="O2389" s="14">
        <f t="shared" si="811"/>
        <v>1.73767379618801</v>
      </c>
      <c r="P2389" s="14">
        <f t="shared" si="812"/>
        <v>0.69395819387428004</v>
      </c>
      <c r="Q2389">
        <v>9.6116795170000007</v>
      </c>
      <c r="R2389">
        <v>3.1222601000000001</v>
      </c>
      <c r="S2389">
        <v>3.51</v>
      </c>
      <c r="T2389">
        <f t="shared" si="800"/>
        <v>-1.435939591609056</v>
      </c>
    </row>
    <row r="2390" spans="1:20">
      <c r="A2390" s="7" t="s">
        <v>3907</v>
      </c>
      <c r="B2390" t="s">
        <v>45</v>
      </c>
      <c r="C2390" t="str">
        <f t="shared" si="807"/>
        <v>George Kent (Malaysia) Bhd</v>
      </c>
      <c r="I2390" t="str">
        <f t="shared" si="808"/>
        <v>Industrials</v>
      </c>
      <c r="J2390">
        <v>254556503.155312</v>
      </c>
      <c r="K2390" s="4">
        <v>14.464832489000001</v>
      </c>
      <c r="L2390" s="14">
        <v>7.7686140180000001</v>
      </c>
      <c r="M2390" s="14">
        <f t="shared" si="809"/>
        <v>31.358657918476698</v>
      </c>
      <c r="N2390" s="14">
        <f t="shared" si="810"/>
        <v>31.775781287669101</v>
      </c>
      <c r="O2390" s="14">
        <f t="shared" si="811"/>
        <v>1.73767379618801</v>
      </c>
      <c r="P2390" s="14">
        <f t="shared" si="812"/>
        <v>0.69395819387428004</v>
      </c>
      <c r="Q2390">
        <v>15.978145963999999</v>
      </c>
      <c r="R2390">
        <v>1.6901763649999999</v>
      </c>
      <c r="S2390">
        <v>2.0266676800000001</v>
      </c>
      <c r="T2390">
        <f t="shared" si="800"/>
        <v>0.54922313016793345</v>
      </c>
    </row>
    <row r="2391" spans="1:20">
      <c r="A2391" s="7" t="s">
        <v>3907</v>
      </c>
      <c r="B2391" t="s">
        <v>46</v>
      </c>
      <c r="C2391" t="str">
        <f t="shared" si="807"/>
        <v>George Kent (Malaysia) Bhd</v>
      </c>
      <c r="I2391" t="str">
        <f t="shared" si="808"/>
        <v>Industrials</v>
      </c>
      <c r="J2391">
        <v>114141858.703962</v>
      </c>
      <c r="K2391" s="4">
        <v>12.652216097</v>
      </c>
      <c r="L2391" s="14">
        <v>5.0390016720000004</v>
      </c>
      <c r="M2391" s="14">
        <f t="shared" si="809"/>
        <v>31.358657918476698</v>
      </c>
      <c r="N2391" s="14">
        <f t="shared" si="810"/>
        <v>31.775781287669101</v>
      </c>
      <c r="O2391" s="14">
        <f t="shared" si="811"/>
        <v>1.73767379618801</v>
      </c>
      <c r="P2391" s="14">
        <f t="shared" si="812"/>
        <v>0.69395819387428004</v>
      </c>
      <c r="Q2391">
        <v>7.9738893949999996</v>
      </c>
      <c r="R2391">
        <v>1.2625270049999999</v>
      </c>
      <c r="S2391">
        <v>0.86933376799999995</v>
      </c>
      <c r="T2391">
        <f t="shared" si="800"/>
        <v>0.84642105191366923</v>
      </c>
    </row>
    <row r="2392" spans="1:20">
      <c r="A2392" s="7" t="s">
        <v>3907</v>
      </c>
      <c r="B2392" t="s">
        <v>47</v>
      </c>
      <c r="C2392" t="str">
        <f t="shared" si="807"/>
        <v>George Kent (Malaysia) Bhd</v>
      </c>
      <c r="I2392" t="str">
        <f t="shared" si="808"/>
        <v>Industrials</v>
      </c>
      <c r="J2392">
        <v>98847408.640915498</v>
      </c>
      <c r="K2392" s="4">
        <v>9.026249301</v>
      </c>
      <c r="L2392" s="14">
        <v>8.2988483879999997</v>
      </c>
      <c r="M2392" s="14">
        <f t="shared" si="809"/>
        <v>31.358657918476698</v>
      </c>
      <c r="N2392" s="14">
        <f t="shared" si="810"/>
        <v>31.775781287669101</v>
      </c>
      <c r="O2392" s="14">
        <f t="shared" si="811"/>
        <v>1.73767379618801</v>
      </c>
      <c r="P2392" s="14">
        <f t="shared" si="812"/>
        <v>0.69395819387428004</v>
      </c>
      <c r="Q2392">
        <v>5.9312518150000004</v>
      </c>
      <c r="R2392">
        <v>0.70802810500000002</v>
      </c>
      <c r="S2392">
        <v>0.61333364000000001</v>
      </c>
      <c r="T2392">
        <f t="shared" si="800"/>
        <v>0.34881807244351215</v>
      </c>
    </row>
    <row r="2393" spans="1:20">
      <c r="A2393" s="7" t="s">
        <v>3907</v>
      </c>
      <c r="B2393" t="s">
        <v>48</v>
      </c>
      <c r="C2393" t="str">
        <f t="shared" si="807"/>
        <v>George Kent (Malaysia) Bhd</v>
      </c>
      <c r="I2393" t="str">
        <f t="shared" si="808"/>
        <v>Industrials</v>
      </c>
      <c r="J2393">
        <v>79067500.762892798</v>
      </c>
      <c r="K2393" s="4">
        <v>9.1743165139999991</v>
      </c>
      <c r="L2393" s="14">
        <v>7.9175960349999999</v>
      </c>
      <c r="M2393" s="14">
        <f t="shared" si="809"/>
        <v>31.358657918476698</v>
      </c>
      <c r="N2393" s="14">
        <f t="shared" si="810"/>
        <v>31.775781287669101</v>
      </c>
      <c r="O2393" s="14">
        <f t="shared" si="811"/>
        <v>1.73767379618801</v>
      </c>
      <c r="P2393" s="14">
        <f t="shared" si="812"/>
        <v>0.69395819387428004</v>
      </c>
      <c r="Q2393">
        <v>4.1530430039999997</v>
      </c>
      <c r="R2393">
        <v>0.71564675099999997</v>
      </c>
      <c r="S2393">
        <v>0.46000023000000001</v>
      </c>
      <c r="T2393">
        <f t="shared" si="800"/>
        <v>0.28768207245178085</v>
      </c>
    </row>
    <row r="2394" spans="1:20">
      <c r="A2394" s="7" t="s">
        <v>3909</v>
      </c>
      <c r="B2394" t="s">
        <v>37</v>
      </c>
      <c r="C2394" t="s">
        <v>3910</v>
      </c>
      <c r="D2394">
        <v>31.631040656062201</v>
      </c>
      <c r="E2394">
        <v>31.631040656062201</v>
      </c>
      <c r="F2394">
        <v>18.7490050751144</v>
      </c>
      <c r="G2394">
        <v>34.041058819413003</v>
      </c>
      <c r="H2394">
        <v>37.568997909555101</v>
      </c>
      <c r="I2394" t="s">
        <v>51</v>
      </c>
      <c r="J2394">
        <v>222101779.21267</v>
      </c>
      <c r="K2394" s="4">
        <v>36.195286195286201</v>
      </c>
      <c r="L2394" s="14">
        <v>3.6789985487000001</v>
      </c>
      <c r="M2394" s="14">
        <v>44.784238560500498</v>
      </c>
      <c r="N2394" s="14">
        <v>42.046321749821203</v>
      </c>
      <c r="O2394" s="14">
        <v>0.50758948005839599</v>
      </c>
      <c r="P2394" s="14">
        <v>0.89338804002005101</v>
      </c>
      <c r="Q2394">
        <v>17.023953682298199</v>
      </c>
      <c r="R2394">
        <v>2.5012166431659799</v>
      </c>
      <c r="S2394">
        <v>0.86</v>
      </c>
      <c r="T2394">
        <f t="shared" si="800"/>
        <v>-0.62570539976453765</v>
      </c>
    </row>
    <row r="2395" spans="1:20">
      <c r="A2395" s="7" t="s">
        <v>3909</v>
      </c>
      <c r="B2395" t="s">
        <v>40</v>
      </c>
      <c r="C2395" t="str">
        <f t="shared" ref="C2395:C2403" si="813">C2394</f>
        <v>GHL Systems Bhd</v>
      </c>
      <c r="I2395" t="str">
        <f t="shared" ref="I2395:I2403" si="814">I2394</f>
        <v>Information Technology</v>
      </c>
      <c r="J2395">
        <v>476995611.210374</v>
      </c>
      <c r="K2395" s="4">
        <v>57.980673109000001</v>
      </c>
      <c r="L2395" s="14">
        <v>3.8636207692000002</v>
      </c>
      <c r="M2395" s="14">
        <f t="shared" ref="M2395:M2403" si="815">M2394</f>
        <v>44.784238560500498</v>
      </c>
      <c r="N2395" s="14">
        <f t="shared" ref="N2395:N2403" si="816">N2394</f>
        <v>42.046321749821203</v>
      </c>
      <c r="O2395" s="14">
        <f t="shared" ref="O2395:O2403" si="817">O2394</f>
        <v>0.50758948005839599</v>
      </c>
      <c r="P2395" s="14">
        <f t="shared" ref="P2395:P2403" si="818">P2394</f>
        <v>0.89338804002005101</v>
      </c>
      <c r="Q2395">
        <v>42.888573498</v>
      </c>
      <c r="R2395">
        <v>5.6364494970000001</v>
      </c>
      <c r="S2395">
        <v>1.74</v>
      </c>
      <c r="T2395">
        <f t="shared" si="800"/>
        <v>-0.70470800296102132</v>
      </c>
    </row>
    <row r="2396" spans="1:20">
      <c r="A2396" s="7" t="s">
        <v>3909</v>
      </c>
      <c r="B2396" t="s">
        <v>41</v>
      </c>
      <c r="C2396" t="str">
        <f t="shared" si="813"/>
        <v>GHL Systems Bhd</v>
      </c>
      <c r="I2396" t="str">
        <f t="shared" si="814"/>
        <v>Information Technology</v>
      </c>
      <c r="J2396">
        <v>539514850.69651699</v>
      </c>
      <c r="K2396" s="4">
        <v>112.62596324800001</v>
      </c>
      <c r="L2396" s="14">
        <v>1.3515800087000001</v>
      </c>
      <c r="M2396" s="14">
        <f t="shared" si="815"/>
        <v>44.784238560500498</v>
      </c>
      <c r="N2396" s="14">
        <f t="shared" si="816"/>
        <v>42.046321749821203</v>
      </c>
      <c r="O2396" s="14">
        <f t="shared" si="817"/>
        <v>0.50758948005839599</v>
      </c>
      <c r="P2396" s="14">
        <f t="shared" si="818"/>
        <v>0.89338804002005101</v>
      </c>
      <c r="Q2396">
        <v>17.260393182000001</v>
      </c>
      <c r="R2396">
        <v>6.4832675560000004</v>
      </c>
      <c r="S2396">
        <v>1.9</v>
      </c>
      <c r="T2396">
        <f t="shared" si="800"/>
        <v>-8.7968772945957036E-2</v>
      </c>
    </row>
    <row r="2397" spans="1:20">
      <c r="A2397" s="7" t="s">
        <v>3909</v>
      </c>
      <c r="B2397" t="s">
        <v>42</v>
      </c>
      <c r="C2397" t="str">
        <f t="shared" si="813"/>
        <v>GHL Systems Bhd</v>
      </c>
      <c r="I2397" t="str">
        <f t="shared" si="814"/>
        <v>Information Technology</v>
      </c>
      <c r="J2397">
        <v>247354447.94570801</v>
      </c>
      <c r="K2397" s="4">
        <v>36.000017999999997</v>
      </c>
      <c r="L2397" s="14">
        <v>4.7471061906000003</v>
      </c>
      <c r="M2397" s="14">
        <f t="shared" si="815"/>
        <v>44.784238560500498</v>
      </c>
      <c r="N2397" s="14">
        <f t="shared" si="816"/>
        <v>42.046321749821203</v>
      </c>
      <c r="O2397" s="14">
        <f t="shared" si="817"/>
        <v>0.50758948005839599</v>
      </c>
      <c r="P2397" s="14">
        <f t="shared" si="818"/>
        <v>0.89338804002005101</v>
      </c>
      <c r="Q2397">
        <v>87.528825230999999</v>
      </c>
      <c r="R2397">
        <v>2.9375611840000002</v>
      </c>
      <c r="S2397">
        <v>0.90000044999999995</v>
      </c>
      <c r="T2397">
        <f t="shared" si="800"/>
        <v>0.74721390183034608</v>
      </c>
    </row>
    <row r="2398" spans="1:20">
      <c r="A2398" s="7" t="s">
        <v>3909</v>
      </c>
      <c r="B2398" t="s">
        <v>43</v>
      </c>
      <c r="C2398" t="str">
        <f t="shared" si="813"/>
        <v>GHL Systems Bhd</v>
      </c>
      <c r="I2398" t="str">
        <f t="shared" si="814"/>
        <v>Information Technology</v>
      </c>
      <c r="J2398">
        <v>282328376.30508399</v>
      </c>
      <c r="K2398" s="4">
        <v>49.336480561999998</v>
      </c>
      <c r="L2398" s="14">
        <v>4.621623413</v>
      </c>
      <c r="M2398" s="14">
        <f t="shared" si="815"/>
        <v>44.784238560500498</v>
      </c>
      <c r="N2398" s="14">
        <f t="shared" si="816"/>
        <v>42.046321749821203</v>
      </c>
      <c r="O2398" s="14">
        <f t="shared" si="817"/>
        <v>0.50758948005839599</v>
      </c>
      <c r="P2398" s="14">
        <f t="shared" si="818"/>
        <v>0.89338804002005101</v>
      </c>
      <c r="Q2398">
        <v>57.890769386999999</v>
      </c>
      <c r="R2398">
        <v>4.2178161190000001</v>
      </c>
      <c r="S2398">
        <v>1.05333386</v>
      </c>
      <c r="T2398">
        <f t="shared" si="800"/>
        <v>-0.15732025458853735</v>
      </c>
    </row>
    <row r="2399" spans="1:20">
      <c r="A2399" s="7" t="s">
        <v>3909</v>
      </c>
      <c r="B2399" t="s">
        <v>44</v>
      </c>
      <c r="C2399" t="str">
        <f t="shared" si="813"/>
        <v>GHL Systems Bhd</v>
      </c>
      <c r="I2399" t="str">
        <f t="shared" si="814"/>
        <v>Information Technology</v>
      </c>
      <c r="J2399">
        <v>247862608.26903999</v>
      </c>
      <c r="K2399" s="4">
        <v>49.697589014000002</v>
      </c>
      <c r="L2399" s="14">
        <v>4.9771146179999999</v>
      </c>
      <c r="M2399" s="14">
        <f t="shared" si="815"/>
        <v>44.784238560500498</v>
      </c>
      <c r="N2399" s="14">
        <f t="shared" si="816"/>
        <v>42.046321749821203</v>
      </c>
      <c r="O2399" s="14">
        <f t="shared" si="817"/>
        <v>0.50758948005839599</v>
      </c>
      <c r="P2399" s="14">
        <f t="shared" si="818"/>
        <v>0.89338804002005101</v>
      </c>
      <c r="Q2399">
        <v>17.837487578000001</v>
      </c>
      <c r="R2399">
        <v>3.8658276809999998</v>
      </c>
      <c r="S2399">
        <v>1.01333384</v>
      </c>
      <c r="T2399">
        <f t="shared" si="800"/>
        <v>3.8714512180690427E-2</v>
      </c>
    </row>
    <row r="2400" spans="1:20">
      <c r="A2400" s="7" t="s">
        <v>3909</v>
      </c>
      <c r="B2400" t="s">
        <v>45</v>
      </c>
      <c r="C2400" t="str">
        <f t="shared" si="813"/>
        <v>GHL Systems Bhd</v>
      </c>
      <c r="I2400" t="str">
        <f t="shared" si="814"/>
        <v>Information Technology</v>
      </c>
      <c r="J2400">
        <v>131397590.099231</v>
      </c>
      <c r="K2400" s="4">
        <v>34.762473927999999</v>
      </c>
      <c r="L2400" s="14">
        <v>4.7508996850000003</v>
      </c>
      <c r="M2400" s="14">
        <f t="shared" si="815"/>
        <v>44.784238560500498</v>
      </c>
      <c r="N2400" s="14">
        <f t="shared" si="816"/>
        <v>42.046321749821203</v>
      </c>
      <c r="O2400" s="14">
        <f t="shared" si="817"/>
        <v>0.50758948005839599</v>
      </c>
      <c r="P2400" s="14">
        <f t="shared" si="818"/>
        <v>0.89338804002005101</v>
      </c>
      <c r="Q2400">
        <v>28.576108040000001</v>
      </c>
      <c r="R2400">
        <v>2.4998634690000001</v>
      </c>
      <c r="S2400">
        <v>0.60000030000000004</v>
      </c>
      <c r="T2400">
        <f t="shared" si="800"/>
        <v>0.52407085051601132</v>
      </c>
    </row>
    <row r="2401" spans="1:20">
      <c r="A2401" s="7" t="s">
        <v>3909</v>
      </c>
      <c r="B2401" t="s">
        <v>46</v>
      </c>
      <c r="C2401" t="str">
        <f t="shared" si="813"/>
        <v>GHL Systems Bhd</v>
      </c>
      <c r="I2401" t="str">
        <f t="shared" si="814"/>
        <v>Information Technology</v>
      </c>
      <c r="J2401">
        <v>146177748.31701601</v>
      </c>
      <c r="K2401" s="4">
        <v>82.373067222000003</v>
      </c>
      <c r="L2401" s="14">
        <v>2.9868196130000002</v>
      </c>
      <c r="M2401" s="14">
        <f t="shared" si="815"/>
        <v>44.784238560500498</v>
      </c>
      <c r="N2401" s="14">
        <f t="shared" si="816"/>
        <v>42.046321749821203</v>
      </c>
      <c r="O2401" s="14">
        <f t="shared" si="817"/>
        <v>0.50758948005839599</v>
      </c>
      <c r="P2401" s="14">
        <f t="shared" si="818"/>
        <v>0.89338804002005101</v>
      </c>
      <c r="Q2401">
        <v>36.76011355</v>
      </c>
      <c r="R2401">
        <v>3.0805852499999999</v>
      </c>
      <c r="S2401">
        <v>0.64333365499999995</v>
      </c>
      <c r="T2401">
        <f t="shared" si="800"/>
        <v>-6.9733338014675073E-2</v>
      </c>
    </row>
    <row r="2402" spans="1:20">
      <c r="A2402" s="7" t="s">
        <v>3909</v>
      </c>
      <c r="B2402" t="s">
        <v>47</v>
      </c>
      <c r="C2402" t="str">
        <f t="shared" si="813"/>
        <v>GHL Systems Bhd</v>
      </c>
      <c r="I2402" t="str">
        <f t="shared" si="814"/>
        <v>Information Technology</v>
      </c>
      <c r="J2402">
        <v>132172942.55793899</v>
      </c>
      <c r="K2402" s="4">
        <v>78.817773399000004</v>
      </c>
      <c r="L2402" s="14">
        <v>3.237141335</v>
      </c>
      <c r="M2402" s="14">
        <f t="shared" si="815"/>
        <v>44.784238560500498</v>
      </c>
      <c r="N2402" s="14">
        <f t="shared" si="816"/>
        <v>42.046321749821203</v>
      </c>
      <c r="O2402" s="14">
        <f t="shared" si="817"/>
        <v>0.50758948005839599</v>
      </c>
      <c r="P2402" s="14">
        <f t="shared" si="818"/>
        <v>0.89338804002005101</v>
      </c>
      <c r="R2402">
        <v>3.5188961879999998</v>
      </c>
      <c r="S2402">
        <v>0.48000024000000002</v>
      </c>
      <c r="T2402">
        <f t="shared" si="800"/>
        <v>0.29287688932888484</v>
      </c>
    </row>
    <row r="2403" spans="1:20">
      <c r="A2403" s="7" t="s">
        <v>3909</v>
      </c>
      <c r="B2403" t="s">
        <v>48</v>
      </c>
      <c r="C2403" t="str">
        <f t="shared" si="813"/>
        <v>GHL Systems Bhd</v>
      </c>
      <c r="I2403" t="str">
        <f t="shared" si="814"/>
        <v>Information Technology</v>
      </c>
      <c r="J2403">
        <v>40166207.964601703</v>
      </c>
      <c r="K2403" s="4">
        <v>16.874645514000001</v>
      </c>
      <c r="L2403" s="14">
        <v>7.0684592989999997</v>
      </c>
      <c r="M2403" s="14">
        <f t="shared" si="815"/>
        <v>44.784238560500498</v>
      </c>
      <c r="N2403" s="14">
        <f t="shared" si="816"/>
        <v>42.046321749821203</v>
      </c>
      <c r="O2403" s="14">
        <f t="shared" si="817"/>
        <v>0.50758948005839599</v>
      </c>
      <c r="P2403" s="14">
        <f t="shared" si="818"/>
        <v>0.89338804002005101</v>
      </c>
      <c r="Q2403">
        <v>13.857255272</v>
      </c>
      <c r="R2403">
        <v>2.0881580710000001</v>
      </c>
      <c r="S2403">
        <v>0.31555587099999999</v>
      </c>
      <c r="T2403">
        <f t="shared" si="800"/>
        <v>0.4194508504353916</v>
      </c>
    </row>
    <row r="2404" spans="1:20">
      <c r="A2404" s="7" t="s">
        <v>3911</v>
      </c>
      <c r="B2404" t="s">
        <v>37</v>
      </c>
      <c r="C2404" t="s">
        <v>3912</v>
      </c>
      <c r="D2404">
        <v>66.422178199135502</v>
      </c>
      <c r="E2404">
        <v>66.422178199135502</v>
      </c>
      <c r="F2404">
        <v>75.543882448016902</v>
      </c>
      <c r="G2404">
        <v>83.717240402323199</v>
      </c>
      <c r="H2404">
        <v>32.270051070360601</v>
      </c>
      <c r="I2404" t="s">
        <v>77</v>
      </c>
      <c r="J2404">
        <v>3929523647.8551998</v>
      </c>
      <c r="L2404" s="14">
        <v>4.3346510900000003E-2</v>
      </c>
      <c r="M2404" s="14">
        <v>24.672356780331</v>
      </c>
      <c r="N2404" s="14">
        <v>22.741902396555702</v>
      </c>
      <c r="O2404" s="14">
        <v>1.39060278476135</v>
      </c>
      <c r="P2404" s="14">
        <v>0.97742367073187997</v>
      </c>
      <c r="Q2404">
        <v>2.5024637101973601</v>
      </c>
      <c r="R2404">
        <v>0.83264365527443995</v>
      </c>
      <c r="S2404">
        <v>4.4800000000000004</v>
      </c>
      <c r="T2404">
        <f t="shared" si="800"/>
        <v>-2.6530425719426112</v>
      </c>
    </row>
    <row r="2405" spans="1:20">
      <c r="A2405" s="7" t="s">
        <v>3911</v>
      </c>
      <c r="B2405" t="s">
        <v>40</v>
      </c>
      <c r="C2405" t="str">
        <f t="shared" ref="C2405:C2413" si="819">C2404</f>
        <v>Genting Bhd</v>
      </c>
      <c r="D2405">
        <v>41.4501281199313</v>
      </c>
      <c r="E2405">
        <v>41.4501281199313</v>
      </c>
      <c r="F2405">
        <v>63.072515474476198</v>
      </c>
      <c r="G2405">
        <v>40.8149361206723</v>
      </c>
      <c r="H2405">
        <v>22.942767499729499</v>
      </c>
      <c r="I2405" t="str">
        <f t="shared" ref="I2405:I2413" si="820">I2404</f>
        <v>Consumer Discretionary</v>
      </c>
      <c r="J2405">
        <v>4348007872.7977896</v>
      </c>
      <c r="L2405" s="14">
        <v>-1.3984920513000001</v>
      </c>
      <c r="M2405" s="14">
        <f t="shared" ref="M2405:M2413" si="821">M2404</f>
        <v>24.672356780331</v>
      </c>
      <c r="N2405" s="14">
        <f t="shared" ref="N2405:N2413" si="822">N2404</f>
        <v>22.741902396555702</v>
      </c>
      <c r="O2405" s="14">
        <f t="shared" ref="O2405:O2413" si="823">O2404</f>
        <v>1.39060278476135</v>
      </c>
      <c r="P2405" s="14">
        <f t="shared" ref="P2405:P2413" si="824">P2404</f>
        <v>0.97742367073187997</v>
      </c>
      <c r="Q2405">
        <v>9.0043610510000001</v>
      </c>
      <c r="R2405">
        <v>1.542169841</v>
      </c>
      <c r="S2405">
        <v>4.67</v>
      </c>
      <c r="T2405">
        <f t="shared" si="800"/>
        <v>-4.1536025253912007E-2</v>
      </c>
    </row>
    <row r="2406" spans="1:20">
      <c r="A2406" s="7" t="s">
        <v>3911</v>
      </c>
      <c r="B2406" t="s">
        <v>41</v>
      </c>
      <c r="C2406" t="str">
        <f t="shared" si="819"/>
        <v>Genting Bhd</v>
      </c>
      <c r="D2406">
        <v>50.386424920203503</v>
      </c>
      <c r="E2406">
        <v>50.386424920203503</v>
      </c>
      <c r="F2406">
        <v>63.592619636796201</v>
      </c>
      <c r="G2406">
        <v>57.053072728299902</v>
      </c>
      <c r="H2406">
        <v>28.5008779631255</v>
      </c>
      <c r="I2406" t="str">
        <f t="shared" si="820"/>
        <v>Consumer Discretionary</v>
      </c>
      <c r="J2406">
        <v>4301232985.4577103</v>
      </c>
      <c r="L2406" s="14">
        <v>-2.0569540220000002</v>
      </c>
      <c r="M2406" s="14">
        <f t="shared" si="821"/>
        <v>24.672356780331</v>
      </c>
      <c r="N2406" s="14">
        <f t="shared" si="822"/>
        <v>22.741902396555702</v>
      </c>
      <c r="O2406" s="14">
        <f t="shared" si="823"/>
        <v>1.39060278476135</v>
      </c>
      <c r="P2406" s="14">
        <f t="shared" si="824"/>
        <v>0.97742367073187997</v>
      </c>
      <c r="Q2406">
        <v>8.3701343510000008</v>
      </c>
      <c r="R2406">
        <v>1.2305564170000001</v>
      </c>
      <c r="S2406">
        <v>4.3862449799999998</v>
      </c>
      <c r="T2406">
        <f t="shared" si="800"/>
        <v>6.2685568251781454E-2</v>
      </c>
    </row>
    <row r="2407" spans="1:20">
      <c r="A2407" s="7" t="s">
        <v>3911</v>
      </c>
      <c r="B2407" t="s">
        <v>42</v>
      </c>
      <c r="C2407" t="str">
        <f t="shared" si="819"/>
        <v>Genting Bhd</v>
      </c>
      <c r="D2407">
        <v>44.237590512067499</v>
      </c>
      <c r="E2407">
        <v>44.237590512067499</v>
      </c>
      <c r="F2407">
        <v>56.227388838340602</v>
      </c>
      <c r="G2407">
        <v>51.781340163693102</v>
      </c>
      <c r="H2407">
        <v>22.131147540983601</v>
      </c>
      <c r="I2407" t="str">
        <f t="shared" si="820"/>
        <v>Consumer Discretionary</v>
      </c>
      <c r="J2407">
        <v>5736175446.0626097</v>
      </c>
      <c r="K2407" s="4">
        <v>10.577550319</v>
      </c>
      <c r="L2407" s="14">
        <v>3.7153218290000001</v>
      </c>
      <c r="M2407" s="14">
        <f t="shared" si="821"/>
        <v>24.672356780331</v>
      </c>
      <c r="N2407" s="14">
        <f t="shared" si="822"/>
        <v>22.741902396555702</v>
      </c>
      <c r="O2407" s="14">
        <f t="shared" si="823"/>
        <v>1.39060278476135</v>
      </c>
      <c r="P2407" s="14">
        <f t="shared" si="824"/>
        <v>0.97742367073187997</v>
      </c>
      <c r="Q2407">
        <v>3.2320876219999999</v>
      </c>
      <c r="R2407">
        <v>1.0389997660000001</v>
      </c>
      <c r="S2407">
        <v>5.8184988789999998</v>
      </c>
      <c r="T2407">
        <f t="shared" si="800"/>
        <v>-0.28256880047561261</v>
      </c>
    </row>
    <row r="2408" spans="1:20">
      <c r="A2408" s="7" t="s">
        <v>3911</v>
      </c>
      <c r="B2408" t="s">
        <v>43</v>
      </c>
      <c r="C2408" t="str">
        <f t="shared" si="819"/>
        <v>Genting Bhd</v>
      </c>
      <c r="D2408">
        <v>46.418557505946303</v>
      </c>
      <c r="E2408">
        <v>46.418557505946303</v>
      </c>
      <c r="F2408">
        <v>51.296897667193903</v>
      </c>
      <c r="G2408">
        <v>53.585406561310101</v>
      </c>
      <c r="H2408">
        <v>31.2777777777777</v>
      </c>
      <c r="I2408" t="str">
        <f t="shared" si="820"/>
        <v>Consumer Discretionary</v>
      </c>
      <c r="J2408">
        <v>5726166151.0653696</v>
      </c>
      <c r="K2408" s="4">
        <v>27.106084473999999</v>
      </c>
      <c r="L2408" s="14">
        <v>2.5758613779999999</v>
      </c>
      <c r="M2408" s="14">
        <f t="shared" si="821"/>
        <v>24.672356780331</v>
      </c>
      <c r="N2408" s="14">
        <f t="shared" si="822"/>
        <v>22.741902396555702</v>
      </c>
      <c r="O2408" s="14">
        <f t="shared" si="823"/>
        <v>1.39060278476135</v>
      </c>
      <c r="P2408" s="14">
        <f t="shared" si="824"/>
        <v>0.97742367073187997</v>
      </c>
      <c r="Q2408">
        <v>3.3923976439999999</v>
      </c>
      <c r="R2408">
        <v>1.0869675219999999</v>
      </c>
      <c r="S2408">
        <v>5.8077496589999997</v>
      </c>
      <c r="T2408">
        <f t="shared" si="800"/>
        <v>1.8491301003502848E-3</v>
      </c>
    </row>
    <row r="2409" spans="1:20">
      <c r="A2409" s="7" t="s">
        <v>3911</v>
      </c>
      <c r="B2409" t="s">
        <v>44</v>
      </c>
      <c r="C2409" t="str">
        <f t="shared" si="819"/>
        <v>Genting Bhd</v>
      </c>
      <c r="D2409">
        <v>51.954856748974301</v>
      </c>
      <c r="E2409">
        <v>51.954856748974301</v>
      </c>
      <c r="F2409">
        <v>71.862567695901006</v>
      </c>
      <c r="G2409">
        <v>56.489225589225498</v>
      </c>
      <c r="H2409">
        <v>27.236363636363599</v>
      </c>
      <c r="I2409" t="str">
        <f t="shared" si="820"/>
        <v>Consumer Discretionary</v>
      </c>
      <c r="J2409">
        <v>8762709310.4846592</v>
      </c>
      <c r="K2409" s="4">
        <v>13.476553943000001</v>
      </c>
      <c r="L2409" s="14">
        <v>3.501313895</v>
      </c>
      <c r="M2409" s="14">
        <f t="shared" si="821"/>
        <v>24.672356780331</v>
      </c>
      <c r="N2409" s="14">
        <f t="shared" si="822"/>
        <v>22.741902396555702</v>
      </c>
      <c r="O2409" s="14">
        <f t="shared" si="823"/>
        <v>1.39060278476135</v>
      </c>
      <c r="P2409" s="14">
        <f t="shared" si="824"/>
        <v>0.97742367073187997</v>
      </c>
      <c r="Q2409">
        <v>4.7878308970000001</v>
      </c>
      <c r="R2409">
        <v>1.714980529</v>
      </c>
      <c r="S2409">
        <v>8.6910296379999998</v>
      </c>
      <c r="T2409">
        <f t="shared" si="800"/>
        <v>-0.40309824383967552</v>
      </c>
    </row>
    <row r="2410" spans="1:20">
      <c r="A2410" s="7" t="s">
        <v>3911</v>
      </c>
      <c r="B2410" t="s">
        <v>45</v>
      </c>
      <c r="C2410" t="str">
        <f t="shared" si="819"/>
        <v>Genting Bhd</v>
      </c>
      <c r="D2410">
        <v>36.762769878281297</v>
      </c>
      <c r="E2410">
        <v>36.762769878281297</v>
      </c>
      <c r="F2410">
        <v>49.944994499449898</v>
      </c>
      <c r="G2410">
        <v>36.880314960629903</v>
      </c>
      <c r="H2410">
        <v>24.722450095706801</v>
      </c>
      <c r="I2410" t="str">
        <f t="shared" si="820"/>
        <v>Consumer Discretionary</v>
      </c>
      <c r="J2410">
        <v>6689746681.2353601</v>
      </c>
      <c r="K2410" s="4">
        <v>21.180110808999999</v>
      </c>
      <c r="L2410" s="14">
        <v>4.9484204419999998</v>
      </c>
      <c r="M2410" s="14">
        <f t="shared" si="821"/>
        <v>24.672356780331</v>
      </c>
      <c r="N2410" s="14">
        <f t="shared" si="822"/>
        <v>22.741902396555702</v>
      </c>
      <c r="O2410" s="14">
        <f t="shared" si="823"/>
        <v>1.39060278476135</v>
      </c>
      <c r="P2410" s="14">
        <f t="shared" si="824"/>
        <v>0.97742367073187997</v>
      </c>
      <c r="Q2410">
        <v>5.0063211110000001</v>
      </c>
      <c r="R2410">
        <v>1.5187683460000001</v>
      </c>
      <c r="S2410">
        <v>7.5055958670000003</v>
      </c>
      <c r="T2410">
        <f t="shared" si="800"/>
        <v>0.14664255970756795</v>
      </c>
    </row>
    <row r="2411" spans="1:20">
      <c r="A2411" s="7" t="s">
        <v>3911</v>
      </c>
      <c r="B2411" t="s">
        <v>46</v>
      </c>
      <c r="C2411" t="str">
        <f t="shared" si="819"/>
        <v>Genting Bhd</v>
      </c>
      <c r="D2411">
        <v>28.8900359195056</v>
      </c>
      <c r="E2411">
        <v>28.8900359195056</v>
      </c>
      <c r="F2411">
        <v>27.562569743344401</v>
      </c>
      <c r="G2411">
        <v>34.692460317460302</v>
      </c>
      <c r="H2411">
        <v>21.381118881118802</v>
      </c>
      <c r="I2411" t="str">
        <f t="shared" si="820"/>
        <v>Consumer Discretionary</v>
      </c>
      <c r="J2411">
        <v>6404442155.9533796</v>
      </c>
      <c r="K2411" s="4">
        <v>19.624919374000001</v>
      </c>
      <c r="L2411" s="14">
        <v>3.1927622370000002</v>
      </c>
      <c r="M2411" s="14">
        <f t="shared" si="821"/>
        <v>24.672356780331</v>
      </c>
      <c r="N2411" s="14">
        <f t="shared" si="822"/>
        <v>22.741902396555702</v>
      </c>
      <c r="O2411" s="14">
        <f t="shared" si="823"/>
        <v>1.39060278476135</v>
      </c>
      <c r="P2411" s="14">
        <f t="shared" si="824"/>
        <v>0.97742367073187997</v>
      </c>
      <c r="Q2411">
        <v>5.2576347109999997</v>
      </c>
      <c r="R2411">
        <v>1.4479096929999999</v>
      </c>
      <c r="S2411">
        <v>6.886384208</v>
      </c>
      <c r="T2411">
        <f t="shared" si="800"/>
        <v>8.6102699049418377E-2</v>
      </c>
    </row>
    <row r="2412" spans="1:20">
      <c r="A2412" s="7" t="s">
        <v>3911</v>
      </c>
      <c r="B2412" t="s">
        <v>47</v>
      </c>
      <c r="C2412" t="str">
        <f t="shared" si="819"/>
        <v>Genting Bhd</v>
      </c>
      <c r="D2412">
        <v>28.510767496340801</v>
      </c>
      <c r="E2412">
        <v>28.510767496340801</v>
      </c>
      <c r="F2412">
        <v>30.998654416375899</v>
      </c>
      <c r="G2412">
        <v>30.869658119658101</v>
      </c>
      <c r="H2412">
        <v>22.733333333333299</v>
      </c>
      <c r="I2412" t="str">
        <f t="shared" si="820"/>
        <v>Consumer Discretionary</v>
      </c>
      <c r="J2412">
        <v>9499528152.2803993</v>
      </c>
      <c r="K2412" s="4">
        <v>19.839860336000001</v>
      </c>
      <c r="L2412" s="14">
        <v>4.3561831729999998</v>
      </c>
      <c r="M2412" s="14">
        <f t="shared" si="821"/>
        <v>24.672356780331</v>
      </c>
      <c r="N2412" s="14">
        <f t="shared" si="822"/>
        <v>22.741902396555702</v>
      </c>
      <c r="O2412" s="14">
        <f t="shared" si="823"/>
        <v>1.39060278476135</v>
      </c>
      <c r="P2412" s="14">
        <f t="shared" si="824"/>
        <v>0.97742367073187997</v>
      </c>
      <c r="Q2412">
        <v>7.5333074929999997</v>
      </c>
      <c r="R2412">
        <v>1.790016437</v>
      </c>
      <c r="S2412">
        <v>8.3218294180000001</v>
      </c>
      <c r="T2412">
        <f t="shared" si="800"/>
        <v>-0.18933595374679749</v>
      </c>
    </row>
    <row r="2413" spans="1:20">
      <c r="A2413" s="7" t="s">
        <v>3911</v>
      </c>
      <c r="B2413" t="s">
        <v>48</v>
      </c>
      <c r="C2413" t="str">
        <f t="shared" si="819"/>
        <v>Genting Bhd</v>
      </c>
      <c r="D2413">
        <v>26.720544239355899</v>
      </c>
      <c r="E2413">
        <v>26.720544239355899</v>
      </c>
      <c r="F2413">
        <v>29.012345679012299</v>
      </c>
      <c r="G2413">
        <v>30.818734003217699</v>
      </c>
      <c r="H2413">
        <v>18.510638297872301</v>
      </c>
      <c r="I2413" t="str">
        <f t="shared" si="820"/>
        <v>Consumer Discretionary</v>
      </c>
      <c r="J2413">
        <v>11645381782.117701</v>
      </c>
      <c r="K2413" s="4">
        <v>19.319471549999999</v>
      </c>
      <c r="L2413" s="14">
        <v>5.2472890540000003</v>
      </c>
      <c r="M2413" s="14">
        <f t="shared" si="821"/>
        <v>24.672356780331</v>
      </c>
      <c r="N2413" s="14">
        <f t="shared" si="822"/>
        <v>22.741902396555702</v>
      </c>
      <c r="O2413" s="14">
        <f t="shared" si="823"/>
        <v>1.39060278476135</v>
      </c>
      <c r="P2413" s="14">
        <f t="shared" si="824"/>
        <v>0.97742367073187997</v>
      </c>
      <c r="Q2413">
        <v>7.4367717860000004</v>
      </c>
      <c r="R2413">
        <v>2.1552792310000002</v>
      </c>
      <c r="S2413">
        <v>9.6259267000000008</v>
      </c>
      <c r="T2413">
        <f t="shared" si="800"/>
        <v>-0.14557804342488326</v>
      </c>
    </row>
    <row r="2414" spans="1:20">
      <c r="A2414" s="7" t="s">
        <v>3913</v>
      </c>
      <c r="B2414" t="s">
        <v>37</v>
      </c>
      <c r="C2414" t="s">
        <v>3914</v>
      </c>
      <c r="D2414">
        <v>60.111172789160698</v>
      </c>
      <c r="E2414">
        <v>60.111172789160698</v>
      </c>
      <c r="F2414">
        <v>73.758014111032196</v>
      </c>
      <c r="G2414">
        <v>68.3224491295056</v>
      </c>
      <c r="H2414">
        <v>30.912386547061399</v>
      </c>
      <c r="I2414" t="s">
        <v>63</v>
      </c>
      <c r="J2414">
        <v>1305248334.54545</v>
      </c>
      <c r="K2414" s="4">
        <v>9.9480834395498494</v>
      </c>
      <c r="L2414" s="14">
        <v>5.5062371537999999</v>
      </c>
      <c r="M2414" s="14">
        <v>23.041172611420802</v>
      </c>
      <c r="N2414" s="14">
        <v>22.836940975756399</v>
      </c>
      <c r="O2414" s="14">
        <v>1.2306985332535501</v>
      </c>
      <c r="P2414" s="14">
        <v>0.63021962443170099</v>
      </c>
      <c r="Q2414">
        <v>5.3203829279884101</v>
      </c>
      <c r="R2414">
        <v>1.6554267813350001</v>
      </c>
      <c r="S2414">
        <v>6.4</v>
      </c>
      <c r="T2414">
        <f t="shared" si="800"/>
        <v>0.4081621656930306</v>
      </c>
    </row>
    <row r="2415" spans="1:20">
      <c r="A2415" s="7" t="s">
        <v>3913</v>
      </c>
      <c r="B2415" t="s">
        <v>40</v>
      </c>
      <c r="C2415" t="str">
        <f t="shared" ref="C2415:C2423" si="825">C2414</f>
        <v>Genting Plantations Bhd</v>
      </c>
      <c r="D2415">
        <v>51.5856191861848</v>
      </c>
      <c r="E2415">
        <v>51.5856191861848</v>
      </c>
      <c r="F2415">
        <v>58.0098538950595</v>
      </c>
      <c r="G2415">
        <v>61.048372849015799</v>
      </c>
      <c r="H2415">
        <v>28.169425511197598</v>
      </c>
      <c r="I2415" t="str">
        <f t="shared" ref="I2415:I2423" si="826">I2414</f>
        <v>Consumer Staples</v>
      </c>
      <c r="J2415">
        <v>1443876114.5533099</v>
      </c>
      <c r="K2415" s="4">
        <v>16.916279254999999</v>
      </c>
      <c r="L2415" s="14">
        <v>5.4688186130999998</v>
      </c>
      <c r="M2415" s="14">
        <f t="shared" ref="M2415:M2423" si="827">M2414</f>
        <v>23.041172611420802</v>
      </c>
      <c r="N2415" s="14">
        <f t="shared" ref="N2415:N2423" si="828">N2414</f>
        <v>22.836940975756399</v>
      </c>
      <c r="O2415" s="14">
        <f t="shared" ref="O2415:O2423" si="829">O2414</f>
        <v>1.2306985332535501</v>
      </c>
      <c r="P2415" s="14">
        <f t="shared" ref="P2415:P2423" si="830">P2414</f>
        <v>0.63021962443170099</v>
      </c>
      <c r="Q2415">
        <v>7.6875352540000002</v>
      </c>
      <c r="R2415">
        <v>2.1135485250000001</v>
      </c>
      <c r="S2415">
        <v>6.5919356999999996</v>
      </c>
      <c r="T2415">
        <f t="shared" si="800"/>
        <v>-2.9549047946398514E-2</v>
      </c>
    </row>
    <row r="2416" spans="1:20">
      <c r="A2416" s="7" t="s">
        <v>3913</v>
      </c>
      <c r="B2416" t="s">
        <v>41</v>
      </c>
      <c r="C2416" t="str">
        <f t="shared" si="825"/>
        <v>Genting Plantations Bhd</v>
      </c>
      <c r="D2416">
        <v>55.321386051152601</v>
      </c>
      <c r="E2416">
        <v>55.321386051152601</v>
      </c>
      <c r="F2416">
        <v>63.651526792953597</v>
      </c>
      <c r="G2416">
        <v>66.7843395863935</v>
      </c>
      <c r="H2416">
        <v>26.352794849282901</v>
      </c>
      <c r="I2416" t="str">
        <f t="shared" si="826"/>
        <v>Consumer Staples</v>
      </c>
      <c r="J2416">
        <v>2198750886.94029</v>
      </c>
      <c r="K2416" s="4">
        <v>36.261379265000002</v>
      </c>
      <c r="L2416" s="14">
        <v>2.9729566137000001</v>
      </c>
      <c r="M2416" s="14">
        <f t="shared" si="827"/>
        <v>23.041172611420802</v>
      </c>
      <c r="N2416" s="14">
        <f t="shared" si="828"/>
        <v>22.836940975756399</v>
      </c>
      <c r="O2416" s="14">
        <f t="shared" si="829"/>
        <v>1.2306985332535501</v>
      </c>
      <c r="P2416" s="14">
        <f t="shared" si="830"/>
        <v>0.63021962443170099</v>
      </c>
      <c r="Q2416">
        <v>19.685102205</v>
      </c>
      <c r="R2416">
        <v>3.5772279519999999</v>
      </c>
      <c r="S2416">
        <v>9.5773554910000005</v>
      </c>
      <c r="T2416">
        <f t="shared" si="800"/>
        <v>-0.37355447078257759</v>
      </c>
    </row>
    <row r="2417" spans="1:20">
      <c r="A2417" s="7" t="s">
        <v>3913</v>
      </c>
      <c r="B2417" t="s">
        <v>42</v>
      </c>
      <c r="C2417" t="str">
        <f t="shared" si="825"/>
        <v>Genting Plantations Bhd</v>
      </c>
      <c r="D2417">
        <v>55.665610110886</v>
      </c>
      <c r="E2417">
        <v>55.665610110886</v>
      </c>
      <c r="F2417">
        <v>66.083916083916094</v>
      </c>
      <c r="G2417">
        <v>58.384291228131701</v>
      </c>
      <c r="H2417">
        <v>39.5081967213114</v>
      </c>
      <c r="I2417" t="str">
        <f t="shared" si="826"/>
        <v>Consumer Staples</v>
      </c>
      <c r="J2417">
        <v>2321851326.3389502</v>
      </c>
      <c r="K2417" s="4">
        <v>90.948186280000002</v>
      </c>
      <c r="L2417" s="14">
        <v>1.6007714989999999</v>
      </c>
      <c r="M2417" s="14">
        <f t="shared" si="827"/>
        <v>23.041172611420802</v>
      </c>
      <c r="N2417" s="14">
        <f t="shared" si="828"/>
        <v>22.836940975756399</v>
      </c>
      <c r="O2417" s="14">
        <f t="shared" si="829"/>
        <v>1.2306985332535501</v>
      </c>
      <c r="P2417" s="14">
        <f t="shared" si="830"/>
        <v>0.63021962443170099</v>
      </c>
      <c r="Q2417">
        <v>32.521721522999997</v>
      </c>
      <c r="R2417">
        <v>4.3850874769999999</v>
      </c>
      <c r="S2417">
        <v>10.28714935</v>
      </c>
      <c r="T2417">
        <f t="shared" si="800"/>
        <v>-7.1493971272999168E-2</v>
      </c>
    </row>
    <row r="2418" spans="1:20">
      <c r="A2418" s="7" t="s">
        <v>3913</v>
      </c>
      <c r="B2418" t="s">
        <v>43</v>
      </c>
      <c r="C2418" t="str">
        <f t="shared" si="825"/>
        <v>Genting Plantations Bhd</v>
      </c>
      <c r="D2418">
        <v>55.889394061772798</v>
      </c>
      <c r="E2418">
        <v>55.889394061772798</v>
      </c>
      <c r="F2418">
        <v>70.416070023238007</v>
      </c>
      <c r="G2418">
        <v>59.647773845350102</v>
      </c>
      <c r="H2418">
        <v>33.499999999999901</v>
      </c>
      <c r="I2418" t="str">
        <f t="shared" si="826"/>
        <v>Consumer Staples</v>
      </c>
      <c r="J2418">
        <v>1923515357.5399499</v>
      </c>
      <c r="K2418" s="4">
        <v>29.798522659</v>
      </c>
      <c r="L2418" s="14">
        <v>1.8022592230000001</v>
      </c>
      <c r="M2418" s="14">
        <f t="shared" si="827"/>
        <v>23.041172611420802</v>
      </c>
      <c r="N2418" s="14">
        <f t="shared" si="828"/>
        <v>22.836940975756399</v>
      </c>
      <c r="O2418" s="14">
        <f t="shared" si="829"/>
        <v>1.2306985332535501</v>
      </c>
      <c r="P2418" s="14">
        <f t="shared" si="830"/>
        <v>0.63021962443170099</v>
      </c>
      <c r="Q2418">
        <v>21.208811787999998</v>
      </c>
      <c r="R2418">
        <v>3.9632197210000002</v>
      </c>
      <c r="S2418">
        <v>9.5870786950000006</v>
      </c>
      <c r="T2418">
        <f t="shared" si="800"/>
        <v>7.0479257794905603E-2</v>
      </c>
    </row>
    <row r="2419" spans="1:20">
      <c r="A2419" s="7" t="s">
        <v>3913</v>
      </c>
      <c r="B2419" t="s">
        <v>44</v>
      </c>
      <c r="C2419" t="str">
        <f t="shared" si="825"/>
        <v>Genting Plantations Bhd</v>
      </c>
      <c r="D2419">
        <v>46.269263227864002</v>
      </c>
      <c r="E2419">
        <v>46.269263227864002</v>
      </c>
      <c r="F2419">
        <v>59.732812273845703</v>
      </c>
      <c r="G2419">
        <v>47.443636618399601</v>
      </c>
      <c r="H2419">
        <v>29.430303030303001</v>
      </c>
      <c r="I2419" t="str">
        <f t="shared" si="826"/>
        <v>Consumer Staples</v>
      </c>
      <c r="J2419">
        <v>2085976798.2195799</v>
      </c>
      <c r="K2419" s="4">
        <v>20.292423499000002</v>
      </c>
      <c r="L2419" s="14">
        <v>4.2872963979999996</v>
      </c>
      <c r="M2419" s="14">
        <f t="shared" si="827"/>
        <v>23.041172611420802</v>
      </c>
      <c r="N2419" s="14">
        <f t="shared" si="828"/>
        <v>22.836940975756399</v>
      </c>
      <c r="O2419" s="14">
        <f t="shared" si="829"/>
        <v>1.2306985332535501</v>
      </c>
      <c r="P2419" s="14">
        <f t="shared" si="830"/>
        <v>0.63021962443170099</v>
      </c>
      <c r="Q2419">
        <v>13.316059757</v>
      </c>
      <c r="R2419">
        <v>4.5225003800000003</v>
      </c>
      <c r="S2419">
        <v>10.097509933</v>
      </c>
      <c r="T2419">
        <f t="shared" si="800"/>
        <v>-5.1872629591089847E-2</v>
      </c>
    </row>
    <row r="2420" spans="1:20">
      <c r="A2420" s="7" t="s">
        <v>3913</v>
      </c>
      <c r="B2420" t="s">
        <v>45</v>
      </c>
      <c r="C2420" t="str">
        <f t="shared" si="825"/>
        <v>Genting Plantations Bhd</v>
      </c>
      <c r="D2420">
        <v>40.105561957656597</v>
      </c>
      <c r="E2420">
        <v>40.105561957656597</v>
      </c>
      <c r="F2420">
        <v>59.155254467754403</v>
      </c>
      <c r="G2420">
        <v>32.949547516234098</v>
      </c>
      <c r="H2420">
        <v>31.514902925895498</v>
      </c>
      <c r="I2420" t="str">
        <f t="shared" si="826"/>
        <v>Consumer Staples</v>
      </c>
      <c r="J2420">
        <v>1912084799.4648199</v>
      </c>
      <c r="K2420" s="4">
        <v>44.105252450000002</v>
      </c>
      <c r="L2420" s="14">
        <v>4.4492756069999997</v>
      </c>
      <c r="M2420" s="14">
        <f t="shared" si="827"/>
        <v>23.041172611420802</v>
      </c>
      <c r="N2420" s="14">
        <f t="shared" si="828"/>
        <v>22.836940975756399</v>
      </c>
      <c r="O2420" s="14">
        <f t="shared" si="829"/>
        <v>1.2306985332535501</v>
      </c>
      <c r="P2420" s="14">
        <f t="shared" si="830"/>
        <v>0.63021962443170099</v>
      </c>
      <c r="Q2420">
        <v>31.106787425</v>
      </c>
      <c r="R2420">
        <v>5.8711540250000001</v>
      </c>
      <c r="S2420">
        <v>10.286668028999999</v>
      </c>
      <c r="T2420">
        <f t="shared" si="800"/>
        <v>-1.8559838539921825E-2</v>
      </c>
    </row>
    <row r="2421" spans="1:20">
      <c r="A2421" s="7" t="s">
        <v>3913</v>
      </c>
      <c r="B2421" t="s">
        <v>46</v>
      </c>
      <c r="C2421" t="str">
        <f t="shared" si="825"/>
        <v>Genting Plantations Bhd</v>
      </c>
      <c r="D2421">
        <v>25.353431329725801</v>
      </c>
      <c r="E2421">
        <v>25.353431329725801</v>
      </c>
      <c r="F2421">
        <v>29.110218115257599</v>
      </c>
      <c r="G2421">
        <v>15.6414186789399</v>
      </c>
      <c r="H2421">
        <v>38.001165501165502</v>
      </c>
      <c r="I2421" t="str">
        <f t="shared" si="826"/>
        <v>Consumer Staples</v>
      </c>
      <c r="J2421">
        <v>1933841824.00932</v>
      </c>
      <c r="K2421" s="4">
        <v>30.112664569</v>
      </c>
      <c r="L2421" s="14">
        <v>2.7515617620000001</v>
      </c>
      <c r="M2421" s="14">
        <f t="shared" si="827"/>
        <v>23.041172611420802</v>
      </c>
      <c r="N2421" s="14">
        <f t="shared" si="828"/>
        <v>22.836940975756399</v>
      </c>
      <c r="O2421" s="14">
        <f t="shared" si="829"/>
        <v>1.2306985332535501</v>
      </c>
      <c r="P2421" s="14">
        <f t="shared" si="830"/>
        <v>0.63021962443170099</v>
      </c>
      <c r="Q2421">
        <v>30.78953791</v>
      </c>
      <c r="R2421">
        <v>5.1661695439999997</v>
      </c>
      <c r="S2421">
        <v>10.096174177</v>
      </c>
      <c r="T2421">
        <f t="shared" si="800"/>
        <v>1.8692132973634035E-2</v>
      </c>
    </row>
    <row r="2422" spans="1:20">
      <c r="A2422" s="7" t="s">
        <v>3913</v>
      </c>
      <c r="B2422" t="s">
        <v>47</v>
      </c>
      <c r="C2422" t="str">
        <f t="shared" si="825"/>
        <v>Genting Plantations Bhd</v>
      </c>
      <c r="D2422">
        <v>27.945277504447599</v>
      </c>
      <c r="E2422">
        <v>27.945277504447599</v>
      </c>
      <c r="F2422">
        <v>24.5743648969455</v>
      </c>
      <c r="G2422">
        <v>17.361508340277702</v>
      </c>
      <c r="H2422">
        <v>49.939682539682501</v>
      </c>
      <c r="I2422" t="str">
        <f t="shared" si="826"/>
        <v>Consumer Staples</v>
      </c>
      <c r="J2422">
        <v>2204425871.2446299</v>
      </c>
      <c r="K2422" s="4">
        <v>21.698109852000002</v>
      </c>
      <c r="L2422" s="14">
        <v>7.3486380410000001</v>
      </c>
      <c r="M2422" s="14">
        <f t="shared" si="827"/>
        <v>23.041172611420802</v>
      </c>
      <c r="N2422" s="14">
        <f t="shared" si="828"/>
        <v>22.836940975756399</v>
      </c>
      <c r="O2422" s="14">
        <f t="shared" si="829"/>
        <v>1.2306985332535501</v>
      </c>
      <c r="P2422" s="14">
        <f t="shared" si="830"/>
        <v>0.63021962443170099</v>
      </c>
      <c r="Q2422">
        <v>15.780832456000001</v>
      </c>
      <c r="R2422">
        <v>4.9713954769999997</v>
      </c>
      <c r="S2422">
        <v>9.4963947579999992</v>
      </c>
      <c r="T2422">
        <f t="shared" si="800"/>
        <v>6.1244330309502389E-2</v>
      </c>
    </row>
    <row r="2423" spans="1:20">
      <c r="A2423" s="7" t="s">
        <v>3913</v>
      </c>
      <c r="B2423" t="s">
        <v>48</v>
      </c>
      <c r="C2423" t="str">
        <f t="shared" si="825"/>
        <v>Genting Plantations Bhd</v>
      </c>
      <c r="D2423">
        <v>27.738967497038601</v>
      </c>
      <c r="E2423">
        <v>27.738967497038601</v>
      </c>
      <c r="F2423">
        <v>22.484338607837699</v>
      </c>
      <c r="G2423">
        <v>17.629590844363602</v>
      </c>
      <c r="H2423">
        <v>50.985815602836801</v>
      </c>
      <c r="I2423" t="str">
        <f t="shared" si="826"/>
        <v>Consumer Staples</v>
      </c>
      <c r="J2423">
        <v>2556506219.1028299</v>
      </c>
      <c r="K2423" s="4">
        <v>37.923746835000003</v>
      </c>
      <c r="L2423" s="14">
        <v>4.5907423449999998</v>
      </c>
      <c r="M2423" s="14">
        <f t="shared" si="827"/>
        <v>23.041172611420802</v>
      </c>
      <c r="N2423" s="14">
        <f t="shared" si="828"/>
        <v>22.836940975756399</v>
      </c>
      <c r="O2423" s="14">
        <f t="shared" si="829"/>
        <v>1.2306985332535501</v>
      </c>
      <c r="P2423" s="14">
        <f t="shared" si="830"/>
        <v>0.63021962443170099</v>
      </c>
      <c r="Q2423">
        <v>29.926336710000001</v>
      </c>
      <c r="R2423">
        <v>6.0437393750000004</v>
      </c>
      <c r="S2423">
        <v>10.484019812</v>
      </c>
      <c r="T2423">
        <f t="shared" si="800"/>
        <v>-9.8939947775544768E-2</v>
      </c>
    </row>
    <row r="2424" spans="1:20">
      <c r="A2424" s="7" t="s">
        <v>3915</v>
      </c>
      <c r="B2424" t="s">
        <v>37</v>
      </c>
      <c r="C2424" t="s">
        <v>3916</v>
      </c>
      <c r="D2424">
        <v>63.808449426379497</v>
      </c>
      <c r="E2424">
        <v>63.808449426379497</v>
      </c>
      <c r="F2424">
        <v>74.662282266464601</v>
      </c>
      <c r="G2424">
        <v>78.864426336201504</v>
      </c>
      <c r="H2424">
        <v>31.456034505570099</v>
      </c>
      <c r="I2424" t="s">
        <v>77</v>
      </c>
      <c r="J2424">
        <v>3630304568.8909101</v>
      </c>
      <c r="K2424" s="4">
        <v>318.72037914691998</v>
      </c>
      <c r="L2424" s="14">
        <v>-2.2607415251999998</v>
      </c>
      <c r="M2424" s="14">
        <v>20.507716601921999</v>
      </c>
      <c r="N2424" s="14">
        <v>23.470694247074402</v>
      </c>
      <c r="O2424" s="14">
        <v>1.3360251809274899</v>
      </c>
      <c r="P2424" s="14">
        <v>1.0547160245724201</v>
      </c>
      <c r="Q2424">
        <v>6.2388353679010597</v>
      </c>
      <c r="R2424">
        <v>1.98241543274018</v>
      </c>
      <c r="S2424">
        <v>2.69</v>
      </c>
      <c r="T2424">
        <f t="shared" si="800"/>
        <v>1.3603109815823682</v>
      </c>
    </row>
    <row r="2425" spans="1:20">
      <c r="A2425" s="7" t="s">
        <v>3915</v>
      </c>
      <c r="B2425" t="s">
        <v>40</v>
      </c>
      <c r="C2425" t="str">
        <f t="shared" ref="C2425:C2433" si="831">C2424</f>
        <v>Genting Malaysia Bhd</v>
      </c>
      <c r="D2425">
        <v>61.811751009029102</v>
      </c>
      <c r="E2425">
        <v>61.811751009029102</v>
      </c>
      <c r="F2425">
        <v>77.616194625998403</v>
      </c>
      <c r="G2425">
        <v>78.466775673458102</v>
      </c>
      <c r="H2425">
        <v>22.605214757113401</v>
      </c>
      <c r="I2425" t="str">
        <f t="shared" ref="I2425:I2433" si="832">I2424</f>
        <v>Consumer Discretionary</v>
      </c>
      <c r="J2425">
        <v>4107004943.86167</v>
      </c>
      <c r="L2425" s="14">
        <v>-3.5810785485999999</v>
      </c>
      <c r="M2425" s="14">
        <f t="shared" ref="M2425:M2433" si="833">M2424</f>
        <v>20.507716601921999</v>
      </c>
      <c r="N2425" s="14">
        <f t="shared" ref="N2425:N2433" si="834">N2424</f>
        <v>23.470694247074402</v>
      </c>
      <c r="O2425" s="14">
        <f t="shared" ref="O2425:O2433" si="835">O2424</f>
        <v>1.3360251809274899</v>
      </c>
      <c r="P2425" s="14">
        <f t="shared" ref="P2425:P2433" si="836">P2424</f>
        <v>1.0547160245724201</v>
      </c>
      <c r="R2425">
        <v>5.0111539890000003</v>
      </c>
      <c r="S2425">
        <v>2.7921369600000001</v>
      </c>
      <c r="T2425">
        <f t="shared" si="800"/>
        <v>-3.7266044524509379E-2</v>
      </c>
    </row>
    <row r="2426" spans="1:20">
      <c r="A2426" s="7" t="s">
        <v>3915</v>
      </c>
      <c r="B2426" t="s">
        <v>41</v>
      </c>
      <c r="C2426" t="str">
        <f t="shared" si="831"/>
        <v>Genting Malaysia Bhd</v>
      </c>
      <c r="D2426">
        <v>53.930187974079601</v>
      </c>
      <c r="E2426">
        <v>53.930187974079601</v>
      </c>
      <c r="F2426">
        <v>62.007288412910803</v>
      </c>
      <c r="G2426">
        <v>70.529045710474605</v>
      </c>
      <c r="H2426">
        <v>21.762510974539101</v>
      </c>
      <c r="I2426" t="str">
        <f t="shared" si="832"/>
        <v>Consumer Discretionary</v>
      </c>
      <c r="J2426">
        <v>3973467687.3432798</v>
      </c>
      <c r="L2426" s="14">
        <v>-7.6672326858000002</v>
      </c>
      <c r="M2426" s="14">
        <f t="shared" si="833"/>
        <v>20.507716601921999</v>
      </c>
      <c r="N2426" s="14">
        <f t="shared" si="834"/>
        <v>23.470694247074402</v>
      </c>
      <c r="O2426" s="14">
        <f t="shared" si="835"/>
        <v>1.3360251809274899</v>
      </c>
      <c r="P2426" s="14">
        <f t="shared" si="836"/>
        <v>1.0547160245724201</v>
      </c>
      <c r="Q2426">
        <v>71.343045129999993</v>
      </c>
      <c r="R2426">
        <v>2.5411414470000002</v>
      </c>
      <c r="S2426">
        <v>2.537561003</v>
      </c>
      <c r="T2426">
        <f t="shared" si="800"/>
        <v>9.5603853468188713E-2</v>
      </c>
    </row>
    <row r="2427" spans="1:20">
      <c r="A2427" s="7" t="s">
        <v>3915</v>
      </c>
      <c r="B2427" t="s">
        <v>42</v>
      </c>
      <c r="C2427" t="str">
        <f t="shared" si="831"/>
        <v>Genting Malaysia Bhd</v>
      </c>
      <c r="D2427">
        <v>55.5196759849781</v>
      </c>
      <c r="E2427">
        <v>55.5196759849781</v>
      </c>
      <c r="F2427">
        <v>63.635190493448803</v>
      </c>
      <c r="G2427">
        <v>69.120679503032406</v>
      </c>
      <c r="H2427">
        <v>27.8142076502732</v>
      </c>
      <c r="I2427" t="str">
        <f t="shared" si="832"/>
        <v>Consumer Discretionary</v>
      </c>
      <c r="J2427">
        <v>4777737073.1034403</v>
      </c>
      <c r="K2427" s="4">
        <v>9.3361779949999999</v>
      </c>
      <c r="L2427" s="14">
        <v>4.0971481120000002</v>
      </c>
      <c r="M2427" s="14">
        <f t="shared" si="833"/>
        <v>20.507716601921999</v>
      </c>
      <c r="N2427" s="14">
        <f t="shared" si="834"/>
        <v>23.470694247074402</v>
      </c>
      <c r="O2427" s="14">
        <f t="shared" si="835"/>
        <v>1.3360251809274899</v>
      </c>
      <c r="P2427" s="14">
        <f t="shared" si="836"/>
        <v>1.0547160245724201</v>
      </c>
      <c r="Q2427">
        <v>6.8342059549999998</v>
      </c>
      <c r="R2427">
        <v>1.6991655109999999</v>
      </c>
      <c r="S2427">
        <v>2.996539689</v>
      </c>
      <c r="T2427">
        <f t="shared" si="800"/>
        <v>-0.1662548012776246</v>
      </c>
    </row>
    <row r="2428" spans="1:20">
      <c r="A2428" s="7" t="s">
        <v>3915</v>
      </c>
      <c r="B2428" t="s">
        <v>43</v>
      </c>
      <c r="C2428" t="str">
        <f t="shared" si="831"/>
        <v>Genting Malaysia Bhd</v>
      </c>
      <c r="D2428">
        <v>59.735981716214098</v>
      </c>
      <c r="E2428">
        <v>59.735981716214098</v>
      </c>
      <c r="F2428">
        <v>64.770763684038002</v>
      </c>
      <c r="G2428">
        <v>70.798359605588502</v>
      </c>
      <c r="H2428">
        <v>38.6111111111111</v>
      </c>
      <c r="I2428" t="str">
        <f t="shared" si="832"/>
        <v>Consumer Discretionary</v>
      </c>
      <c r="J2428">
        <v>4342105287.3995104</v>
      </c>
      <c r="L2428" s="14">
        <v>-0.27980280899999999</v>
      </c>
      <c r="M2428" s="14">
        <f t="shared" si="833"/>
        <v>20.507716601921999</v>
      </c>
      <c r="N2428" s="14">
        <f t="shared" si="834"/>
        <v>23.470694247074402</v>
      </c>
      <c r="O2428" s="14">
        <f t="shared" si="835"/>
        <v>1.3360251809274899</v>
      </c>
      <c r="P2428" s="14">
        <f t="shared" si="836"/>
        <v>1.0547160245724201</v>
      </c>
      <c r="Q2428">
        <v>6.0230215659999997</v>
      </c>
      <c r="R2428">
        <v>1.6008446510000001</v>
      </c>
      <c r="S2428">
        <v>2.6864675259999999</v>
      </c>
      <c r="T2428">
        <f t="shared" si="800"/>
        <v>0.10923104268065315</v>
      </c>
    </row>
    <row r="2429" spans="1:20">
      <c r="A2429" s="7" t="s">
        <v>3915</v>
      </c>
      <c r="B2429" t="s">
        <v>44</v>
      </c>
      <c r="C2429" t="str">
        <f t="shared" si="831"/>
        <v>Genting Malaysia Bhd</v>
      </c>
      <c r="D2429">
        <v>58.716707554942801</v>
      </c>
      <c r="E2429">
        <v>58.716707554942801</v>
      </c>
      <c r="F2429">
        <v>61.5936449269782</v>
      </c>
      <c r="G2429">
        <v>65.128956228956199</v>
      </c>
      <c r="H2429">
        <v>46.509090909090901</v>
      </c>
      <c r="I2429" t="str">
        <f t="shared" si="832"/>
        <v>Consumer Discretionary</v>
      </c>
      <c r="J2429">
        <v>8266862356.1424303</v>
      </c>
      <c r="K2429" s="4">
        <v>11.698860695</v>
      </c>
      <c r="L2429" s="14">
        <v>3.7073905859999998</v>
      </c>
      <c r="M2429" s="14">
        <f t="shared" si="833"/>
        <v>20.507716601921999</v>
      </c>
      <c r="N2429" s="14">
        <f t="shared" si="834"/>
        <v>23.470694247074402</v>
      </c>
      <c r="O2429" s="14">
        <f t="shared" si="835"/>
        <v>1.3360251809274899</v>
      </c>
      <c r="P2429" s="14">
        <f t="shared" si="836"/>
        <v>1.0547160245724201</v>
      </c>
      <c r="Q2429">
        <v>12.344794670000001</v>
      </c>
      <c r="R2429">
        <v>3.2285143569999999</v>
      </c>
      <c r="S2429">
        <v>4.9307188169999998</v>
      </c>
      <c r="T2429">
        <f t="shared" si="800"/>
        <v>-0.60725763882440609</v>
      </c>
    </row>
    <row r="2430" spans="1:20">
      <c r="A2430" s="7" t="s">
        <v>3915</v>
      </c>
      <c r="B2430" t="s">
        <v>45</v>
      </c>
      <c r="C2430" t="str">
        <f t="shared" si="831"/>
        <v>Genting Malaysia Bhd</v>
      </c>
      <c r="D2430">
        <v>41.829915410596101</v>
      </c>
      <c r="E2430">
        <v>41.829915410596101</v>
      </c>
      <c r="F2430">
        <v>45.475614228089398</v>
      </c>
      <c r="G2430">
        <v>44.674307378244301</v>
      </c>
      <c r="H2430">
        <v>34.282198523379797</v>
      </c>
      <c r="I2430" t="str">
        <f t="shared" si="832"/>
        <v>Consumer Discretionary</v>
      </c>
      <c r="J2430">
        <v>6064498715.0942097</v>
      </c>
      <c r="K2430" s="4">
        <v>14.640436378</v>
      </c>
      <c r="L2430" s="14">
        <v>10.108056995</v>
      </c>
      <c r="M2430" s="14">
        <f t="shared" si="833"/>
        <v>20.507716601921999</v>
      </c>
      <c r="N2430" s="14">
        <f t="shared" si="834"/>
        <v>23.470694247074402</v>
      </c>
      <c r="O2430" s="14">
        <f t="shared" si="835"/>
        <v>1.3360251809274899</v>
      </c>
      <c r="P2430" s="14">
        <f t="shared" si="836"/>
        <v>1.0547160245724201</v>
      </c>
      <c r="Q2430">
        <v>12.328031730999999</v>
      </c>
      <c r="R2430">
        <v>2.6283266479999998</v>
      </c>
      <c r="S2430">
        <v>3.9573099530000002</v>
      </c>
      <c r="T2430">
        <f t="shared" si="800"/>
        <v>0.21992029245508365</v>
      </c>
    </row>
    <row r="2431" spans="1:20">
      <c r="A2431" s="7" t="s">
        <v>3915</v>
      </c>
      <c r="B2431" t="s">
        <v>46</v>
      </c>
      <c r="C2431" t="str">
        <f t="shared" si="831"/>
        <v>Genting Malaysia Bhd</v>
      </c>
      <c r="D2431">
        <v>34.163400643087698</v>
      </c>
      <c r="E2431">
        <v>34.163400643087698</v>
      </c>
      <c r="F2431">
        <v>29.618470694510801</v>
      </c>
      <c r="G2431">
        <v>36.7794011544011</v>
      </c>
      <c r="H2431">
        <v>34.3298368298368</v>
      </c>
      <c r="I2431" t="str">
        <f t="shared" si="832"/>
        <v>Consumer Discretionary</v>
      </c>
      <c r="J2431">
        <v>6062619011.24475</v>
      </c>
      <c r="K2431" s="4">
        <v>17.451358748000001</v>
      </c>
      <c r="L2431" s="14">
        <v>5.1450805080000004</v>
      </c>
      <c r="M2431" s="14">
        <f t="shared" si="833"/>
        <v>20.507716601921999</v>
      </c>
      <c r="N2431" s="14">
        <f t="shared" si="834"/>
        <v>23.470694247074402</v>
      </c>
      <c r="O2431" s="14">
        <f t="shared" si="835"/>
        <v>1.3360251809274899</v>
      </c>
      <c r="P2431" s="14">
        <f t="shared" si="836"/>
        <v>1.0547160245724201</v>
      </c>
      <c r="Q2431">
        <v>10.920599072</v>
      </c>
      <c r="R2431">
        <v>2.7533257099999999</v>
      </c>
      <c r="S2431">
        <v>3.7845016579999999</v>
      </c>
      <c r="T2431">
        <f t="shared" si="800"/>
        <v>4.4650273766585605E-2</v>
      </c>
    </row>
    <row r="2432" spans="1:20">
      <c r="A2432" s="7" t="s">
        <v>3915</v>
      </c>
      <c r="B2432" t="s">
        <v>47</v>
      </c>
      <c r="C2432" t="str">
        <f t="shared" si="831"/>
        <v>Genting Malaysia Bhd</v>
      </c>
      <c r="D2432">
        <v>25.132996719091199</v>
      </c>
      <c r="E2432">
        <v>25.132996719091199</v>
      </c>
      <c r="F2432">
        <v>20.865374662842999</v>
      </c>
      <c r="G2432">
        <v>32.912393162393101</v>
      </c>
      <c r="H2432">
        <v>17.3047619047619</v>
      </c>
      <c r="I2432" t="str">
        <f t="shared" si="832"/>
        <v>Consumer Discretionary</v>
      </c>
      <c r="J2432">
        <v>6914975416.3090096</v>
      </c>
      <c r="K2432" s="4">
        <v>15.589364310000001</v>
      </c>
      <c r="L2432" s="14">
        <v>5.6104563199999999</v>
      </c>
      <c r="M2432" s="14">
        <f t="shared" si="833"/>
        <v>20.507716601921999</v>
      </c>
      <c r="N2432" s="14">
        <f t="shared" si="834"/>
        <v>23.470694247074402</v>
      </c>
      <c r="O2432" s="14">
        <f t="shared" si="835"/>
        <v>1.3360251809274899</v>
      </c>
      <c r="P2432" s="14">
        <f t="shared" si="836"/>
        <v>1.0547160245724201</v>
      </c>
      <c r="Q2432">
        <v>13.032159311999999</v>
      </c>
      <c r="R2432">
        <v>2.5184691400000001</v>
      </c>
      <c r="S2432">
        <v>3.5166488010000001</v>
      </c>
      <c r="T2432">
        <f t="shared" si="800"/>
        <v>7.3405724913075773E-2</v>
      </c>
    </row>
    <row r="2433" spans="1:20">
      <c r="A2433" s="7" t="s">
        <v>3915</v>
      </c>
      <c r="B2433" t="s">
        <v>48</v>
      </c>
      <c r="C2433" t="str">
        <f t="shared" si="831"/>
        <v>Genting Malaysia Bhd</v>
      </c>
      <c r="D2433">
        <v>28.0459275841127</v>
      </c>
      <c r="E2433">
        <v>28.0459275841127</v>
      </c>
      <c r="F2433">
        <v>21.204537871204501</v>
      </c>
      <c r="G2433">
        <v>33.959157579043897</v>
      </c>
      <c r="H2433">
        <v>25.3333333333333</v>
      </c>
      <c r="I2433" t="str">
        <f t="shared" si="832"/>
        <v>Consumer Discretionary</v>
      </c>
      <c r="J2433">
        <v>7936720390.6011496</v>
      </c>
      <c r="K2433" s="4">
        <v>13.023061453</v>
      </c>
      <c r="L2433" s="14">
        <v>8.6291001299999994</v>
      </c>
      <c r="M2433" s="14">
        <f t="shared" si="833"/>
        <v>20.507716601921999</v>
      </c>
      <c r="N2433" s="14">
        <f t="shared" si="834"/>
        <v>23.470694247074402</v>
      </c>
      <c r="O2433" s="14">
        <f t="shared" si="835"/>
        <v>1.3360251809274899</v>
      </c>
      <c r="P2433" s="14">
        <f t="shared" si="836"/>
        <v>1.0547160245724201</v>
      </c>
      <c r="Q2433">
        <v>10.44128006</v>
      </c>
      <c r="R2433">
        <v>2.7628057159999999</v>
      </c>
      <c r="S2433">
        <v>3.7845016579999999</v>
      </c>
      <c r="T2433">
        <f t="shared" si="800"/>
        <v>-7.3405724913075759E-2</v>
      </c>
    </row>
    <row r="2434" spans="1:20">
      <c r="A2434" s="7" t="s">
        <v>3917</v>
      </c>
      <c r="B2434" t="s">
        <v>40</v>
      </c>
      <c r="C2434" t="s">
        <v>3918</v>
      </c>
      <c r="D2434">
        <v>38.627526221233403</v>
      </c>
      <c r="E2434">
        <v>38.627526221233403</v>
      </c>
      <c r="F2434">
        <v>19.3208226163079</v>
      </c>
      <c r="G2434">
        <v>49.982161055883097</v>
      </c>
      <c r="H2434">
        <v>47.0345452620994</v>
      </c>
      <c r="I2434" t="s">
        <v>124</v>
      </c>
      <c r="J2434">
        <v>192320823.92045501</v>
      </c>
      <c r="M2434" s="14">
        <v>56.609573542680998</v>
      </c>
      <c r="N2434" s="14">
        <v>63.2575887333266</v>
      </c>
      <c r="O2434" s="14">
        <v>1.8727745521152801</v>
      </c>
      <c r="P2434" s="14">
        <v>0.33886305699229102</v>
      </c>
      <c r="Q2434">
        <v>27.2615948055488</v>
      </c>
      <c r="R2434">
        <v>2.2021514616208702</v>
      </c>
      <c r="S2434">
        <v>0.15</v>
      </c>
      <c r="T2434">
        <f t="shared" si="800"/>
        <v>3.2280342007556584</v>
      </c>
    </row>
    <row r="2435" spans="1:20">
      <c r="A2435" s="7" t="s">
        <v>3917</v>
      </c>
      <c r="B2435" t="s">
        <v>41</v>
      </c>
      <c r="C2435" t="str">
        <f t="shared" ref="C2435:C2443" si="837">C2434</f>
        <v>Gdex Bhd</v>
      </c>
      <c r="I2435" t="str">
        <f t="shared" ref="I2435:I2443" si="838">I2434</f>
        <v>Industrials</v>
      </c>
      <c r="J2435">
        <v>386119617.66930801</v>
      </c>
      <c r="K2435" s="4">
        <v>56.660039761</v>
      </c>
      <c r="L2435" s="14">
        <v>3.0521012781999999</v>
      </c>
      <c r="M2435" s="14">
        <f t="shared" ref="M2435:M2443" si="839">M2434</f>
        <v>56.609573542680998</v>
      </c>
      <c r="N2435" s="14">
        <f t="shared" ref="N2435:N2443" si="840">N2434</f>
        <v>63.2575887333266</v>
      </c>
      <c r="O2435" s="14">
        <f t="shared" ref="O2435:O2443" si="841">O2434</f>
        <v>1.8727745521152801</v>
      </c>
      <c r="P2435" s="14">
        <f t="shared" ref="P2435:P2443" si="842">P2434</f>
        <v>0.33886305699229102</v>
      </c>
      <c r="Q2435">
        <v>20.928927755</v>
      </c>
      <c r="R2435">
        <v>3.7852279960000002</v>
      </c>
      <c r="S2435">
        <v>0.28499999999999998</v>
      </c>
      <c r="T2435">
        <f t="shared" si="800"/>
        <v>-0.64185388617239481</v>
      </c>
    </row>
    <row r="2436" spans="1:20">
      <c r="A2436" s="7" t="s">
        <v>3917</v>
      </c>
      <c r="B2436" t="s">
        <v>42</v>
      </c>
      <c r="C2436" t="str">
        <f t="shared" si="837"/>
        <v>Gdex Bhd</v>
      </c>
      <c r="I2436" t="str">
        <f t="shared" si="838"/>
        <v>Industrials</v>
      </c>
      <c r="J2436">
        <v>561334411.44278598</v>
      </c>
      <c r="K2436" s="4">
        <v>107.238605898</v>
      </c>
      <c r="L2436" s="14">
        <v>6.0478777739999998</v>
      </c>
      <c r="M2436" s="14">
        <f t="shared" si="839"/>
        <v>56.609573542680998</v>
      </c>
      <c r="N2436" s="14">
        <f t="shared" si="840"/>
        <v>63.2575887333266</v>
      </c>
      <c r="O2436" s="14">
        <f t="shared" si="841"/>
        <v>1.8727745521152801</v>
      </c>
      <c r="P2436" s="14">
        <f t="shared" si="842"/>
        <v>0.33886305699229102</v>
      </c>
      <c r="Q2436">
        <v>32.325301645000003</v>
      </c>
      <c r="R2436">
        <v>5.7923158680000002</v>
      </c>
      <c r="S2436">
        <v>0.4</v>
      </c>
      <c r="T2436">
        <f t="shared" si="800"/>
        <v>-0.3389753668393316</v>
      </c>
    </row>
    <row r="2437" spans="1:20">
      <c r="A2437" s="7" t="s">
        <v>3917</v>
      </c>
      <c r="B2437" t="s">
        <v>43</v>
      </c>
      <c r="C2437" t="str">
        <f t="shared" si="837"/>
        <v>Gdex Bhd</v>
      </c>
      <c r="I2437" t="str">
        <f t="shared" si="838"/>
        <v>Industrials</v>
      </c>
      <c r="J2437">
        <v>372505465.99413002</v>
      </c>
      <c r="K2437" s="4">
        <v>49.360146252</v>
      </c>
      <c r="L2437" s="14">
        <v>4.7440405620000003</v>
      </c>
      <c r="M2437" s="14">
        <f t="shared" si="839"/>
        <v>56.609573542680998</v>
      </c>
      <c r="N2437" s="14">
        <f t="shared" si="840"/>
        <v>63.2575887333266</v>
      </c>
      <c r="O2437" s="14">
        <f t="shared" si="841"/>
        <v>1.8727745521152801</v>
      </c>
      <c r="P2437" s="14">
        <f t="shared" si="842"/>
        <v>0.33886305699229102</v>
      </c>
      <c r="Q2437">
        <v>51.328415978999999</v>
      </c>
      <c r="R2437">
        <v>4.7246517350000001</v>
      </c>
      <c r="S2437">
        <v>0.27</v>
      </c>
      <c r="T2437">
        <f t="shared" si="800"/>
        <v>0.39304258810960718</v>
      </c>
    </row>
    <row r="2438" spans="1:20">
      <c r="A2438" s="7" t="s">
        <v>3917</v>
      </c>
      <c r="B2438" t="s">
        <v>44</v>
      </c>
      <c r="C2438" t="str">
        <f t="shared" si="837"/>
        <v>Gdex Bhd</v>
      </c>
      <c r="I2438" t="str">
        <f t="shared" si="838"/>
        <v>Industrials</v>
      </c>
      <c r="J2438">
        <v>359490414.32082301</v>
      </c>
      <c r="K2438" s="4">
        <v>68.475452196000006</v>
      </c>
      <c r="L2438" s="14">
        <v>8.0710984109999995</v>
      </c>
      <c r="M2438" s="14">
        <f t="shared" si="839"/>
        <v>56.609573542680998</v>
      </c>
      <c r="N2438" s="14">
        <f t="shared" si="840"/>
        <v>63.2575887333266</v>
      </c>
      <c r="O2438" s="14">
        <f t="shared" si="841"/>
        <v>1.8727745521152801</v>
      </c>
      <c r="P2438" s="14">
        <f t="shared" si="842"/>
        <v>0.33886305699229102</v>
      </c>
      <c r="Q2438">
        <v>84.359850742999996</v>
      </c>
      <c r="R2438">
        <v>4.9700156560000002</v>
      </c>
      <c r="S2438">
        <v>0.26500000000000001</v>
      </c>
      <c r="T2438">
        <f t="shared" ref="T2438:T2501" si="843">LN(S2437/S2438)</f>
        <v>1.8692133012152546E-2</v>
      </c>
    </row>
    <row r="2439" spans="1:20">
      <c r="A2439" s="7" t="s">
        <v>3917</v>
      </c>
      <c r="B2439" t="s">
        <v>45</v>
      </c>
      <c r="C2439" t="str">
        <f t="shared" si="837"/>
        <v>Gdex Bhd</v>
      </c>
      <c r="I2439" t="str">
        <f t="shared" si="838"/>
        <v>Industrials</v>
      </c>
      <c r="J2439">
        <v>834229277.61127603</v>
      </c>
      <c r="K2439" s="4">
        <v>94.53125</v>
      </c>
      <c r="L2439" s="14">
        <v>11.043750798</v>
      </c>
      <c r="M2439" s="14">
        <f t="shared" si="839"/>
        <v>56.609573542680998</v>
      </c>
      <c r="N2439" s="14">
        <f t="shared" si="840"/>
        <v>63.2575887333266</v>
      </c>
      <c r="O2439" s="14">
        <f t="shared" si="841"/>
        <v>1.8727745521152801</v>
      </c>
      <c r="P2439" s="14">
        <f t="shared" si="842"/>
        <v>0.33886305699229102</v>
      </c>
      <c r="Q2439">
        <v>97.029267015000002</v>
      </c>
      <c r="R2439">
        <v>12.912901892000001</v>
      </c>
      <c r="S2439">
        <v>0.60499999999999998</v>
      </c>
      <c r="T2439">
        <f t="shared" si="843"/>
        <v>-0.82549863204461915</v>
      </c>
    </row>
    <row r="2440" spans="1:20">
      <c r="A2440" s="7" t="s">
        <v>3917</v>
      </c>
      <c r="B2440" t="s">
        <v>46</v>
      </c>
      <c r="C2440" t="str">
        <f t="shared" si="837"/>
        <v>Gdex Bhd</v>
      </c>
      <c r="I2440" t="str">
        <f t="shared" si="838"/>
        <v>Industrials</v>
      </c>
      <c r="J2440">
        <v>521278808.68101197</v>
      </c>
      <c r="K2440" s="4">
        <v>62.592592592999999</v>
      </c>
      <c r="L2440" s="14">
        <v>17.203273669000001</v>
      </c>
      <c r="M2440" s="14">
        <f t="shared" si="839"/>
        <v>56.609573542680998</v>
      </c>
      <c r="N2440" s="14">
        <f t="shared" si="840"/>
        <v>63.2575887333266</v>
      </c>
      <c r="O2440" s="14">
        <f t="shared" si="841"/>
        <v>1.8727745521152801</v>
      </c>
      <c r="P2440" s="14">
        <f t="shared" si="842"/>
        <v>0.33886305699229102</v>
      </c>
      <c r="Q2440">
        <v>51.528622919</v>
      </c>
      <c r="R2440">
        <v>10.329595356</v>
      </c>
      <c r="S2440">
        <v>0.42249999999999999</v>
      </c>
      <c r="T2440">
        <f t="shared" si="843"/>
        <v>0.35903901123361293</v>
      </c>
    </row>
    <row r="2441" spans="1:20">
      <c r="A2441" s="7" t="s">
        <v>3917</v>
      </c>
      <c r="B2441" t="s">
        <v>47</v>
      </c>
      <c r="C2441" t="str">
        <f t="shared" si="837"/>
        <v>Gdex Bhd</v>
      </c>
      <c r="I2441" t="str">
        <f t="shared" si="838"/>
        <v>Industrials</v>
      </c>
      <c r="J2441">
        <v>503598960.91375202</v>
      </c>
      <c r="K2441" s="4">
        <v>71.252059308</v>
      </c>
      <c r="L2441" s="14">
        <v>18.944557453000002</v>
      </c>
      <c r="M2441" s="14">
        <f t="shared" si="839"/>
        <v>56.609573542680998</v>
      </c>
      <c r="N2441" s="14">
        <f t="shared" si="840"/>
        <v>63.2575887333266</v>
      </c>
      <c r="O2441" s="14">
        <f t="shared" si="841"/>
        <v>1.8727745521152801</v>
      </c>
      <c r="P2441" s="14">
        <f t="shared" si="842"/>
        <v>0.33886305699229102</v>
      </c>
      <c r="Q2441">
        <v>97.725607147000005</v>
      </c>
      <c r="R2441">
        <v>10.565714826000001</v>
      </c>
      <c r="S2441">
        <v>0.4325</v>
      </c>
      <c r="T2441">
        <f t="shared" si="843"/>
        <v>-2.3392879574705462E-2</v>
      </c>
    </row>
    <row r="2442" spans="1:20">
      <c r="A2442" s="7" t="s">
        <v>3917</v>
      </c>
      <c r="B2442" t="s">
        <v>48</v>
      </c>
      <c r="C2442" t="str">
        <f t="shared" si="837"/>
        <v>Gdex Bhd</v>
      </c>
      <c r="I2442" t="str">
        <f t="shared" si="838"/>
        <v>Industrials</v>
      </c>
      <c r="J2442">
        <v>537613890.64377606</v>
      </c>
      <c r="K2442" s="4">
        <v>73.390513260999995</v>
      </c>
      <c r="L2442" s="14">
        <v>13.435218417</v>
      </c>
      <c r="M2442" s="14">
        <f t="shared" si="839"/>
        <v>56.609573542680998</v>
      </c>
      <c r="N2442" s="14">
        <f t="shared" si="840"/>
        <v>63.2575887333266</v>
      </c>
      <c r="O2442" s="14">
        <f t="shared" si="841"/>
        <v>1.8727745521152801</v>
      </c>
      <c r="P2442" s="14">
        <f t="shared" si="842"/>
        <v>0.33886305699229102</v>
      </c>
      <c r="Q2442">
        <v>64.006946206999999</v>
      </c>
      <c r="R2442">
        <v>10.781460045999999</v>
      </c>
      <c r="S2442">
        <v>0.37355771199999999</v>
      </c>
      <c r="T2442">
        <f t="shared" si="843"/>
        <v>0.14650981700194193</v>
      </c>
    </row>
    <row r="2443" spans="1:20">
      <c r="A2443" s="7" t="s">
        <v>3917</v>
      </c>
      <c r="B2443" t="s">
        <v>60</v>
      </c>
      <c r="C2443" t="str">
        <f t="shared" si="837"/>
        <v>Gdex Bhd</v>
      </c>
      <c r="I2443" t="str">
        <f t="shared" si="838"/>
        <v>Industrials</v>
      </c>
      <c r="J2443">
        <v>289402200.015257</v>
      </c>
      <c r="K2443" s="4">
        <v>70.057300941999998</v>
      </c>
      <c r="L2443" s="14">
        <v>9.6021754379999997</v>
      </c>
      <c r="M2443" s="14">
        <f t="shared" si="839"/>
        <v>56.609573542680998</v>
      </c>
      <c r="N2443" s="14">
        <f t="shared" si="840"/>
        <v>63.2575887333266</v>
      </c>
      <c r="O2443" s="14">
        <f t="shared" si="841"/>
        <v>1.8727745521152801</v>
      </c>
      <c r="P2443" s="14">
        <f t="shared" si="842"/>
        <v>0.33886305699229102</v>
      </c>
      <c r="Q2443">
        <v>46.780368297999999</v>
      </c>
      <c r="R2443">
        <v>6.4151499420000002</v>
      </c>
      <c r="S2443">
        <v>0.204567319</v>
      </c>
      <c r="T2443">
        <f t="shared" si="843"/>
        <v>0.60217539979364576</v>
      </c>
    </row>
    <row r="2444" spans="1:20">
      <c r="A2444" s="7" t="s">
        <v>3919</v>
      </c>
      <c r="B2444" t="s">
        <v>37</v>
      </c>
      <c r="C2444" t="s">
        <v>3920</v>
      </c>
      <c r="D2444">
        <v>28.682446189794199</v>
      </c>
      <c r="E2444">
        <v>28.682446189794199</v>
      </c>
      <c r="F2444">
        <v>5.5116514690982701</v>
      </c>
      <c r="G2444">
        <v>26.9134445182031</v>
      </c>
      <c r="H2444">
        <v>63.558849990738501</v>
      </c>
      <c r="I2444" t="s">
        <v>124</v>
      </c>
      <c r="J2444">
        <v>50071022.727272697</v>
      </c>
      <c r="K2444" s="4">
        <v>9.3032462391132196</v>
      </c>
      <c r="M2444" s="14">
        <v>60.347049899337897</v>
      </c>
      <c r="N2444" s="14">
        <v>57.914796642523903</v>
      </c>
      <c r="O2444" s="14">
        <v>1.1654586664496001</v>
      </c>
      <c r="P2444" s="14">
        <v>1.1012571953207799</v>
      </c>
      <c r="R2444">
        <v>0.37337741298198401</v>
      </c>
      <c r="S2444">
        <v>0.23499999999999999</v>
      </c>
      <c r="T2444">
        <f t="shared" si="843"/>
        <v>-0.13868840456781256</v>
      </c>
    </row>
    <row r="2445" spans="1:20">
      <c r="A2445" s="7" t="s">
        <v>3919</v>
      </c>
      <c r="B2445" t="s">
        <v>40</v>
      </c>
      <c r="C2445" t="str">
        <f t="shared" ref="C2445:C2453" si="844">C2444</f>
        <v>GDB Holdings Bhd</v>
      </c>
      <c r="I2445" t="str">
        <f t="shared" ref="I2445:I2453" si="845">I2444</f>
        <v>Industrials</v>
      </c>
      <c r="J2445">
        <v>99063400.576368794</v>
      </c>
      <c r="K2445" s="4">
        <v>14.407334643</v>
      </c>
      <c r="L2445" s="14">
        <v>9.2231476078999997</v>
      </c>
      <c r="M2445" s="14">
        <f t="shared" ref="M2445:M2453" si="846">M2444</f>
        <v>60.347049899337897</v>
      </c>
      <c r="N2445" s="14">
        <f t="shared" ref="N2445:N2453" si="847">N2444</f>
        <v>57.914796642523903</v>
      </c>
      <c r="O2445" s="14">
        <f t="shared" ref="O2445:O2453" si="848">O2444</f>
        <v>1.1654586664496001</v>
      </c>
      <c r="P2445" s="14">
        <f t="shared" ref="P2445:P2453" si="849">P2444</f>
        <v>1.1012571953207799</v>
      </c>
      <c r="Q2445">
        <v>8.1763717719999995</v>
      </c>
      <c r="R2445">
        <v>1.0105316259999999</v>
      </c>
      <c r="S2445">
        <v>0.44</v>
      </c>
      <c r="T2445">
        <f t="shared" si="843"/>
        <v>-0.62718921276814799</v>
      </c>
    </row>
    <row r="2446" spans="1:20">
      <c r="A2446" s="7" t="s">
        <v>3919</v>
      </c>
      <c r="B2446" t="s">
        <v>41</v>
      </c>
      <c r="C2446" t="str">
        <f t="shared" si="844"/>
        <v>GDB Holdings Bhd</v>
      </c>
      <c r="I2446" t="str">
        <f t="shared" si="845"/>
        <v>Industrials</v>
      </c>
      <c r="J2446">
        <v>145366915.422885</v>
      </c>
      <c r="K2446" s="4">
        <v>21.019136131</v>
      </c>
      <c r="L2446" s="14">
        <v>9.9022196385000001</v>
      </c>
      <c r="M2446" s="14">
        <f t="shared" si="846"/>
        <v>60.347049899337897</v>
      </c>
      <c r="N2446" s="14">
        <f t="shared" si="847"/>
        <v>57.914796642523903</v>
      </c>
      <c r="O2446" s="14">
        <f t="shared" si="848"/>
        <v>1.1654586664496001</v>
      </c>
      <c r="P2446" s="14">
        <f t="shared" si="849"/>
        <v>1.1012571953207799</v>
      </c>
      <c r="Q2446">
        <v>23.145032559000001</v>
      </c>
      <c r="R2446">
        <v>1.5372200300000001</v>
      </c>
      <c r="S2446">
        <v>0.56331284800000003</v>
      </c>
      <c r="T2446">
        <f t="shared" si="843"/>
        <v>-0.24706042717845694</v>
      </c>
    </row>
    <row r="2447" spans="1:20">
      <c r="A2447" s="7" t="s">
        <v>3919</v>
      </c>
      <c r="B2447" t="s">
        <v>42</v>
      </c>
      <c r="C2447" t="str">
        <f t="shared" si="844"/>
        <v>GDB Holdings Bhd</v>
      </c>
      <c r="I2447" t="str">
        <f t="shared" si="845"/>
        <v>Industrials</v>
      </c>
      <c r="J2447">
        <v>94002201.027145997</v>
      </c>
      <c r="K2447" s="4">
        <v>13.07876051</v>
      </c>
      <c r="L2447" s="14">
        <v>12.994433944000001</v>
      </c>
      <c r="M2447" s="14">
        <f t="shared" si="846"/>
        <v>60.347049899337897</v>
      </c>
      <c r="N2447" s="14">
        <f t="shared" si="847"/>
        <v>57.914796642523903</v>
      </c>
      <c r="O2447" s="14">
        <f t="shared" si="848"/>
        <v>1.1654586664496001</v>
      </c>
      <c r="P2447" s="14">
        <f t="shared" si="849"/>
        <v>1.1012571953207799</v>
      </c>
      <c r="R2447">
        <v>1.226276546</v>
      </c>
      <c r="S2447">
        <v>0.37052128499999998</v>
      </c>
      <c r="T2447">
        <f t="shared" si="843"/>
        <v>0.41892426161206281</v>
      </c>
    </row>
    <row r="2448" spans="1:20">
      <c r="A2448" s="7" t="s">
        <v>3919</v>
      </c>
      <c r="B2448" t="s">
        <v>43</v>
      </c>
      <c r="C2448" t="str">
        <f t="shared" si="844"/>
        <v>GDB Holdings Bhd</v>
      </c>
      <c r="I2448" t="str">
        <f t="shared" si="845"/>
        <v>Industrials</v>
      </c>
      <c r="J2448">
        <v>34806295.399515703</v>
      </c>
      <c r="K2448" s="4">
        <v>4.6158872740000003</v>
      </c>
      <c r="L2448" s="14">
        <v>15.283903806</v>
      </c>
      <c r="M2448" s="14">
        <f t="shared" si="846"/>
        <v>60.347049899337897</v>
      </c>
      <c r="N2448" s="14">
        <f t="shared" si="847"/>
        <v>57.914796642523903</v>
      </c>
      <c r="O2448" s="14">
        <f t="shared" si="848"/>
        <v>1.1654586664496001</v>
      </c>
      <c r="P2448" s="14">
        <f t="shared" si="849"/>
        <v>1.1012571953207799</v>
      </c>
      <c r="Q2448">
        <v>6.901976554</v>
      </c>
      <c r="R2448">
        <v>0.43767852400000001</v>
      </c>
      <c r="S2448">
        <v>0.138568936</v>
      </c>
      <c r="T2448">
        <f t="shared" si="843"/>
        <v>0.983542957827231</v>
      </c>
    </row>
    <row r="2449" spans="1:20">
      <c r="A2449" s="7" t="s">
        <v>3919</v>
      </c>
      <c r="B2449" t="s">
        <v>44</v>
      </c>
      <c r="C2449" t="str">
        <f t="shared" si="844"/>
        <v>GDB Holdings Bhd</v>
      </c>
      <c r="I2449" t="str">
        <f t="shared" si="845"/>
        <v>Industrials</v>
      </c>
      <c r="L2449" s="14">
        <v>17.147626096</v>
      </c>
      <c r="M2449" s="14">
        <f t="shared" si="846"/>
        <v>60.347049899337897</v>
      </c>
      <c r="N2449" s="14">
        <f t="shared" si="847"/>
        <v>57.914796642523903</v>
      </c>
      <c r="O2449" s="14">
        <f t="shared" si="848"/>
        <v>1.1654586664496001</v>
      </c>
      <c r="P2449" s="14">
        <f t="shared" si="849"/>
        <v>1.1012571953207799</v>
      </c>
      <c r="T2449" t="e">
        <f t="shared" si="843"/>
        <v>#DIV/0!</v>
      </c>
    </row>
    <row r="2450" spans="1:20">
      <c r="A2450" s="7" t="s">
        <v>3919</v>
      </c>
      <c r="B2450" t="s">
        <v>45</v>
      </c>
      <c r="C2450" t="str">
        <f t="shared" si="844"/>
        <v>GDB Holdings Bhd</v>
      </c>
      <c r="I2450" t="str">
        <f t="shared" si="845"/>
        <v>Industrials</v>
      </c>
      <c r="L2450" s="14">
        <v>16.879248133000001</v>
      </c>
      <c r="M2450" s="14">
        <f t="shared" si="846"/>
        <v>60.347049899337897</v>
      </c>
      <c r="N2450" s="14">
        <f t="shared" si="847"/>
        <v>57.914796642523903</v>
      </c>
      <c r="O2450" s="14">
        <f t="shared" si="848"/>
        <v>1.1654586664496001</v>
      </c>
      <c r="P2450" s="14">
        <f t="shared" si="849"/>
        <v>1.1012571953207799</v>
      </c>
      <c r="T2450" t="e">
        <f t="shared" si="843"/>
        <v>#DIV/0!</v>
      </c>
    </row>
    <row r="2451" spans="1:20">
      <c r="A2451" s="7" t="s">
        <v>3919</v>
      </c>
      <c r="B2451" t="s">
        <v>46</v>
      </c>
      <c r="C2451" t="str">
        <f t="shared" si="844"/>
        <v>GDB Holdings Bhd</v>
      </c>
      <c r="I2451" t="str">
        <f t="shared" si="845"/>
        <v>Industrials</v>
      </c>
      <c r="L2451" s="14">
        <v>11.305388843999999</v>
      </c>
      <c r="M2451" s="14">
        <f t="shared" si="846"/>
        <v>60.347049899337897</v>
      </c>
      <c r="N2451" s="14">
        <f t="shared" si="847"/>
        <v>57.914796642523903</v>
      </c>
      <c r="O2451" s="14">
        <f t="shared" si="848"/>
        <v>1.1654586664496001</v>
      </c>
      <c r="P2451" s="14">
        <f t="shared" si="849"/>
        <v>1.1012571953207799</v>
      </c>
      <c r="T2451" t="e">
        <f t="shared" si="843"/>
        <v>#DIV/0!</v>
      </c>
    </row>
    <row r="2452" spans="1:20">
      <c r="A2452" s="7" t="s">
        <v>3919</v>
      </c>
      <c r="B2452" t="s">
        <v>47</v>
      </c>
      <c r="C2452" t="str">
        <f t="shared" si="844"/>
        <v>GDB Holdings Bhd</v>
      </c>
      <c r="I2452" t="str">
        <f t="shared" si="845"/>
        <v>Industrials</v>
      </c>
      <c r="M2452" s="14">
        <f t="shared" si="846"/>
        <v>60.347049899337897</v>
      </c>
      <c r="N2452" s="14">
        <f t="shared" si="847"/>
        <v>57.914796642523903</v>
      </c>
      <c r="O2452" s="14">
        <f t="shared" si="848"/>
        <v>1.1654586664496001</v>
      </c>
      <c r="P2452" s="14">
        <f t="shared" si="849"/>
        <v>1.1012571953207799</v>
      </c>
      <c r="T2452" t="e">
        <f t="shared" si="843"/>
        <v>#DIV/0!</v>
      </c>
    </row>
    <row r="2453" spans="1:20">
      <c r="A2453" s="7" t="s">
        <v>3919</v>
      </c>
      <c r="B2453" t="s">
        <v>48</v>
      </c>
      <c r="C2453" t="str">
        <f t="shared" si="844"/>
        <v>GDB Holdings Bhd</v>
      </c>
      <c r="I2453" t="str">
        <f t="shared" si="845"/>
        <v>Industrials</v>
      </c>
      <c r="M2453" s="14">
        <f t="shared" si="846"/>
        <v>60.347049899337897</v>
      </c>
      <c r="N2453" s="14">
        <f t="shared" si="847"/>
        <v>57.914796642523903</v>
      </c>
      <c r="O2453" s="14">
        <f t="shared" si="848"/>
        <v>1.1654586664496001</v>
      </c>
      <c r="P2453" s="14">
        <f t="shared" si="849"/>
        <v>1.1012571953207799</v>
      </c>
      <c r="T2453" t="e">
        <f t="shared" si="843"/>
        <v>#DIV/0!</v>
      </c>
    </row>
    <row r="2454" spans="1:20">
      <c r="A2454" s="7" t="s">
        <v>3921</v>
      </c>
      <c r="B2454" t="s">
        <v>37</v>
      </c>
      <c r="C2454" t="s">
        <v>3922</v>
      </c>
      <c r="D2454">
        <v>47.093663933008401</v>
      </c>
      <c r="E2454">
        <v>47.093663933008401</v>
      </c>
      <c r="F2454">
        <v>37.206535843153901</v>
      </c>
      <c r="G2454">
        <v>62.607705186945402</v>
      </c>
      <c r="H2454">
        <v>39.560741975602603</v>
      </c>
      <c r="I2454" t="s">
        <v>124</v>
      </c>
      <c r="J2454">
        <v>32141738.850000001</v>
      </c>
      <c r="K2454" s="4">
        <v>8.3925112976113603</v>
      </c>
      <c r="L2454" s="14">
        <v>1.5294674283</v>
      </c>
      <c r="M2454" s="14">
        <v>43.428870417367101</v>
      </c>
      <c r="N2454" s="14">
        <v>45.0798312985942</v>
      </c>
      <c r="O2454" s="14">
        <v>1.1587335730005299</v>
      </c>
      <c r="P2454" s="14">
        <v>0.77467523802447402</v>
      </c>
      <c r="R2454">
        <v>0.48103773487484502</v>
      </c>
      <c r="S2454">
        <v>0.26</v>
      </c>
      <c r="T2454" t="e">
        <f t="shared" si="843"/>
        <v>#NUM!</v>
      </c>
    </row>
    <row r="2455" spans="1:20">
      <c r="A2455" s="7" t="s">
        <v>3921</v>
      </c>
      <c r="B2455" t="s">
        <v>40</v>
      </c>
      <c r="C2455" t="str">
        <f t="shared" ref="C2455:C2463" si="850">C2454</f>
        <v>Gabungan AQRS Bhd</v>
      </c>
      <c r="I2455" t="str">
        <f t="shared" ref="I2455:I2463" si="851">I2454</f>
        <v>Industrials</v>
      </c>
      <c r="J2455">
        <v>58129687.309077799</v>
      </c>
      <c r="K2455" s="4">
        <v>10.704835217705099</v>
      </c>
      <c r="L2455" s="14">
        <v>1.2629087342</v>
      </c>
      <c r="M2455" s="14">
        <f t="shared" ref="M2455:M2463" si="852">M2454</f>
        <v>43.428870417367101</v>
      </c>
      <c r="N2455" s="14">
        <f t="shared" ref="N2455:N2463" si="853">N2454</f>
        <v>45.0798312985942</v>
      </c>
      <c r="O2455" s="14">
        <f t="shared" ref="O2455:O2463" si="854">O2454</f>
        <v>1.1587335730005299</v>
      </c>
      <c r="P2455" s="14">
        <f t="shared" ref="P2455:P2463" si="855">P2454</f>
        <v>0.77467523802447402</v>
      </c>
      <c r="R2455">
        <v>0.67444372218778703</v>
      </c>
      <c r="S2455">
        <v>0.44500000000000001</v>
      </c>
      <c r="T2455">
        <f t="shared" si="843"/>
        <v>-0.53739265115071255</v>
      </c>
    </row>
    <row r="2456" spans="1:20">
      <c r="A2456" s="7" t="s">
        <v>3921</v>
      </c>
      <c r="B2456" t="s">
        <v>41</v>
      </c>
      <c r="C2456" t="str">
        <f t="shared" si="850"/>
        <v>Gabungan AQRS Bhd</v>
      </c>
      <c r="I2456" t="str">
        <f t="shared" si="851"/>
        <v>Industrials</v>
      </c>
      <c r="J2456">
        <v>83662711.830845699</v>
      </c>
      <c r="L2456" s="14">
        <v>-3.8188300130999999</v>
      </c>
      <c r="M2456" s="14">
        <f t="shared" si="852"/>
        <v>43.428870417367101</v>
      </c>
      <c r="N2456" s="14">
        <f t="shared" si="853"/>
        <v>45.0798312985942</v>
      </c>
      <c r="O2456" s="14">
        <f t="shared" si="854"/>
        <v>1.1587335730005299</v>
      </c>
      <c r="P2456" s="14">
        <f t="shared" si="855"/>
        <v>0.77467523802447402</v>
      </c>
      <c r="Q2456">
        <v>26.354466191</v>
      </c>
      <c r="R2456">
        <v>1.7809283680000001</v>
      </c>
      <c r="S2456">
        <v>0.68</v>
      </c>
      <c r="T2456">
        <f t="shared" si="843"/>
        <v>-0.42401851600391216</v>
      </c>
    </row>
    <row r="2457" spans="1:20">
      <c r="A2457" s="7" t="s">
        <v>3921</v>
      </c>
      <c r="B2457" t="s">
        <v>42</v>
      </c>
      <c r="C2457" t="str">
        <f t="shared" si="850"/>
        <v>Gabungan AQRS Bhd</v>
      </c>
      <c r="I2457" t="str">
        <f t="shared" si="851"/>
        <v>Industrials</v>
      </c>
      <c r="J2457">
        <v>142729575.705551</v>
      </c>
      <c r="K2457" s="4">
        <v>17.163636363999998</v>
      </c>
      <c r="L2457" s="14">
        <v>2.546777047</v>
      </c>
      <c r="M2457" s="14">
        <f t="shared" si="852"/>
        <v>43.428870417367101</v>
      </c>
      <c r="N2457" s="14">
        <f t="shared" si="853"/>
        <v>45.0798312985942</v>
      </c>
      <c r="O2457" s="14">
        <f t="shared" si="854"/>
        <v>1.1587335730005299</v>
      </c>
      <c r="P2457" s="14">
        <f t="shared" si="855"/>
        <v>0.77467523802447402</v>
      </c>
      <c r="R2457">
        <v>1.312972195</v>
      </c>
      <c r="S2457">
        <v>1.18</v>
      </c>
      <c r="T2457">
        <f t="shared" si="843"/>
        <v>-0.55117691928955803</v>
      </c>
    </row>
    <row r="2458" spans="1:20">
      <c r="A2458" s="7" t="s">
        <v>3921</v>
      </c>
      <c r="B2458" t="s">
        <v>43</v>
      </c>
      <c r="C2458" t="str">
        <f t="shared" si="850"/>
        <v>Gabungan AQRS Bhd</v>
      </c>
      <c r="I2458" t="str">
        <f t="shared" si="851"/>
        <v>Industrials</v>
      </c>
      <c r="J2458">
        <v>102391737.112591</v>
      </c>
      <c r="K2458" s="4">
        <v>5.3407783369999997</v>
      </c>
      <c r="L2458" s="14">
        <v>5.2058380519999998</v>
      </c>
      <c r="M2458" s="14">
        <f t="shared" si="852"/>
        <v>43.428870417367101</v>
      </c>
      <c r="N2458" s="14">
        <f t="shared" si="853"/>
        <v>45.0798312985942</v>
      </c>
      <c r="O2458" s="14">
        <f t="shared" si="854"/>
        <v>1.1587335730005299</v>
      </c>
      <c r="P2458" s="14">
        <f t="shared" si="855"/>
        <v>0.77467523802447402</v>
      </c>
      <c r="Q2458">
        <v>7.788435829</v>
      </c>
      <c r="R2458">
        <v>0.685340108</v>
      </c>
      <c r="S2458">
        <v>0.83823515999999998</v>
      </c>
      <c r="T2458">
        <f t="shared" si="843"/>
        <v>0.34197103581914273</v>
      </c>
    </row>
    <row r="2459" spans="1:20">
      <c r="A2459" s="7" t="s">
        <v>3921</v>
      </c>
      <c r="B2459" t="s">
        <v>44</v>
      </c>
      <c r="C2459" t="str">
        <f t="shared" si="850"/>
        <v>Gabungan AQRS Bhd</v>
      </c>
      <c r="I2459" t="str">
        <f t="shared" si="851"/>
        <v>Industrials</v>
      </c>
      <c r="J2459">
        <v>215467283.19732901</v>
      </c>
      <c r="K2459" s="4">
        <v>19.798139837000001</v>
      </c>
      <c r="L2459" s="14">
        <v>7.0575034250000002</v>
      </c>
      <c r="M2459" s="14">
        <f t="shared" si="852"/>
        <v>43.428870417367101</v>
      </c>
      <c r="N2459" s="14">
        <f t="shared" si="853"/>
        <v>45.0798312985942</v>
      </c>
      <c r="O2459" s="14">
        <f t="shared" si="854"/>
        <v>1.1587335730005299</v>
      </c>
      <c r="P2459" s="14">
        <f t="shared" si="855"/>
        <v>0.77467523802447402</v>
      </c>
      <c r="Q2459">
        <v>9.1291011480000002</v>
      </c>
      <c r="R2459">
        <v>2.1082541730000002</v>
      </c>
      <c r="S2459">
        <v>1.8554816649999999</v>
      </c>
      <c r="T2459">
        <f t="shared" si="843"/>
        <v>-0.79460091737768701</v>
      </c>
    </row>
    <row r="2460" spans="1:20">
      <c r="A2460" s="7" t="s">
        <v>3921</v>
      </c>
      <c r="B2460" t="s">
        <v>45</v>
      </c>
      <c r="C2460" t="str">
        <f t="shared" si="850"/>
        <v>Gabungan AQRS Bhd</v>
      </c>
      <c r="I2460" t="str">
        <f t="shared" si="851"/>
        <v>Industrials</v>
      </c>
      <c r="J2460">
        <v>78890088.081168398</v>
      </c>
      <c r="K2460" s="4">
        <v>21.612837231</v>
      </c>
      <c r="L2460" s="14">
        <v>2.9797272558999999</v>
      </c>
      <c r="M2460" s="14">
        <f t="shared" si="852"/>
        <v>43.428870417367101</v>
      </c>
      <c r="N2460" s="14">
        <f t="shared" si="853"/>
        <v>45.0798312985942</v>
      </c>
      <c r="O2460" s="14">
        <f t="shared" si="854"/>
        <v>1.1587335730005299</v>
      </c>
      <c r="P2460" s="14">
        <f t="shared" si="855"/>
        <v>0.77467523802447402</v>
      </c>
      <c r="R2460">
        <v>1.183574243</v>
      </c>
      <c r="S2460">
        <v>0.863432847</v>
      </c>
      <c r="T2460">
        <f t="shared" si="843"/>
        <v>0.76498347284012069</v>
      </c>
    </row>
    <row r="2461" spans="1:20">
      <c r="A2461" s="7" t="s">
        <v>3921</v>
      </c>
      <c r="B2461" t="s">
        <v>46</v>
      </c>
      <c r="C2461" t="str">
        <f t="shared" si="850"/>
        <v>Gabungan AQRS Bhd</v>
      </c>
      <c r="I2461" t="str">
        <f t="shared" si="851"/>
        <v>Industrials</v>
      </c>
      <c r="J2461">
        <v>75632540.792540699</v>
      </c>
      <c r="L2461" s="14">
        <v>-1.7936604439999999</v>
      </c>
      <c r="M2461" s="14">
        <f t="shared" si="852"/>
        <v>43.428870417367101</v>
      </c>
      <c r="N2461" s="14">
        <f t="shared" si="853"/>
        <v>45.0798312985942</v>
      </c>
      <c r="O2461" s="14">
        <f t="shared" si="854"/>
        <v>1.1587335730005299</v>
      </c>
      <c r="P2461" s="14">
        <f t="shared" si="855"/>
        <v>0.77467523802447402</v>
      </c>
      <c r="R2461">
        <v>0.90815500699999996</v>
      </c>
      <c r="S2461">
        <v>0.79187763899999997</v>
      </c>
      <c r="T2461">
        <f t="shared" si="843"/>
        <v>8.6509242511598472E-2</v>
      </c>
    </row>
    <row r="2462" spans="1:20">
      <c r="A2462" s="7" t="s">
        <v>3921</v>
      </c>
      <c r="B2462" t="s">
        <v>47</v>
      </c>
      <c r="C2462" t="str">
        <f t="shared" si="850"/>
        <v>Gabungan AQRS Bhd</v>
      </c>
      <c r="I2462" t="str">
        <f t="shared" si="851"/>
        <v>Industrials</v>
      </c>
      <c r="J2462">
        <v>139814020.02861199</v>
      </c>
      <c r="K2462" s="4">
        <v>12.464678599999999</v>
      </c>
      <c r="L2462" s="14">
        <v>9.7788075239999994</v>
      </c>
      <c r="M2462" s="14">
        <f t="shared" si="852"/>
        <v>43.428870417367101</v>
      </c>
      <c r="N2462" s="14">
        <f t="shared" si="853"/>
        <v>45.0798312985942</v>
      </c>
      <c r="O2462" s="14">
        <f t="shared" si="854"/>
        <v>1.1587335730005299</v>
      </c>
      <c r="P2462" s="14">
        <f t="shared" si="855"/>
        <v>0.77467523802447402</v>
      </c>
      <c r="Q2462">
        <v>30.193718383</v>
      </c>
      <c r="R2462">
        <v>0.954106695</v>
      </c>
      <c r="S2462">
        <v>1.1807790039999999</v>
      </c>
      <c r="T2462">
        <f t="shared" si="843"/>
        <v>-0.39952278885627407</v>
      </c>
    </row>
    <row r="2463" spans="1:20">
      <c r="A2463" s="7" t="s">
        <v>3921</v>
      </c>
      <c r="B2463" t="s">
        <v>48</v>
      </c>
      <c r="C2463" t="str">
        <f t="shared" si="850"/>
        <v>Gabungan AQRS Bhd</v>
      </c>
      <c r="I2463" t="str">
        <f t="shared" si="851"/>
        <v>Industrials</v>
      </c>
      <c r="J2463">
        <v>114998840.402807</v>
      </c>
      <c r="K2463" s="4">
        <v>9.1761418179999996</v>
      </c>
      <c r="L2463" s="14">
        <v>8.9353772669999998</v>
      </c>
      <c r="M2463" s="14">
        <f t="shared" si="852"/>
        <v>43.428870417367101</v>
      </c>
      <c r="N2463" s="14">
        <f t="shared" si="853"/>
        <v>45.0798312985942</v>
      </c>
      <c r="O2463" s="14">
        <f t="shared" si="854"/>
        <v>1.1587335730005299</v>
      </c>
      <c r="P2463" s="14">
        <f t="shared" si="855"/>
        <v>0.77467523802447402</v>
      </c>
      <c r="R2463">
        <v>1.02600639</v>
      </c>
      <c r="S2463">
        <v>1.001300595</v>
      </c>
      <c r="T2463">
        <f t="shared" si="843"/>
        <v>0.16487464358172477</v>
      </c>
    </row>
    <row r="2464" spans="1:20">
      <c r="A2464" s="7" t="s">
        <v>3923</v>
      </c>
      <c r="B2464" t="s">
        <v>37</v>
      </c>
      <c r="C2464" t="s">
        <v>3924</v>
      </c>
      <c r="D2464">
        <v>74.161221603896607</v>
      </c>
      <c r="E2464">
        <v>74.161221603896607</v>
      </c>
      <c r="F2464">
        <v>75.365206479871802</v>
      </c>
      <c r="G2464">
        <v>70.1614805286288</v>
      </c>
      <c r="H2464">
        <v>77.986397147900703</v>
      </c>
      <c r="I2464" t="s">
        <v>124</v>
      </c>
      <c r="J2464">
        <v>2229239515.90909</v>
      </c>
      <c r="K2464" s="4">
        <v>13.424020046536601</v>
      </c>
      <c r="L2464" s="14">
        <v>3.8329640887999998</v>
      </c>
      <c r="M2464" s="14">
        <v>24.9412060257104</v>
      </c>
      <c r="N2464" s="14">
        <v>24.816053354711102</v>
      </c>
      <c r="O2464" s="14">
        <v>1.4461080065349099</v>
      </c>
      <c r="P2464" s="14">
        <v>0.64298757506383097</v>
      </c>
      <c r="Q2464">
        <v>14.649489915705299</v>
      </c>
      <c r="R2464">
        <v>1.79593507636793</v>
      </c>
      <c r="S2464">
        <v>3.75</v>
      </c>
      <c r="T2464">
        <f t="shared" si="843"/>
        <v>-1.3204560900233717</v>
      </c>
    </row>
    <row r="2465" spans="1:20">
      <c r="A2465" s="7" t="s">
        <v>3923</v>
      </c>
      <c r="B2465" t="s">
        <v>40</v>
      </c>
      <c r="C2465" t="str">
        <f t="shared" ref="C2465:C2473" si="856">C2464</f>
        <v>Gamuda Bhd</v>
      </c>
      <c r="D2465">
        <v>74.207528714733499</v>
      </c>
      <c r="E2465">
        <v>74.207528714733499</v>
      </c>
      <c r="F2465">
        <v>79.027019168996404</v>
      </c>
      <c r="G2465">
        <v>66.095910518362501</v>
      </c>
      <c r="H2465">
        <v>78.6362493715434</v>
      </c>
      <c r="I2465" t="str">
        <f t="shared" ref="I2465:I2473" si="857">I2464</f>
        <v>Industrials</v>
      </c>
      <c r="J2465">
        <v>1750536147.11815</v>
      </c>
      <c r="K2465" s="4">
        <v>11.053271450924001</v>
      </c>
      <c r="L2465" s="14">
        <v>3.4217679811999999</v>
      </c>
      <c r="M2465" s="14">
        <f t="shared" ref="M2465:M2473" si="858">M2464</f>
        <v>24.9412060257104</v>
      </c>
      <c r="N2465" s="14">
        <f t="shared" ref="N2465:N2473" si="859">N2464</f>
        <v>24.816053354711102</v>
      </c>
      <c r="O2465" s="14">
        <f t="shared" ref="O2465:O2473" si="860">O2464</f>
        <v>1.4461080065349099</v>
      </c>
      <c r="P2465" s="14">
        <f t="shared" ref="P2465:P2473" si="861">P2464</f>
        <v>0.64298757506383097</v>
      </c>
      <c r="Q2465">
        <v>8.6225932413109199</v>
      </c>
      <c r="R2465">
        <v>1.9091565247350399</v>
      </c>
      <c r="S2465">
        <v>2.6137671</v>
      </c>
      <c r="T2465">
        <f t="shared" si="843"/>
        <v>0.3609633259187674</v>
      </c>
    </row>
    <row r="2466" spans="1:20">
      <c r="A2466" s="7" t="s">
        <v>3923</v>
      </c>
      <c r="B2466" t="s">
        <v>41</v>
      </c>
      <c r="C2466" t="str">
        <f t="shared" si="856"/>
        <v>Gamuda Bhd</v>
      </c>
      <c r="D2466">
        <v>58.313657243836197</v>
      </c>
      <c r="E2466">
        <v>58.313657243836197</v>
      </c>
      <c r="F2466">
        <v>72.029901465014106</v>
      </c>
      <c r="G2466">
        <v>51.478229159680701</v>
      </c>
      <c r="H2466">
        <v>48.528616250135201</v>
      </c>
      <c r="I2466" t="str">
        <f t="shared" si="857"/>
        <v>Industrials</v>
      </c>
      <c r="J2466">
        <v>2432244421.4079599</v>
      </c>
      <c r="K2466" s="4">
        <v>27.954497767501199</v>
      </c>
      <c r="L2466" s="14">
        <v>2.4028871321</v>
      </c>
      <c r="M2466" s="14">
        <f t="shared" si="858"/>
        <v>24.9412060257104</v>
      </c>
      <c r="N2466" s="14">
        <f t="shared" si="859"/>
        <v>24.816053354711102</v>
      </c>
      <c r="O2466" s="14">
        <f t="shared" si="860"/>
        <v>1.4461080065349099</v>
      </c>
      <c r="P2466" s="14">
        <f t="shared" si="861"/>
        <v>0.64298757506383097</v>
      </c>
      <c r="Q2466">
        <v>19.907789902563099</v>
      </c>
      <c r="R2466">
        <v>2.6455496831149499</v>
      </c>
      <c r="S2466">
        <v>3.5060531099999999</v>
      </c>
      <c r="T2466">
        <f t="shared" si="843"/>
        <v>-0.2936984206379265</v>
      </c>
    </row>
    <row r="2467" spans="1:20">
      <c r="A2467" s="7" t="s">
        <v>3923</v>
      </c>
      <c r="B2467" t="s">
        <v>42</v>
      </c>
      <c r="C2467" t="str">
        <f t="shared" si="856"/>
        <v>Gamuda Bhd</v>
      </c>
      <c r="D2467">
        <v>59.8550325936611</v>
      </c>
      <c r="E2467">
        <v>59.8550325936611</v>
      </c>
      <c r="F2467">
        <v>72.708821991829794</v>
      </c>
      <c r="G2467">
        <v>52.240583441089903</v>
      </c>
      <c r="H2467">
        <v>52.3507462686567</v>
      </c>
      <c r="I2467" t="str">
        <f t="shared" si="857"/>
        <v>Industrials</v>
      </c>
      <c r="J2467">
        <v>2361366575.8620601</v>
      </c>
      <c r="K2467" s="4">
        <v>12.376121751989301</v>
      </c>
      <c r="L2467" s="14">
        <v>4.4496039622000003</v>
      </c>
      <c r="M2467" s="14">
        <f t="shared" si="858"/>
        <v>24.9412060257104</v>
      </c>
      <c r="N2467" s="14">
        <f t="shared" si="859"/>
        <v>24.816053354711102</v>
      </c>
      <c r="O2467" s="14">
        <f t="shared" si="860"/>
        <v>1.4461080065349099</v>
      </c>
      <c r="P2467" s="14">
        <f t="shared" si="861"/>
        <v>0.64298757506383097</v>
      </c>
      <c r="Q2467">
        <v>12.4800240297672</v>
      </c>
      <c r="R2467">
        <v>1.82942849099285</v>
      </c>
      <c r="S2467">
        <v>3.5150660999999999</v>
      </c>
      <c r="T2467">
        <f t="shared" si="843"/>
        <v>-2.5673955052458097E-3</v>
      </c>
    </row>
    <row r="2468" spans="1:20">
      <c r="A2468" s="7" t="s">
        <v>3923</v>
      </c>
      <c r="B2468" t="s">
        <v>43</v>
      </c>
      <c r="C2468" t="str">
        <f t="shared" si="856"/>
        <v>Gamuda Bhd</v>
      </c>
      <c r="D2468">
        <v>54.660038299341501</v>
      </c>
      <c r="E2468">
        <v>54.660038299341501</v>
      </c>
      <c r="F2468">
        <v>64.342629754540795</v>
      </c>
      <c r="G2468">
        <v>49.631377847031096</v>
      </c>
      <c r="H2468">
        <v>48.032786885245898</v>
      </c>
      <c r="I2468" t="str">
        <f t="shared" si="857"/>
        <v>Industrials</v>
      </c>
      <c r="J2468">
        <v>1398361875.38498</v>
      </c>
      <c r="K2468" s="4">
        <v>10.7428670537897</v>
      </c>
      <c r="L2468" s="14">
        <v>3.5839876510000002</v>
      </c>
      <c r="M2468" s="14">
        <f t="shared" si="858"/>
        <v>24.9412060257104</v>
      </c>
      <c r="N2468" s="14">
        <f t="shared" si="859"/>
        <v>24.816053354711102</v>
      </c>
      <c r="O2468" s="14">
        <f t="shared" si="860"/>
        <v>1.4461080065349099</v>
      </c>
      <c r="P2468" s="14">
        <f t="shared" si="861"/>
        <v>0.64298757506383097</v>
      </c>
      <c r="Q2468">
        <v>11.995071092901901</v>
      </c>
      <c r="R2468">
        <v>1.19669260133546</v>
      </c>
      <c r="S2468">
        <v>2.1090396600000001</v>
      </c>
      <c r="T2468">
        <f t="shared" si="843"/>
        <v>0.51082562376599061</v>
      </c>
    </row>
    <row r="2469" spans="1:20">
      <c r="A2469" s="7" t="s">
        <v>3923</v>
      </c>
      <c r="B2469" t="s">
        <v>44</v>
      </c>
      <c r="C2469" t="str">
        <f t="shared" si="856"/>
        <v>Gamuda Bhd</v>
      </c>
      <c r="D2469">
        <v>54.7823299888516</v>
      </c>
      <c r="E2469">
        <v>54.7823299888516</v>
      </c>
      <c r="F2469">
        <v>59.796270038205499</v>
      </c>
      <c r="G2469">
        <v>49.186311000827097</v>
      </c>
      <c r="H2469">
        <v>55.7222222222222</v>
      </c>
      <c r="I2469" t="str">
        <f t="shared" si="857"/>
        <v>Industrials</v>
      </c>
      <c r="J2469">
        <v>3011753610.52423</v>
      </c>
      <c r="K2469" s="4">
        <v>17.6683386293574</v>
      </c>
      <c r="L2469" s="14">
        <v>4.3837615940000001</v>
      </c>
      <c r="M2469" s="14">
        <f t="shared" si="858"/>
        <v>24.9412060257104</v>
      </c>
      <c r="N2469" s="14">
        <f t="shared" si="859"/>
        <v>24.816053354711102</v>
      </c>
      <c r="O2469" s="14">
        <f t="shared" si="860"/>
        <v>1.4461080065349099</v>
      </c>
      <c r="P2469" s="14">
        <f t="shared" si="861"/>
        <v>0.64298757506383097</v>
      </c>
      <c r="R2469">
        <v>3.15688447305175</v>
      </c>
      <c r="S2469">
        <v>4.4704430400000001</v>
      </c>
      <c r="T2469">
        <f t="shared" si="843"/>
        <v>-0.75125481136722605</v>
      </c>
    </row>
    <row r="2470" spans="1:20">
      <c r="A2470" s="7" t="s">
        <v>3923</v>
      </c>
      <c r="B2470" t="s">
        <v>45</v>
      </c>
      <c r="C2470" t="str">
        <f t="shared" si="856"/>
        <v>Gamuda Bhd</v>
      </c>
      <c r="D2470">
        <v>44.779899272133797</v>
      </c>
      <c r="E2470">
        <v>44.779899272133797</v>
      </c>
      <c r="F2470">
        <v>39.434806732986701</v>
      </c>
      <c r="G2470">
        <v>39.678697430365901</v>
      </c>
      <c r="H2470">
        <v>59.612121212121203</v>
      </c>
      <c r="I2470" t="str">
        <f t="shared" si="857"/>
        <v>Industrials</v>
      </c>
      <c r="J2470">
        <v>2583831595.4509902</v>
      </c>
      <c r="K2470" s="4">
        <v>16.990216587135698</v>
      </c>
      <c r="L2470" s="14">
        <v>4.864550167</v>
      </c>
      <c r="M2470" s="14">
        <f t="shared" si="858"/>
        <v>24.9412060257104</v>
      </c>
      <c r="N2470" s="14">
        <f t="shared" si="859"/>
        <v>24.816053354711102</v>
      </c>
      <c r="O2470" s="14">
        <f t="shared" si="860"/>
        <v>1.4461080065349099</v>
      </c>
      <c r="P2470" s="14">
        <f t="shared" si="861"/>
        <v>0.64298757506383097</v>
      </c>
      <c r="R2470">
        <v>4.9402078417084203</v>
      </c>
      <c r="S2470">
        <v>4.3082092200000002</v>
      </c>
      <c r="T2470">
        <f t="shared" si="843"/>
        <v>3.6965194233471547E-2</v>
      </c>
    </row>
    <row r="2471" spans="1:20">
      <c r="A2471" s="7" t="s">
        <v>3923</v>
      </c>
      <c r="B2471" t="s">
        <v>46</v>
      </c>
      <c r="C2471" t="str">
        <f t="shared" si="856"/>
        <v>Gamuda Bhd</v>
      </c>
      <c r="D2471">
        <v>35.271235871694699</v>
      </c>
      <c r="E2471">
        <v>35.271235871694699</v>
      </c>
      <c r="F2471">
        <v>20.990330335197001</v>
      </c>
      <c r="G2471">
        <v>39.455428373222297</v>
      </c>
      <c r="H2471">
        <v>49.816789718348303</v>
      </c>
      <c r="I2471" t="str">
        <f t="shared" si="857"/>
        <v>Industrials</v>
      </c>
      <c r="J2471">
        <v>2613407355.78088</v>
      </c>
      <c r="K2471" s="4">
        <v>14.946488847406201</v>
      </c>
      <c r="L2471" s="14">
        <v>6.1275692729999998</v>
      </c>
      <c r="M2471" s="14">
        <f t="shared" si="858"/>
        <v>24.9412060257104</v>
      </c>
      <c r="N2471" s="14">
        <f t="shared" si="859"/>
        <v>24.816053354711102</v>
      </c>
      <c r="O2471" s="14">
        <f t="shared" si="860"/>
        <v>1.4461080065349099</v>
      </c>
      <c r="P2471" s="14">
        <f t="shared" si="861"/>
        <v>0.64298757506383097</v>
      </c>
      <c r="Q2471">
        <v>60.199670648097701</v>
      </c>
      <c r="R2471">
        <v>4.2218802369309101</v>
      </c>
      <c r="S2471">
        <v>4.1116296170000002</v>
      </c>
      <c r="T2471">
        <f t="shared" si="843"/>
        <v>4.6702873165273093E-2</v>
      </c>
    </row>
    <row r="2472" spans="1:20">
      <c r="A2472" s="7" t="s">
        <v>3923</v>
      </c>
      <c r="B2472" t="s">
        <v>47</v>
      </c>
      <c r="C2472" t="str">
        <f t="shared" si="856"/>
        <v>Gamuda Bhd</v>
      </c>
      <c r="D2472">
        <v>23.417017369877101</v>
      </c>
      <c r="E2472">
        <v>23.417017369877101</v>
      </c>
      <c r="F2472">
        <v>1.16144018583042</v>
      </c>
      <c r="G2472">
        <v>20.046162601800798</v>
      </c>
      <c r="H2472">
        <v>59.219114219114203</v>
      </c>
      <c r="I2472" t="str">
        <f t="shared" si="857"/>
        <v>Industrials</v>
      </c>
      <c r="J2472">
        <v>3356899509.8111501</v>
      </c>
      <c r="K2472" s="4">
        <v>13.990514623010901</v>
      </c>
      <c r="L2472" s="14">
        <v>7.8246651160000003</v>
      </c>
      <c r="M2472" s="14">
        <f t="shared" si="858"/>
        <v>24.9412060257104</v>
      </c>
      <c r="N2472" s="14">
        <f t="shared" si="859"/>
        <v>24.816053354711102</v>
      </c>
      <c r="O2472" s="14">
        <f t="shared" si="860"/>
        <v>1.4461080065349099</v>
      </c>
      <c r="P2472" s="14">
        <f t="shared" si="861"/>
        <v>0.64298757506383097</v>
      </c>
      <c r="R2472">
        <v>4.47529258915237</v>
      </c>
      <c r="S2472">
        <v>4.4204429999999997</v>
      </c>
      <c r="T2472">
        <f t="shared" si="843"/>
        <v>-7.2420466902420641E-2</v>
      </c>
    </row>
    <row r="2473" spans="1:20">
      <c r="A2473" s="7" t="s">
        <v>3923</v>
      </c>
      <c r="B2473" t="s">
        <v>48</v>
      </c>
      <c r="C2473" t="str">
        <f t="shared" si="856"/>
        <v>Gamuda Bhd</v>
      </c>
      <c r="D2473">
        <v>15.5587182932102</v>
      </c>
      <c r="E2473">
        <v>15.5587182932102</v>
      </c>
      <c r="F2473">
        <v>0.85034013605442105</v>
      </c>
      <c r="G2473">
        <v>16.022752923779201</v>
      </c>
      <c r="H2473">
        <v>35.511111111111099</v>
      </c>
      <c r="I2473" t="str">
        <f t="shared" si="857"/>
        <v>Industrials</v>
      </c>
      <c r="J2473">
        <v>3357632469.20964</v>
      </c>
      <c r="K2473" s="4">
        <v>17.0230112558157</v>
      </c>
      <c r="L2473" s="14">
        <v>6.4904978169999996</v>
      </c>
      <c r="M2473" s="14">
        <f t="shared" si="858"/>
        <v>24.9412060257104</v>
      </c>
      <c r="N2473" s="14">
        <f t="shared" si="859"/>
        <v>24.816053354711102</v>
      </c>
      <c r="O2473" s="14">
        <f t="shared" si="860"/>
        <v>1.4461080065349099</v>
      </c>
      <c r="P2473" s="14">
        <f t="shared" si="861"/>
        <v>0.64298757506383097</v>
      </c>
      <c r="R2473">
        <v>4.9780006756746102</v>
      </c>
      <c r="S2473">
        <v>4.23515497</v>
      </c>
      <c r="T2473">
        <f t="shared" si="843"/>
        <v>4.2819997197066882E-2</v>
      </c>
    </row>
    <row r="2474" spans="1:20">
      <c r="A2474" s="7" t="s">
        <v>3925</v>
      </c>
      <c r="B2474" t="s">
        <v>37</v>
      </c>
      <c r="C2474" t="s">
        <v>3926</v>
      </c>
      <c r="D2474">
        <v>31.516874264136401</v>
      </c>
      <c r="E2474">
        <v>31.516874264136401</v>
      </c>
      <c r="F2474">
        <v>11.728123500239899</v>
      </c>
      <c r="G2474">
        <v>40.676563734781503</v>
      </c>
      <c r="H2474">
        <v>46.601108729591701</v>
      </c>
      <c r="I2474" t="s">
        <v>124</v>
      </c>
      <c r="J2474">
        <v>52949897.818181798</v>
      </c>
      <c r="K2474" s="4">
        <v>5.6547093125994001</v>
      </c>
      <c r="L2474" s="14">
        <v>2.6288175143000001</v>
      </c>
      <c r="M2474" s="14">
        <v>30.811951186847601</v>
      </c>
      <c r="N2474" s="14">
        <v>31.209438536156</v>
      </c>
      <c r="O2474" s="14">
        <v>1.67022910705547</v>
      </c>
      <c r="P2474" s="14">
        <v>0.87463097885236596</v>
      </c>
      <c r="Q2474">
        <v>2.25253055250626</v>
      </c>
      <c r="R2474">
        <v>0.36133566657757599</v>
      </c>
      <c r="S2474">
        <v>0.32</v>
      </c>
      <c r="T2474">
        <f t="shared" si="843"/>
        <v>2.5828542033029338</v>
      </c>
    </row>
    <row r="2475" spans="1:20">
      <c r="A2475" s="7" t="s">
        <v>3925</v>
      </c>
      <c r="B2475" t="s">
        <v>40</v>
      </c>
      <c r="C2475" t="str">
        <f t="shared" ref="C2475:C2483" si="862">C2474</f>
        <v>Gadang Holdings Bhd</v>
      </c>
      <c r="I2475" t="str">
        <f t="shared" ref="I2475:I2483" si="863">I2474</f>
        <v>Industrials</v>
      </c>
      <c r="J2475">
        <v>62944763.256484099</v>
      </c>
      <c r="K2475" s="4">
        <v>15.3780435711235</v>
      </c>
      <c r="L2475" s="14">
        <v>0.75781605360000004</v>
      </c>
      <c r="M2475" s="14">
        <f t="shared" ref="M2475:M2483" si="864">M2474</f>
        <v>30.811951186847601</v>
      </c>
      <c r="N2475" s="14">
        <f t="shared" ref="N2475:N2483" si="865">N2474</f>
        <v>31.209438536156</v>
      </c>
      <c r="O2475" s="14">
        <f t="shared" ref="O2475:O2483" si="866">O2474</f>
        <v>1.67022910705547</v>
      </c>
      <c r="P2475" s="14">
        <f t="shared" ref="P2475:P2483" si="867">P2474</f>
        <v>0.87463097885236596</v>
      </c>
      <c r="Q2475">
        <v>8.7523648636464699</v>
      </c>
      <c r="R2475">
        <v>0.441240613376014</v>
      </c>
      <c r="S2475">
        <v>0.36</v>
      </c>
      <c r="T2475">
        <f t="shared" si="843"/>
        <v>-0.11778303565638339</v>
      </c>
    </row>
    <row r="2476" spans="1:20">
      <c r="A2476" s="7" t="s">
        <v>3925</v>
      </c>
      <c r="B2476" t="s">
        <v>41</v>
      </c>
      <c r="C2476" t="str">
        <f t="shared" si="862"/>
        <v>Gadang Holdings Bhd</v>
      </c>
      <c r="I2476" t="str">
        <f t="shared" si="863"/>
        <v>Industrials</v>
      </c>
      <c r="J2476">
        <v>80593816.610696495</v>
      </c>
      <c r="K2476" s="4">
        <v>15.429958391</v>
      </c>
      <c r="L2476" s="14">
        <v>2.0003632864999998</v>
      </c>
      <c r="M2476" s="14">
        <f t="shared" si="864"/>
        <v>30.811951186847601</v>
      </c>
      <c r="N2476" s="14">
        <f t="shared" si="865"/>
        <v>31.209438536156</v>
      </c>
      <c r="O2476" s="14">
        <f t="shared" si="866"/>
        <v>1.67022910705547</v>
      </c>
      <c r="P2476" s="14">
        <f t="shared" si="867"/>
        <v>0.87463097885236596</v>
      </c>
      <c r="Q2476">
        <v>21.972603876000001</v>
      </c>
      <c r="R2476">
        <v>0.50555890000000003</v>
      </c>
      <c r="S2476">
        <v>0.44500000000000001</v>
      </c>
      <c r="T2476">
        <f t="shared" si="843"/>
        <v>-0.21197025071608455</v>
      </c>
    </row>
    <row r="2477" spans="1:20">
      <c r="A2477" s="7" t="s">
        <v>3925</v>
      </c>
      <c r="B2477" t="s">
        <v>42</v>
      </c>
      <c r="C2477" t="str">
        <f t="shared" si="862"/>
        <v>Gadang Holdings Bhd</v>
      </c>
      <c r="I2477" t="str">
        <f t="shared" si="863"/>
        <v>Industrials</v>
      </c>
      <c r="J2477">
        <v>123747222.187576</v>
      </c>
      <c r="K2477" s="4">
        <v>10.939713521</v>
      </c>
      <c r="L2477" s="14">
        <v>2.5295120990000002</v>
      </c>
      <c r="M2477" s="14">
        <f t="shared" si="864"/>
        <v>30.811951186847601</v>
      </c>
      <c r="N2477" s="14">
        <f t="shared" si="865"/>
        <v>31.209438536156</v>
      </c>
      <c r="O2477" s="14">
        <f t="shared" si="866"/>
        <v>1.67022910705547</v>
      </c>
      <c r="P2477" s="14">
        <f t="shared" si="867"/>
        <v>0.87463097885236596</v>
      </c>
      <c r="R2477">
        <v>0.71657221800000004</v>
      </c>
      <c r="S2477">
        <v>0.69499999999999995</v>
      </c>
      <c r="T2477">
        <f t="shared" si="843"/>
        <v>-0.44583756339855191</v>
      </c>
    </row>
    <row r="2478" spans="1:20">
      <c r="A2478" s="7" t="s">
        <v>3925</v>
      </c>
      <c r="B2478" t="s">
        <v>43</v>
      </c>
      <c r="C2478" t="str">
        <f t="shared" si="862"/>
        <v>Gadang Holdings Bhd</v>
      </c>
      <c r="I2478" t="str">
        <f t="shared" si="863"/>
        <v>Industrials</v>
      </c>
      <c r="J2478">
        <v>81713730.617433399</v>
      </c>
      <c r="K2478" s="4">
        <v>3.6034762950000001</v>
      </c>
      <c r="L2478" s="14">
        <v>6.2956104079999999</v>
      </c>
      <c r="M2478" s="14">
        <f t="shared" si="864"/>
        <v>30.811951186847601</v>
      </c>
      <c r="N2478" s="14">
        <f t="shared" si="865"/>
        <v>31.209438536156</v>
      </c>
      <c r="O2478" s="14">
        <f t="shared" si="866"/>
        <v>1.67022910705547</v>
      </c>
      <c r="P2478" s="14">
        <f t="shared" si="867"/>
        <v>0.87463097885236596</v>
      </c>
      <c r="Q2478">
        <v>19.084737730000001</v>
      </c>
      <c r="R2478">
        <v>0.55581295100000006</v>
      </c>
      <c r="S2478">
        <v>0.51</v>
      </c>
      <c r="T2478">
        <f t="shared" si="843"/>
        <v>0.30950111984642054</v>
      </c>
    </row>
    <row r="2479" spans="1:20">
      <c r="A2479" s="7" t="s">
        <v>3925</v>
      </c>
      <c r="B2479" t="s">
        <v>44</v>
      </c>
      <c r="C2479" t="str">
        <f t="shared" si="862"/>
        <v>Gadang Holdings Bhd</v>
      </c>
      <c r="I2479" t="str">
        <f t="shared" si="863"/>
        <v>Industrials</v>
      </c>
      <c r="J2479">
        <v>180800169.250741</v>
      </c>
      <c r="K2479" s="4">
        <v>5.5555555559999998</v>
      </c>
      <c r="L2479" s="14">
        <v>7.8178059659999999</v>
      </c>
      <c r="M2479" s="14">
        <f t="shared" si="864"/>
        <v>30.811951186847601</v>
      </c>
      <c r="N2479" s="14">
        <f t="shared" si="865"/>
        <v>31.209438536156</v>
      </c>
      <c r="O2479" s="14">
        <f t="shared" si="866"/>
        <v>1.67022910705547</v>
      </c>
      <c r="P2479" s="14">
        <f t="shared" si="867"/>
        <v>0.87463097885236596</v>
      </c>
      <c r="Q2479">
        <v>15.257955441</v>
      </c>
      <c r="R2479">
        <v>1.294656107</v>
      </c>
      <c r="S2479">
        <v>1.1100000000000001</v>
      </c>
      <c r="T2479">
        <f t="shared" si="843"/>
        <v>-0.7777045685880084</v>
      </c>
    </row>
    <row r="2480" spans="1:20">
      <c r="A2480" s="7" t="s">
        <v>3925</v>
      </c>
      <c r="B2480" t="s">
        <v>45</v>
      </c>
      <c r="C2480" t="str">
        <f t="shared" si="862"/>
        <v>Gadang Holdings Bhd</v>
      </c>
      <c r="I2480" t="str">
        <f t="shared" si="863"/>
        <v>Industrials</v>
      </c>
      <c r="J2480">
        <v>151385074.64600199</v>
      </c>
      <c r="K2480" s="4">
        <v>6.8168538600000002</v>
      </c>
      <c r="L2480" s="14">
        <v>9.244090753</v>
      </c>
      <c r="M2480" s="14">
        <f t="shared" si="864"/>
        <v>30.811951186847601</v>
      </c>
      <c r="N2480" s="14">
        <f t="shared" si="865"/>
        <v>31.209438536156</v>
      </c>
      <c r="O2480" s="14">
        <f t="shared" si="866"/>
        <v>1.67022910705547</v>
      </c>
      <c r="P2480" s="14">
        <f t="shared" si="867"/>
        <v>0.87463097885236596</v>
      </c>
      <c r="R2480">
        <v>1.0778153669999999</v>
      </c>
      <c r="S2480">
        <v>1.05</v>
      </c>
      <c r="T2480">
        <f t="shared" si="843"/>
        <v>5.5569851154810786E-2</v>
      </c>
    </row>
    <row r="2481" spans="1:20">
      <c r="A2481" s="7" t="s">
        <v>3925</v>
      </c>
      <c r="B2481" t="s">
        <v>46</v>
      </c>
      <c r="C2481" t="str">
        <f t="shared" si="862"/>
        <v>Gadang Holdings Bhd</v>
      </c>
      <c r="I2481" t="str">
        <f t="shared" si="863"/>
        <v>Industrials</v>
      </c>
      <c r="J2481">
        <v>116186070.247086</v>
      </c>
      <c r="K2481" s="4">
        <v>6.0623681009999997</v>
      </c>
      <c r="L2481" s="14">
        <v>8.6711701479999999</v>
      </c>
      <c r="M2481" s="14">
        <f t="shared" si="864"/>
        <v>30.811951186847601</v>
      </c>
      <c r="N2481" s="14">
        <f t="shared" si="865"/>
        <v>31.209438536156</v>
      </c>
      <c r="O2481" s="14">
        <f t="shared" si="866"/>
        <v>1.67022910705547</v>
      </c>
      <c r="P2481" s="14">
        <f t="shared" si="867"/>
        <v>0.87463097885236596</v>
      </c>
      <c r="Q2481">
        <v>3.9457293259999999</v>
      </c>
      <c r="R2481">
        <v>0.74642084799999997</v>
      </c>
      <c r="S2481">
        <v>0.76628332799999999</v>
      </c>
      <c r="T2481">
        <f t="shared" si="843"/>
        <v>0.31499346190412186</v>
      </c>
    </row>
    <row r="2482" spans="1:20">
      <c r="A2482" s="7" t="s">
        <v>3925</v>
      </c>
      <c r="B2482" t="s">
        <v>47</v>
      </c>
      <c r="C2482" t="str">
        <f t="shared" si="862"/>
        <v>Gadang Holdings Bhd</v>
      </c>
      <c r="I2482" t="str">
        <f t="shared" si="863"/>
        <v>Industrials</v>
      </c>
      <c r="J2482">
        <v>83576179.699570805</v>
      </c>
      <c r="K2482" s="4">
        <v>5.6720148789999998</v>
      </c>
      <c r="L2482" s="14">
        <v>8.1308835229999996</v>
      </c>
      <c r="M2482" s="14">
        <f t="shared" si="864"/>
        <v>30.811951186847601</v>
      </c>
      <c r="N2482" s="14">
        <f t="shared" si="865"/>
        <v>31.209438536156</v>
      </c>
      <c r="O2482" s="14">
        <f t="shared" si="866"/>
        <v>1.67022910705547</v>
      </c>
      <c r="P2482" s="14">
        <f t="shared" si="867"/>
        <v>0.87463097885236596</v>
      </c>
      <c r="R2482">
        <v>0.46729150699999999</v>
      </c>
      <c r="S2482">
        <v>0.48796344000000003</v>
      </c>
      <c r="T2482">
        <f t="shared" si="843"/>
        <v>0.45131149623358291</v>
      </c>
    </row>
    <row r="2483" spans="1:20">
      <c r="A2483" s="7" t="s">
        <v>3925</v>
      </c>
      <c r="B2483" t="s">
        <v>48</v>
      </c>
      <c r="C2483" t="str">
        <f t="shared" si="862"/>
        <v>Gadang Holdings Bhd</v>
      </c>
      <c r="I2483" t="str">
        <f t="shared" si="863"/>
        <v>Industrials</v>
      </c>
      <c r="J2483">
        <v>63022749.465974897</v>
      </c>
      <c r="K2483" s="4">
        <v>7.4417082350000001</v>
      </c>
      <c r="L2483" s="14">
        <v>4.2364744959999996</v>
      </c>
      <c r="M2483" s="14">
        <f t="shared" si="864"/>
        <v>30.811951186847601</v>
      </c>
      <c r="N2483" s="14">
        <f t="shared" si="865"/>
        <v>31.209438536156</v>
      </c>
      <c r="O2483" s="14">
        <f t="shared" si="866"/>
        <v>1.67022910705547</v>
      </c>
      <c r="P2483" s="14">
        <f t="shared" si="867"/>
        <v>0.87463097885236596</v>
      </c>
      <c r="Q2483">
        <v>1.9660469700000001</v>
      </c>
      <c r="R2483">
        <v>0.44155738999999999</v>
      </c>
      <c r="S2483">
        <v>0.37952712</v>
      </c>
      <c r="T2483">
        <f t="shared" si="843"/>
        <v>0.25131442828090617</v>
      </c>
    </row>
    <row r="2484" spans="1:20">
      <c r="A2484" s="7" t="s">
        <v>3927</v>
      </c>
      <c r="B2484" t="s">
        <v>37</v>
      </c>
      <c r="C2484" t="s">
        <v>3928</v>
      </c>
      <c r="D2484">
        <v>20.511236934071999</v>
      </c>
      <c r="E2484">
        <v>20.511236934071999</v>
      </c>
      <c r="F2484">
        <v>1.86417405999154</v>
      </c>
      <c r="G2484">
        <v>23.240136039685702</v>
      </c>
      <c r="H2484">
        <v>39.3098224444973</v>
      </c>
      <c r="I2484" t="s">
        <v>124</v>
      </c>
      <c r="J2484">
        <v>91414016.371040702</v>
      </c>
      <c r="K2484" s="4">
        <v>11.1979166666667</v>
      </c>
      <c r="L2484" s="14">
        <v>3.1092969846999998</v>
      </c>
      <c r="M2484" s="14">
        <v>22.2726933694798</v>
      </c>
      <c r="N2484" s="14">
        <v>23.362411345878701</v>
      </c>
      <c r="O2484" s="14">
        <v>0.86203293243402002</v>
      </c>
      <c r="P2484" s="14">
        <v>0.44041153984945602</v>
      </c>
      <c r="Q2484">
        <v>16.095683876827501</v>
      </c>
      <c r="R2484">
        <v>0.68514512998343402</v>
      </c>
      <c r="S2484">
        <v>1.72</v>
      </c>
      <c r="T2484">
        <f t="shared" si="843"/>
        <v>-1.5111535130745406</v>
      </c>
    </row>
    <row r="2485" spans="1:20">
      <c r="A2485" s="7" t="s">
        <v>3927</v>
      </c>
      <c r="B2485" t="s">
        <v>40</v>
      </c>
      <c r="C2485" t="str">
        <f t="shared" ref="C2485:C2493" si="868">C2484</f>
        <v>Favelle Favco Bhd</v>
      </c>
      <c r="I2485" t="str">
        <f t="shared" ref="I2485:I2493" si="869">I2484</f>
        <v>Industrials</v>
      </c>
      <c r="J2485">
        <v>129612602.98511</v>
      </c>
      <c r="K2485" s="4">
        <v>9.5238095240000007</v>
      </c>
      <c r="L2485" s="14">
        <v>3.9445580379999998</v>
      </c>
      <c r="M2485" s="14">
        <f t="shared" ref="M2485:M2493" si="870">M2484</f>
        <v>22.2726933694798</v>
      </c>
      <c r="N2485" s="14">
        <f t="shared" ref="N2485:N2493" si="871">N2484</f>
        <v>23.362411345878701</v>
      </c>
      <c r="O2485" s="14">
        <f t="shared" ref="O2485:O2493" si="872">O2484</f>
        <v>0.86203293243402002</v>
      </c>
      <c r="P2485" s="14">
        <f t="shared" ref="P2485:P2493" si="873">P2484</f>
        <v>0.44041153984945602</v>
      </c>
      <c r="Q2485">
        <v>6.4949802500000002</v>
      </c>
      <c r="R2485">
        <v>0.91045820700000002</v>
      </c>
      <c r="S2485">
        <v>2.41</v>
      </c>
      <c r="T2485">
        <f t="shared" si="843"/>
        <v>-0.3373024566772021</v>
      </c>
    </row>
    <row r="2486" spans="1:20">
      <c r="A2486" s="7" t="s">
        <v>3927</v>
      </c>
      <c r="B2486" t="s">
        <v>41</v>
      </c>
      <c r="C2486" t="str">
        <f t="shared" si="868"/>
        <v>Favelle Favco Bhd</v>
      </c>
      <c r="I2486" t="str">
        <f t="shared" si="869"/>
        <v>Industrials</v>
      </c>
      <c r="J2486">
        <v>121999758.947761</v>
      </c>
      <c r="K2486" s="4">
        <v>9.5976860370000008</v>
      </c>
      <c r="L2486" s="14">
        <v>3.7854543391000002</v>
      </c>
      <c r="M2486" s="14">
        <f t="shared" si="870"/>
        <v>22.2726933694798</v>
      </c>
      <c r="N2486" s="14">
        <f t="shared" si="871"/>
        <v>23.362411345878701</v>
      </c>
      <c r="O2486" s="14">
        <f t="shared" si="872"/>
        <v>0.86203293243402002</v>
      </c>
      <c r="P2486" s="14">
        <f t="shared" si="873"/>
        <v>0.44041153984945602</v>
      </c>
      <c r="Q2486">
        <v>7.2616753669999996</v>
      </c>
      <c r="R2486">
        <v>0.82738910799999998</v>
      </c>
      <c r="S2486">
        <v>2.19</v>
      </c>
      <c r="T2486">
        <f t="shared" si="843"/>
        <v>9.5725203674154269E-2</v>
      </c>
    </row>
    <row r="2487" spans="1:20">
      <c r="A2487" s="7" t="s">
        <v>3927</v>
      </c>
      <c r="B2487" t="s">
        <v>42</v>
      </c>
      <c r="C2487" t="str">
        <f t="shared" si="868"/>
        <v>Favelle Favco Bhd</v>
      </c>
      <c r="I2487" t="str">
        <f t="shared" si="869"/>
        <v>Industrials</v>
      </c>
      <c r="J2487">
        <v>149463502.80997699</v>
      </c>
      <c r="K2487" s="4">
        <v>8.1057007129999992</v>
      </c>
      <c r="L2487" s="14">
        <v>6.9170746750000003</v>
      </c>
      <c r="M2487" s="14">
        <f t="shared" si="870"/>
        <v>22.2726933694798</v>
      </c>
      <c r="N2487" s="14">
        <f t="shared" si="871"/>
        <v>23.362411345878701</v>
      </c>
      <c r="O2487" s="14">
        <f t="shared" si="872"/>
        <v>0.86203293243402002</v>
      </c>
      <c r="P2487" s="14">
        <f t="shared" si="873"/>
        <v>0.44041153984945602</v>
      </c>
      <c r="Q2487">
        <v>8.7729137430000002</v>
      </c>
      <c r="R2487">
        <v>0.95247457400000002</v>
      </c>
      <c r="S2487">
        <v>2.73</v>
      </c>
      <c r="T2487">
        <f t="shared" si="843"/>
        <v>-0.22040006536845885</v>
      </c>
    </row>
    <row r="2488" spans="1:20">
      <c r="A2488" s="7" t="s">
        <v>3927</v>
      </c>
      <c r="B2488" t="s">
        <v>43</v>
      </c>
      <c r="C2488" t="str">
        <f t="shared" si="868"/>
        <v>Favelle Favco Bhd</v>
      </c>
      <c r="I2488" t="str">
        <f t="shared" si="869"/>
        <v>Industrials</v>
      </c>
      <c r="J2488">
        <v>123299359.539951</v>
      </c>
      <c r="K2488" s="4">
        <v>9.6009350480000002</v>
      </c>
      <c r="L2488" s="14">
        <v>5.5137177770000001</v>
      </c>
      <c r="M2488" s="14">
        <f t="shared" si="870"/>
        <v>22.2726933694798</v>
      </c>
      <c r="N2488" s="14">
        <f t="shared" si="871"/>
        <v>23.362411345878701</v>
      </c>
      <c r="O2488" s="14">
        <f t="shared" si="872"/>
        <v>0.86203293243402002</v>
      </c>
      <c r="P2488" s="14">
        <f t="shared" si="873"/>
        <v>0.44041153984945602</v>
      </c>
      <c r="Q2488">
        <v>4.5968184560000003</v>
      </c>
      <c r="R2488">
        <v>1.132585629</v>
      </c>
      <c r="S2488">
        <v>2.2999999999999998</v>
      </c>
      <c r="T2488">
        <f t="shared" si="843"/>
        <v>0.17139248626176437</v>
      </c>
    </row>
    <row r="2489" spans="1:20">
      <c r="A2489" s="7" t="s">
        <v>3927</v>
      </c>
      <c r="B2489" t="s">
        <v>44</v>
      </c>
      <c r="C2489" t="str">
        <f t="shared" si="868"/>
        <v>Favelle Favco Bhd</v>
      </c>
      <c r="I2489" t="str">
        <f t="shared" si="869"/>
        <v>Industrials</v>
      </c>
      <c r="J2489">
        <v>149463289.562314</v>
      </c>
      <c r="K2489" s="4">
        <v>8.3236782730000005</v>
      </c>
      <c r="L2489" s="14">
        <v>5.4052022439999998</v>
      </c>
      <c r="M2489" s="14">
        <f t="shared" si="870"/>
        <v>22.2726933694798</v>
      </c>
      <c r="N2489" s="14">
        <f t="shared" si="871"/>
        <v>23.362411345878701</v>
      </c>
      <c r="O2489" s="14">
        <f t="shared" si="872"/>
        <v>0.86203293243402002</v>
      </c>
      <c r="P2489" s="14">
        <f t="shared" si="873"/>
        <v>0.44041153984945602</v>
      </c>
      <c r="Q2489">
        <v>4.4683522680000003</v>
      </c>
      <c r="R2489">
        <v>1.059876488</v>
      </c>
      <c r="S2489">
        <v>2.73</v>
      </c>
      <c r="T2489">
        <f t="shared" si="843"/>
        <v>-0.17139248626176448</v>
      </c>
    </row>
    <row r="2490" spans="1:20">
      <c r="A2490" s="7" t="s">
        <v>3927</v>
      </c>
      <c r="B2490" t="s">
        <v>45</v>
      </c>
      <c r="C2490" t="str">
        <f t="shared" si="868"/>
        <v>Favelle Favco Bhd</v>
      </c>
      <c r="I2490" t="str">
        <f t="shared" si="869"/>
        <v>Industrials</v>
      </c>
      <c r="J2490">
        <v>117502191.089307</v>
      </c>
      <c r="K2490" s="4">
        <v>6.6631204679999998</v>
      </c>
      <c r="L2490" s="14">
        <v>6.0531914540000002</v>
      </c>
      <c r="M2490" s="14">
        <f t="shared" si="870"/>
        <v>22.2726933694798</v>
      </c>
      <c r="N2490" s="14">
        <f t="shared" si="871"/>
        <v>23.362411345878701</v>
      </c>
      <c r="O2490" s="14">
        <f t="shared" si="872"/>
        <v>0.86203293243402002</v>
      </c>
      <c r="P2490" s="14">
        <f t="shared" si="873"/>
        <v>0.44041153984945602</v>
      </c>
      <c r="Q2490">
        <v>5.9867818259999996</v>
      </c>
      <c r="R2490">
        <v>0.71092342600000002</v>
      </c>
      <c r="S2490">
        <v>2.38</v>
      </c>
      <c r="T2490">
        <f t="shared" si="843"/>
        <v>0.13720112151348515</v>
      </c>
    </row>
    <row r="2491" spans="1:20">
      <c r="A2491" s="7" t="s">
        <v>3927</v>
      </c>
      <c r="B2491" t="s">
        <v>46</v>
      </c>
      <c r="C2491" t="str">
        <f t="shared" si="868"/>
        <v>Favelle Favco Bhd</v>
      </c>
      <c r="I2491" t="str">
        <f t="shared" si="869"/>
        <v>Industrials</v>
      </c>
      <c r="J2491">
        <v>139844594.550116</v>
      </c>
      <c r="K2491" s="4">
        <v>6.2494297970000003</v>
      </c>
      <c r="L2491" s="14">
        <v>7.9747807100000001</v>
      </c>
      <c r="M2491" s="14">
        <f t="shared" si="870"/>
        <v>22.2726933694798</v>
      </c>
      <c r="N2491" s="14">
        <f t="shared" si="871"/>
        <v>23.362411345878701</v>
      </c>
      <c r="O2491" s="14">
        <f t="shared" si="872"/>
        <v>0.86203293243402002</v>
      </c>
      <c r="P2491" s="14">
        <f t="shared" si="873"/>
        <v>0.44041153984945602</v>
      </c>
      <c r="Q2491">
        <v>2.6383915920000001</v>
      </c>
      <c r="R2491">
        <v>0.76486009200000005</v>
      </c>
      <c r="S2491">
        <v>2.74</v>
      </c>
      <c r="T2491">
        <f t="shared" si="843"/>
        <v>-0.14085743271659559</v>
      </c>
    </row>
    <row r="2492" spans="1:20">
      <c r="A2492" s="7" t="s">
        <v>3927</v>
      </c>
      <c r="B2492" t="s">
        <v>47</v>
      </c>
      <c r="C2492" t="str">
        <f t="shared" si="868"/>
        <v>Favelle Favco Bhd</v>
      </c>
      <c r="I2492" t="str">
        <f t="shared" si="869"/>
        <v>Industrials</v>
      </c>
      <c r="J2492">
        <v>171141873.60515001</v>
      </c>
      <c r="K2492" s="4">
        <v>6.9970993840000002</v>
      </c>
      <c r="L2492" s="14">
        <v>8.0417960510000004</v>
      </c>
      <c r="M2492" s="14">
        <f t="shared" si="870"/>
        <v>22.2726933694798</v>
      </c>
      <c r="N2492" s="14">
        <f t="shared" si="871"/>
        <v>23.362411345878701</v>
      </c>
      <c r="O2492" s="14">
        <f t="shared" si="872"/>
        <v>0.86203293243402002</v>
      </c>
      <c r="P2492" s="14">
        <f t="shared" si="873"/>
        <v>0.44041153984945602</v>
      </c>
      <c r="Q2492">
        <v>11.291854944000001</v>
      </c>
      <c r="R2492">
        <v>0.71011707999999996</v>
      </c>
      <c r="S2492">
        <v>2.75</v>
      </c>
      <c r="T2492">
        <f t="shared" si="843"/>
        <v>-3.6429912785009805E-3</v>
      </c>
    </row>
    <row r="2493" spans="1:20">
      <c r="A2493" s="7" t="s">
        <v>3927</v>
      </c>
      <c r="B2493" t="s">
        <v>48</v>
      </c>
      <c r="C2493" t="str">
        <f t="shared" si="868"/>
        <v>Favelle Favco Bhd</v>
      </c>
      <c r="I2493" t="str">
        <f t="shared" si="869"/>
        <v>Industrials</v>
      </c>
      <c r="J2493">
        <v>206861627.54043299</v>
      </c>
      <c r="K2493" s="4">
        <v>11.935887234000001</v>
      </c>
      <c r="L2493" s="14">
        <v>6.9980705370000003</v>
      </c>
      <c r="M2493" s="14">
        <f t="shared" si="870"/>
        <v>22.2726933694798</v>
      </c>
      <c r="N2493" s="14">
        <f t="shared" si="871"/>
        <v>23.362411345878701</v>
      </c>
      <c r="O2493" s="14">
        <f t="shared" si="872"/>
        <v>0.86203293243402002</v>
      </c>
      <c r="P2493" s="14">
        <f t="shared" si="873"/>
        <v>0.44041153984945602</v>
      </c>
      <c r="Q2493">
        <v>10.101411955</v>
      </c>
      <c r="R2493">
        <v>0.99881029200000004</v>
      </c>
      <c r="S2493">
        <v>3.15</v>
      </c>
      <c r="T2493">
        <f t="shared" si="843"/>
        <v>-0.13580154115906176</v>
      </c>
    </row>
    <row r="2494" spans="1:20">
      <c r="A2494" s="7" t="s">
        <v>3929</v>
      </c>
      <c r="B2494" t="s">
        <v>37</v>
      </c>
      <c r="C2494" t="s">
        <v>3930</v>
      </c>
      <c r="D2494">
        <v>24.874847030939598</v>
      </c>
      <c r="E2494">
        <v>24.874847030939598</v>
      </c>
      <c r="F2494">
        <v>33.6740334160354</v>
      </c>
      <c r="G2494">
        <v>31.431932201753199</v>
      </c>
      <c r="H2494">
        <v>10.3369188431107</v>
      </c>
      <c r="I2494" t="s">
        <v>124</v>
      </c>
      <c r="J2494">
        <v>1101101864.0271499</v>
      </c>
      <c r="K2494" s="4">
        <v>39.335887611749698</v>
      </c>
      <c r="L2494" s="14">
        <v>17.733281892000001</v>
      </c>
      <c r="M2494" s="14">
        <v>40.746954779308098</v>
      </c>
      <c r="N2494" s="14">
        <v>35.986068019597703</v>
      </c>
      <c r="O2494" s="14">
        <v>1.3174048981722899</v>
      </c>
      <c r="P2494" s="14">
        <v>1.50439846935099</v>
      </c>
      <c r="Q2494">
        <v>30.303126130677001</v>
      </c>
      <c r="R2494">
        <v>9.6680557075230809</v>
      </c>
      <c r="S2494">
        <v>3.08</v>
      </c>
      <c r="T2494">
        <f t="shared" si="843"/>
        <v>2.2472855852058576E-2</v>
      </c>
    </row>
    <row r="2495" spans="1:20">
      <c r="A2495" s="7" t="s">
        <v>3929</v>
      </c>
      <c r="B2495" t="s">
        <v>40</v>
      </c>
      <c r="C2495" t="str">
        <f t="shared" ref="C2495:C2503" si="874">C2494</f>
        <v>Frontken Corporation Bhd</v>
      </c>
      <c r="I2495" t="str">
        <f t="shared" ref="I2495:I2503" si="875">I2494</f>
        <v>Industrials</v>
      </c>
      <c r="J2495">
        <v>1517918035.5427401</v>
      </c>
      <c r="K2495" s="4">
        <v>63.979526552000003</v>
      </c>
      <c r="L2495" s="14">
        <v>17.087489422499999</v>
      </c>
      <c r="M2495" s="14">
        <f t="shared" ref="M2495:M2503" si="876">M2494</f>
        <v>40.746954779308098</v>
      </c>
      <c r="N2495" s="14">
        <f t="shared" ref="N2495:N2503" si="877">N2494</f>
        <v>35.986068019597703</v>
      </c>
      <c r="O2495" s="14">
        <f t="shared" ref="O2495:O2503" si="878">O2494</f>
        <v>1.3174048981722899</v>
      </c>
      <c r="P2495" s="14">
        <f t="shared" ref="P2495:P2503" si="879">P2494</f>
        <v>1.50439846935099</v>
      </c>
      <c r="Q2495">
        <v>47.459735582</v>
      </c>
      <c r="R2495">
        <v>14.706911203000001</v>
      </c>
      <c r="S2495">
        <v>4</v>
      </c>
      <c r="T2495">
        <f t="shared" si="843"/>
        <v>-0.26136476413440751</v>
      </c>
    </row>
    <row r="2496" spans="1:20">
      <c r="A2496" s="7" t="s">
        <v>3929</v>
      </c>
      <c r="B2496" t="s">
        <v>41</v>
      </c>
      <c r="C2496" t="str">
        <f t="shared" si="874"/>
        <v>Frontken Corporation Bhd</v>
      </c>
      <c r="I2496" t="str">
        <f t="shared" si="875"/>
        <v>Industrials</v>
      </c>
      <c r="J2496">
        <v>930272316.29353201</v>
      </c>
      <c r="K2496" s="4">
        <v>44.859896347999999</v>
      </c>
      <c r="L2496" s="14">
        <v>15.5763719034</v>
      </c>
      <c r="M2496" s="14">
        <f t="shared" si="876"/>
        <v>40.746954779308098</v>
      </c>
      <c r="N2496" s="14">
        <f t="shared" si="877"/>
        <v>35.986068019597703</v>
      </c>
      <c r="O2496" s="14">
        <f t="shared" si="878"/>
        <v>1.3174048981722899</v>
      </c>
      <c r="P2496" s="14">
        <f t="shared" si="879"/>
        <v>1.50439846935099</v>
      </c>
      <c r="Q2496">
        <v>25.7686189</v>
      </c>
      <c r="R2496">
        <v>9.7341031430000005</v>
      </c>
      <c r="S2496">
        <v>2.1940975300000001</v>
      </c>
      <c r="T2496">
        <f t="shared" si="843"/>
        <v>0.6005235472010767</v>
      </c>
    </row>
    <row r="2497" spans="1:20">
      <c r="A2497" s="7" t="s">
        <v>3929</v>
      </c>
      <c r="B2497" t="s">
        <v>42</v>
      </c>
      <c r="C2497" t="str">
        <f t="shared" si="874"/>
        <v>Frontken Corporation Bhd</v>
      </c>
      <c r="I2497" t="str">
        <f t="shared" si="875"/>
        <v>Industrials</v>
      </c>
      <c r="J2497">
        <v>589964893.05453598</v>
      </c>
      <c r="K2497" s="4">
        <v>31.934734228</v>
      </c>
      <c r="L2497" s="14">
        <v>15.292428197</v>
      </c>
      <c r="M2497" s="14">
        <f t="shared" si="876"/>
        <v>40.746954779308098</v>
      </c>
      <c r="N2497" s="14">
        <f t="shared" si="877"/>
        <v>35.986068019597703</v>
      </c>
      <c r="O2497" s="14">
        <f t="shared" si="878"/>
        <v>1.3174048981722899</v>
      </c>
      <c r="P2497" s="14">
        <f t="shared" si="879"/>
        <v>1.50439846935099</v>
      </c>
      <c r="Q2497">
        <v>24.356178160999999</v>
      </c>
      <c r="R2497">
        <v>6.5838767440000003</v>
      </c>
      <c r="S2497">
        <v>1.4153474210000001</v>
      </c>
      <c r="T2497">
        <f t="shared" si="843"/>
        <v>0.43839578575200455</v>
      </c>
    </row>
    <row r="2498" spans="1:20">
      <c r="A2498" s="7" t="s">
        <v>3929</v>
      </c>
      <c r="B2498" t="s">
        <v>43</v>
      </c>
      <c r="C2498" t="str">
        <f t="shared" si="874"/>
        <v>Frontken Corporation Bhd</v>
      </c>
      <c r="I2498" t="str">
        <f t="shared" si="875"/>
        <v>Industrials</v>
      </c>
      <c r="J2498">
        <v>179823672.31234801</v>
      </c>
      <c r="K2498" s="4">
        <v>15.781572903000001</v>
      </c>
      <c r="L2498" s="14">
        <v>12.865165397</v>
      </c>
      <c r="M2498" s="14">
        <f t="shared" si="876"/>
        <v>40.746954779308098</v>
      </c>
      <c r="N2498" s="14">
        <f t="shared" si="877"/>
        <v>35.986068019597703</v>
      </c>
      <c r="O2498" s="14">
        <f t="shared" si="878"/>
        <v>1.3174048981722899</v>
      </c>
      <c r="P2498" s="14">
        <f t="shared" si="879"/>
        <v>1.50439846935099</v>
      </c>
      <c r="Q2498">
        <v>13.830730228</v>
      </c>
      <c r="R2498">
        <v>2.1588425820000001</v>
      </c>
      <c r="S2498">
        <v>0.43572922800000002</v>
      </c>
      <c r="T2498">
        <f t="shared" si="843"/>
        <v>1.1781092934203286</v>
      </c>
    </row>
    <row r="2499" spans="1:20">
      <c r="A2499" s="7" t="s">
        <v>3929</v>
      </c>
      <c r="B2499" t="s">
        <v>44</v>
      </c>
      <c r="C2499" t="str">
        <f t="shared" si="874"/>
        <v>Frontken Corporation Bhd</v>
      </c>
      <c r="I2499" t="str">
        <f t="shared" si="875"/>
        <v>Industrials</v>
      </c>
      <c r="J2499">
        <v>119826943.570722</v>
      </c>
      <c r="K2499" s="4">
        <v>14.475844984</v>
      </c>
      <c r="L2499" s="14">
        <v>8.6804733830000007</v>
      </c>
      <c r="M2499" s="14">
        <f t="shared" si="876"/>
        <v>40.746954779308098</v>
      </c>
      <c r="N2499" s="14">
        <f t="shared" si="877"/>
        <v>35.986068019597703</v>
      </c>
      <c r="O2499" s="14">
        <f t="shared" si="878"/>
        <v>1.3174048981722899</v>
      </c>
      <c r="P2499" s="14">
        <f t="shared" si="879"/>
        <v>1.50439846935099</v>
      </c>
      <c r="Q2499">
        <v>7.7199801949999998</v>
      </c>
      <c r="R2499">
        <v>1.5394614609999999</v>
      </c>
      <c r="S2499">
        <v>0.28430559500000002</v>
      </c>
      <c r="T2499">
        <f t="shared" si="843"/>
        <v>0.4269713153497286</v>
      </c>
    </row>
    <row r="2500" spans="1:20">
      <c r="A2500" s="7" t="s">
        <v>3929</v>
      </c>
      <c r="B2500" t="s">
        <v>45</v>
      </c>
      <c r="C2500" t="str">
        <f t="shared" si="874"/>
        <v>Frontken Corporation Bhd</v>
      </c>
      <c r="I2500" t="str">
        <f t="shared" si="875"/>
        <v>Industrials</v>
      </c>
      <c r="J2500">
        <v>39933988.649793699</v>
      </c>
      <c r="K2500" s="4">
        <v>18.433238456000002</v>
      </c>
      <c r="L2500" s="14">
        <v>6.8415656480000004</v>
      </c>
      <c r="M2500" s="14">
        <f t="shared" si="876"/>
        <v>40.746954779308098</v>
      </c>
      <c r="N2500" s="14">
        <f t="shared" si="877"/>
        <v>35.986068019597703</v>
      </c>
      <c r="O2500" s="14">
        <f t="shared" si="878"/>
        <v>1.3174048981722899</v>
      </c>
      <c r="P2500" s="14">
        <f t="shared" si="879"/>
        <v>1.50439846935099</v>
      </c>
      <c r="Q2500">
        <v>4.4242033100000002</v>
      </c>
      <c r="R2500">
        <v>0.65342582000000005</v>
      </c>
      <c r="S2500">
        <v>0.105069459</v>
      </c>
      <c r="T2500">
        <f t="shared" si="843"/>
        <v>0.9954280526397814</v>
      </c>
    </row>
    <row r="2501" spans="1:20">
      <c r="A2501" s="7" t="s">
        <v>3929</v>
      </c>
      <c r="B2501" t="s">
        <v>46</v>
      </c>
      <c r="C2501" t="str">
        <f t="shared" si="874"/>
        <v>Frontken Corporation Bhd</v>
      </c>
      <c r="I2501" t="str">
        <f t="shared" si="875"/>
        <v>Industrials</v>
      </c>
      <c r="J2501">
        <v>46655635.128205098</v>
      </c>
      <c r="K2501" s="4">
        <v>15.574346426</v>
      </c>
      <c r="L2501" s="14">
        <v>2.548189534</v>
      </c>
      <c r="M2501" s="14">
        <f t="shared" si="876"/>
        <v>40.746954779308098</v>
      </c>
      <c r="N2501" s="14">
        <f t="shared" si="877"/>
        <v>35.986068019597703</v>
      </c>
      <c r="O2501" s="14">
        <f t="shared" si="878"/>
        <v>1.3174048981722899</v>
      </c>
      <c r="P2501" s="14">
        <f t="shared" si="879"/>
        <v>1.50439846935099</v>
      </c>
      <c r="Q2501">
        <v>3.819007804</v>
      </c>
      <c r="R2501">
        <v>0.58394197000000003</v>
      </c>
      <c r="S2501">
        <v>0.117430572</v>
      </c>
      <c r="T2501">
        <f t="shared" si="843"/>
        <v>-0.11122563661298963</v>
      </c>
    </row>
    <row r="2502" spans="1:20">
      <c r="A2502" s="7" t="s">
        <v>3929</v>
      </c>
      <c r="B2502" t="s">
        <v>47</v>
      </c>
      <c r="C2502" t="str">
        <f t="shared" si="874"/>
        <v>Frontken Corporation Bhd</v>
      </c>
      <c r="I2502" t="str">
        <f t="shared" si="875"/>
        <v>Industrials</v>
      </c>
      <c r="J2502">
        <v>40514197.424892701</v>
      </c>
      <c r="K2502" s="4">
        <v>14.302114037999999</v>
      </c>
      <c r="L2502" s="14">
        <v>7.042279379</v>
      </c>
      <c r="M2502" s="14">
        <f t="shared" si="876"/>
        <v>40.746954779308098</v>
      </c>
      <c r="N2502" s="14">
        <f t="shared" si="877"/>
        <v>35.986068019597703</v>
      </c>
      <c r="O2502" s="14">
        <f t="shared" si="878"/>
        <v>1.3174048981722899</v>
      </c>
      <c r="P2502" s="14">
        <f t="shared" si="879"/>
        <v>1.50439846935099</v>
      </c>
      <c r="Q2502">
        <v>2.981574449</v>
      </c>
      <c r="R2502">
        <v>0.506462572</v>
      </c>
      <c r="S2502">
        <v>8.6527789999999993E-2</v>
      </c>
      <c r="T2502">
        <f t="shared" ref="T2502:T2565" si="880">LN(S2501/S2502)</f>
        <v>0.30538164833465753</v>
      </c>
    </row>
    <row r="2503" spans="1:20">
      <c r="A2503" s="7" t="s">
        <v>3929</v>
      </c>
      <c r="B2503" t="s">
        <v>48</v>
      </c>
      <c r="C2503" t="str">
        <f t="shared" si="874"/>
        <v>Frontken Corporation Bhd</v>
      </c>
      <c r="I2503" t="str">
        <f t="shared" si="875"/>
        <v>Industrials</v>
      </c>
      <c r="J2503">
        <v>23147879.157766201</v>
      </c>
      <c r="K2503" s="4">
        <v>13.514336202999999</v>
      </c>
      <c r="L2503" s="14">
        <v>0.15067931500000001</v>
      </c>
      <c r="M2503" s="14">
        <f t="shared" si="876"/>
        <v>40.746954779308098</v>
      </c>
      <c r="N2503" s="14">
        <f t="shared" si="877"/>
        <v>35.986068019597703</v>
      </c>
      <c r="O2503" s="14">
        <f t="shared" si="878"/>
        <v>1.3174048981722899</v>
      </c>
      <c r="P2503" s="14">
        <f t="shared" si="879"/>
        <v>1.50439846935099</v>
      </c>
      <c r="Q2503">
        <v>3.223434117</v>
      </c>
      <c r="R2503">
        <v>0.38469536999999998</v>
      </c>
      <c r="S2503">
        <v>4.6354172999999999E-2</v>
      </c>
      <c r="T2503">
        <f t="shared" si="880"/>
        <v>0.62415431369578611</v>
      </c>
    </row>
    <row r="2504" spans="1:20">
      <c r="A2504" s="7" t="s">
        <v>3931</v>
      </c>
      <c r="B2504" t="s">
        <v>37</v>
      </c>
      <c r="C2504" t="s">
        <v>3932</v>
      </c>
      <c r="D2504">
        <v>73.826638175516706</v>
      </c>
      <c r="E2504">
        <v>73.826638175516706</v>
      </c>
      <c r="F2504">
        <v>74.906224044155095</v>
      </c>
      <c r="G2504">
        <v>67.067005268765399</v>
      </c>
      <c r="H2504">
        <v>84.961348978343807</v>
      </c>
      <c r="I2504" t="s">
        <v>63</v>
      </c>
      <c r="J2504">
        <v>1798881829.9045501</v>
      </c>
      <c r="K2504" s="4">
        <v>20.686547992216202</v>
      </c>
      <c r="L2504" s="14">
        <v>9.7737311527999999</v>
      </c>
      <c r="M2504" s="14">
        <v>22.535011445503901</v>
      </c>
      <c r="N2504" s="14">
        <v>24.0126925623231</v>
      </c>
      <c r="O2504" s="14">
        <v>0.19208984981128299</v>
      </c>
      <c r="P2504" s="14">
        <v>0.29463917339238099</v>
      </c>
      <c r="Q2504">
        <v>73.966489282023105</v>
      </c>
      <c r="R2504">
        <v>1.7706468537232301</v>
      </c>
      <c r="S2504">
        <v>21.58</v>
      </c>
      <c r="T2504">
        <f t="shared" si="880"/>
        <v>-6.143210918490472</v>
      </c>
    </row>
    <row r="2505" spans="1:20">
      <c r="A2505" s="7" t="s">
        <v>3931</v>
      </c>
      <c r="B2505" t="s">
        <v>40</v>
      </c>
      <c r="C2505" t="str">
        <f t="shared" ref="C2505:C2513" si="881">C2504</f>
        <v>Fraser &amp; Neave Holdings Bhd</v>
      </c>
      <c r="D2505">
        <v>75.406102512598807</v>
      </c>
      <c r="E2505">
        <v>75.406102512598807</v>
      </c>
      <c r="F2505">
        <v>76.524696135764202</v>
      </c>
      <c r="G2505">
        <v>67.638459578163705</v>
      </c>
      <c r="H2505">
        <v>88.347622449789597</v>
      </c>
      <c r="I2505" t="str">
        <f t="shared" ref="I2505:I2513" si="882">I2504</f>
        <v>Consumer Staples</v>
      </c>
      <c r="J2505">
        <v>2179178701.9068198</v>
      </c>
      <c r="K2505" s="4">
        <v>22.998977409999998</v>
      </c>
      <c r="L2505" s="14">
        <v>11.0497948281</v>
      </c>
      <c r="M2505" s="14">
        <f t="shared" ref="M2505:M2513" si="883">M2504</f>
        <v>22.535011445503901</v>
      </c>
      <c r="N2505" s="14">
        <f t="shared" ref="N2505:N2513" si="884">N2504</f>
        <v>24.0126925623231</v>
      </c>
      <c r="O2505" s="14">
        <f t="shared" ref="O2505:O2513" si="885">O2504</f>
        <v>0.19208984981128299</v>
      </c>
      <c r="P2505" s="14">
        <f t="shared" ref="P2505:P2513" si="886">P2504</f>
        <v>0.29463917339238099</v>
      </c>
      <c r="Q2505">
        <v>14.704495589</v>
      </c>
      <c r="R2505">
        <v>2.1966548750000001</v>
      </c>
      <c r="S2505">
        <v>24.74</v>
      </c>
      <c r="T2505">
        <f t="shared" si="880"/>
        <v>-0.13665440713435326</v>
      </c>
    </row>
    <row r="2506" spans="1:20">
      <c r="A2506" s="7" t="s">
        <v>3931</v>
      </c>
      <c r="B2506" t="s">
        <v>41</v>
      </c>
      <c r="C2506" t="str">
        <f t="shared" si="881"/>
        <v>Fraser &amp; Neave Holdings Bhd</v>
      </c>
      <c r="D2506">
        <v>63.226072716441401</v>
      </c>
      <c r="E2506">
        <v>63.226072716441401</v>
      </c>
      <c r="F2506">
        <v>74.718880603505397</v>
      </c>
      <c r="G2506">
        <v>54.481803169902399</v>
      </c>
      <c r="H2506">
        <v>65.514443362544597</v>
      </c>
      <c r="I2506" t="str">
        <f t="shared" si="882"/>
        <v>Consumer Staples</v>
      </c>
      <c r="J2506">
        <v>2926928933.35323</v>
      </c>
      <c r="K2506" s="4">
        <v>28.730588046000001</v>
      </c>
      <c r="L2506" s="14">
        <v>11.677946715099999</v>
      </c>
      <c r="M2506" s="14">
        <f t="shared" si="883"/>
        <v>22.535011445503901</v>
      </c>
      <c r="N2506" s="14">
        <f t="shared" si="884"/>
        <v>24.0126925623231</v>
      </c>
      <c r="O2506" s="14">
        <f t="shared" si="885"/>
        <v>0.19208984981128299</v>
      </c>
      <c r="P2506" s="14">
        <f t="shared" si="886"/>
        <v>0.29463917339238099</v>
      </c>
      <c r="Q2506">
        <v>34.343699010000002</v>
      </c>
      <c r="R2506">
        <v>2.95003978</v>
      </c>
      <c r="S2506">
        <v>32.08</v>
      </c>
      <c r="T2506">
        <f t="shared" si="880"/>
        <v>-0.25981141603397195</v>
      </c>
    </row>
    <row r="2507" spans="1:20">
      <c r="A2507" s="7" t="s">
        <v>3931</v>
      </c>
      <c r="B2507" t="s">
        <v>42</v>
      </c>
      <c r="C2507" t="str">
        <f t="shared" si="881"/>
        <v>Fraser &amp; Neave Holdings Bhd</v>
      </c>
      <c r="D2507">
        <v>62.013653529121903</v>
      </c>
      <c r="E2507">
        <v>62.013653529121903</v>
      </c>
      <c r="F2507">
        <v>71.436861737907407</v>
      </c>
      <c r="G2507">
        <v>57.956068352594002</v>
      </c>
      <c r="H2507">
        <v>58.167251975417003</v>
      </c>
      <c r="I2507" t="str">
        <f t="shared" si="882"/>
        <v>Consumer Staples</v>
      </c>
      <c r="J2507">
        <v>3125107110.5013399</v>
      </c>
      <c r="K2507" s="4">
        <v>31.213044257</v>
      </c>
      <c r="L2507" s="14">
        <v>11.978911691</v>
      </c>
      <c r="M2507" s="14">
        <f t="shared" si="883"/>
        <v>22.535011445503901</v>
      </c>
      <c r="N2507" s="14">
        <f t="shared" si="884"/>
        <v>24.0126925623231</v>
      </c>
      <c r="O2507" s="14">
        <f t="shared" si="885"/>
        <v>0.19208984981128299</v>
      </c>
      <c r="P2507" s="14">
        <f t="shared" si="886"/>
        <v>0.29463917339238099</v>
      </c>
      <c r="Q2507">
        <v>22.095434264000001</v>
      </c>
      <c r="R2507">
        <v>3.1341992780000001</v>
      </c>
      <c r="S2507">
        <v>34.840000000000003</v>
      </c>
      <c r="T2507">
        <f t="shared" si="880"/>
        <v>-8.253336898598844E-2</v>
      </c>
    </row>
    <row r="2508" spans="1:20">
      <c r="A2508" s="7" t="s">
        <v>3931</v>
      </c>
      <c r="B2508" t="s">
        <v>43</v>
      </c>
      <c r="C2508" t="str">
        <f t="shared" si="881"/>
        <v>Fraser &amp; Neave Holdings Bhd</v>
      </c>
      <c r="D2508">
        <v>57.517401781424098</v>
      </c>
      <c r="E2508">
        <v>57.517401781424098</v>
      </c>
      <c r="F2508">
        <v>67.924409952934596</v>
      </c>
      <c r="G2508">
        <v>54.695269737058503</v>
      </c>
      <c r="H2508">
        <v>50.218579234972601</v>
      </c>
      <c r="I2508" t="str">
        <f t="shared" si="882"/>
        <v>Consumer Staples</v>
      </c>
      <c r="J2508">
        <v>2975079850.7263899</v>
      </c>
      <c r="K2508" s="4">
        <v>31.878651771000001</v>
      </c>
      <c r="L2508" s="14">
        <v>11.753849466</v>
      </c>
      <c r="M2508" s="14">
        <f t="shared" si="883"/>
        <v>22.535011445503901</v>
      </c>
      <c r="N2508" s="14">
        <f t="shared" si="884"/>
        <v>24.0126925623231</v>
      </c>
      <c r="O2508" s="14">
        <f t="shared" si="885"/>
        <v>0.19208984981128299</v>
      </c>
      <c r="P2508" s="14">
        <f t="shared" si="886"/>
        <v>0.29463917339238099</v>
      </c>
      <c r="Q2508">
        <v>22.385852902</v>
      </c>
      <c r="R2508">
        <v>3.174173546</v>
      </c>
      <c r="S2508">
        <v>33.5</v>
      </c>
      <c r="T2508">
        <f t="shared" si="880"/>
        <v>3.9220713153281329E-2</v>
      </c>
    </row>
    <row r="2509" spans="1:20">
      <c r="A2509" s="7" t="s">
        <v>3931</v>
      </c>
      <c r="B2509" t="s">
        <v>44</v>
      </c>
      <c r="C2509" t="str">
        <f t="shared" si="881"/>
        <v>Fraser &amp; Neave Holdings Bhd</v>
      </c>
      <c r="D2509">
        <v>57.3832518613861</v>
      </c>
      <c r="E2509">
        <v>57.3832518613861</v>
      </c>
      <c r="F2509">
        <v>59.189463772425299</v>
      </c>
      <c r="G2509">
        <v>50.642597970948202</v>
      </c>
      <c r="H2509">
        <v>67.6111111111111</v>
      </c>
      <c r="I2509" t="str">
        <f t="shared" si="882"/>
        <v>Consumer Staples</v>
      </c>
      <c r="J2509">
        <v>2448817885.0148301</v>
      </c>
      <c r="K2509" s="4">
        <v>30.713229438999999</v>
      </c>
      <c r="L2509" s="14">
        <v>10.045933348</v>
      </c>
      <c r="M2509" s="14">
        <f t="shared" si="883"/>
        <v>22.535011445503901</v>
      </c>
      <c r="N2509" s="14">
        <f t="shared" si="884"/>
        <v>24.0126925623231</v>
      </c>
      <c r="O2509" s="14">
        <f t="shared" si="885"/>
        <v>0.19208984981128299</v>
      </c>
      <c r="P2509" s="14">
        <f t="shared" si="886"/>
        <v>0.29463917339238099</v>
      </c>
      <c r="Q2509">
        <v>45.018022297999998</v>
      </c>
      <c r="R2509">
        <v>2.4145614439999998</v>
      </c>
      <c r="S2509">
        <v>27</v>
      </c>
      <c r="T2509">
        <f t="shared" si="880"/>
        <v>0.21570857282669165</v>
      </c>
    </row>
    <row r="2510" spans="1:20">
      <c r="A2510" s="7" t="s">
        <v>3931</v>
      </c>
      <c r="B2510" t="s">
        <v>45</v>
      </c>
      <c r="C2510" t="str">
        <f t="shared" si="881"/>
        <v>Fraser &amp; Neave Holdings Bhd</v>
      </c>
      <c r="I2510" t="str">
        <f t="shared" si="882"/>
        <v>Consumer Staples</v>
      </c>
      <c r="J2510">
        <v>1920383365.69963</v>
      </c>
      <c r="K2510" s="4">
        <v>22.376182898</v>
      </c>
      <c r="L2510" s="14">
        <v>12.374523195</v>
      </c>
      <c r="M2510" s="14">
        <f t="shared" si="883"/>
        <v>22.535011445503901</v>
      </c>
      <c r="N2510" s="14">
        <f t="shared" si="884"/>
        <v>24.0126925623231</v>
      </c>
      <c r="O2510" s="14">
        <f t="shared" si="885"/>
        <v>0.19208984981128299</v>
      </c>
      <c r="P2510" s="14">
        <f t="shared" si="886"/>
        <v>0.29463917339238099</v>
      </c>
      <c r="Q2510">
        <v>17.632787483000001</v>
      </c>
      <c r="R2510">
        <v>2.0584778770000001</v>
      </c>
      <c r="S2510">
        <v>23.48</v>
      </c>
      <c r="T2510">
        <f t="shared" si="880"/>
        <v>0.13968787104443328</v>
      </c>
    </row>
    <row r="2511" spans="1:20">
      <c r="A2511" s="7" t="s">
        <v>3931</v>
      </c>
      <c r="B2511" t="s">
        <v>46</v>
      </c>
      <c r="C2511" t="str">
        <f t="shared" si="881"/>
        <v>Fraser &amp; Neave Holdings Bhd</v>
      </c>
      <c r="I2511" t="str">
        <f t="shared" si="882"/>
        <v>Consumer Staples</v>
      </c>
      <c r="J2511">
        <v>1581678850.4662001</v>
      </c>
      <c r="K2511" s="4">
        <v>24.189330544000001</v>
      </c>
      <c r="L2511" s="14">
        <v>9.7305216810000008</v>
      </c>
      <c r="M2511" s="14">
        <f t="shared" si="883"/>
        <v>22.535011445503901</v>
      </c>
      <c r="N2511" s="14">
        <f t="shared" si="884"/>
        <v>24.0126925623231</v>
      </c>
      <c r="O2511" s="14">
        <f t="shared" si="885"/>
        <v>0.19208984981128299</v>
      </c>
      <c r="P2511" s="14">
        <f t="shared" si="886"/>
        <v>0.29463917339238099</v>
      </c>
      <c r="Q2511">
        <v>20.089954637000002</v>
      </c>
      <c r="R2511">
        <v>1.6519116650000001</v>
      </c>
      <c r="S2511">
        <v>18.5</v>
      </c>
      <c r="T2511">
        <f t="shared" si="880"/>
        <v>0.2383782628756165</v>
      </c>
    </row>
    <row r="2512" spans="1:20">
      <c r="A2512" s="7" t="s">
        <v>3931</v>
      </c>
      <c r="B2512" t="s">
        <v>47</v>
      </c>
      <c r="C2512" t="str">
        <f t="shared" si="881"/>
        <v>Fraser &amp; Neave Holdings Bhd</v>
      </c>
      <c r="I2512" t="str">
        <f t="shared" si="882"/>
        <v>Consumer Staples</v>
      </c>
      <c r="J2512">
        <v>1826911112.2861199</v>
      </c>
      <c r="K2512" s="4">
        <v>24.607743538000001</v>
      </c>
      <c r="L2512" s="14">
        <v>9.5100373810000001</v>
      </c>
      <c r="M2512" s="14">
        <f t="shared" si="883"/>
        <v>22.535011445503901</v>
      </c>
      <c r="N2512" s="14">
        <f t="shared" si="884"/>
        <v>24.0126925623231</v>
      </c>
      <c r="O2512" s="14">
        <f t="shared" si="885"/>
        <v>0.19208984981128299</v>
      </c>
      <c r="P2512" s="14">
        <f t="shared" si="886"/>
        <v>0.29463917339238099</v>
      </c>
      <c r="Q2512">
        <v>17.935293991000002</v>
      </c>
      <c r="R2512">
        <v>1.672004555</v>
      </c>
      <c r="S2512">
        <v>17.440000000000001</v>
      </c>
      <c r="T2512">
        <f t="shared" si="880"/>
        <v>5.9004313603445512E-2</v>
      </c>
    </row>
    <row r="2513" spans="1:20">
      <c r="A2513" s="7" t="s">
        <v>3931</v>
      </c>
      <c r="B2513" t="s">
        <v>48</v>
      </c>
      <c r="C2513" t="str">
        <f t="shared" si="881"/>
        <v>Fraser &amp; Neave Holdings Bhd</v>
      </c>
      <c r="I2513" t="str">
        <f t="shared" si="882"/>
        <v>Consumer Staples</v>
      </c>
      <c r="J2513">
        <v>2061469627.25053</v>
      </c>
      <c r="K2513" s="4">
        <v>25.896511006000001</v>
      </c>
      <c r="L2513" s="14">
        <v>9.6518592969999997</v>
      </c>
      <c r="M2513" s="14">
        <f t="shared" si="883"/>
        <v>22.535011445503901</v>
      </c>
      <c r="N2513" s="14">
        <f t="shared" si="884"/>
        <v>24.0126925623231</v>
      </c>
      <c r="O2513" s="14">
        <f t="shared" si="885"/>
        <v>0.19208984981128299</v>
      </c>
      <c r="P2513" s="14">
        <f t="shared" si="886"/>
        <v>0.29463917339238099</v>
      </c>
      <c r="Q2513">
        <v>15.189586405</v>
      </c>
      <c r="R2513">
        <v>1.9151896129999999</v>
      </c>
      <c r="S2513">
        <v>18.399989000000001</v>
      </c>
      <c r="T2513">
        <f t="shared" si="880"/>
        <v>-5.3583648307840764E-2</v>
      </c>
    </row>
    <row r="2514" spans="1:20">
      <c r="A2514" s="7" t="s">
        <v>3933</v>
      </c>
      <c r="B2514" t="s">
        <v>37</v>
      </c>
      <c r="C2514" t="s">
        <v>3934</v>
      </c>
      <c r="D2514">
        <v>28.145786877527701</v>
      </c>
      <c r="E2514">
        <v>28.145786877527701</v>
      </c>
      <c r="F2514">
        <v>5.1485148514851398</v>
      </c>
      <c r="G2514">
        <v>16.807625531721399</v>
      </c>
      <c r="H2514">
        <v>67.529901299251094</v>
      </c>
      <c r="I2514" t="s">
        <v>77</v>
      </c>
      <c r="J2514">
        <v>187271429</v>
      </c>
      <c r="K2514" s="4">
        <v>6.5453513820215603</v>
      </c>
      <c r="L2514" s="14">
        <v>16.282872493500001</v>
      </c>
      <c r="M2514" s="14">
        <v>25.955951968446801</v>
      </c>
      <c r="N2514" s="14">
        <v>27.249772746028199</v>
      </c>
      <c r="O2514" s="14">
        <v>1.11608771942037</v>
      </c>
      <c r="P2514" s="14">
        <v>0.74456927162334696</v>
      </c>
      <c r="Q2514">
        <v>6.9427418293754402</v>
      </c>
      <c r="R2514">
        <v>0.77807956596203898</v>
      </c>
      <c r="S2514">
        <v>3.23</v>
      </c>
      <c r="T2514">
        <f t="shared" si="880"/>
        <v>1.7398679295541091</v>
      </c>
    </row>
    <row r="2515" spans="1:20">
      <c r="A2515" s="7" t="s">
        <v>3933</v>
      </c>
      <c r="B2515" t="s">
        <v>40</v>
      </c>
      <c r="C2515" t="str">
        <f t="shared" ref="C2515:C2523" si="887">C2514</f>
        <v>Formosa Prosonic Industries Bhd</v>
      </c>
      <c r="I2515" t="str">
        <f t="shared" ref="I2515:I2523" si="888">I2514</f>
        <v>Consumer Discretionary</v>
      </c>
      <c r="J2515">
        <v>227741053.67435101</v>
      </c>
      <c r="K2515" s="4">
        <v>11.445838293</v>
      </c>
      <c r="L2515" s="14">
        <v>15.6168972872</v>
      </c>
      <c r="M2515" s="14">
        <f t="shared" ref="M2515:M2523" si="889">M2514</f>
        <v>25.955951968446801</v>
      </c>
      <c r="N2515" s="14">
        <f t="shared" ref="N2515:N2523" si="890">N2514</f>
        <v>27.249772746028199</v>
      </c>
      <c r="O2515" s="14">
        <f t="shared" ref="O2515:O2523" si="891">O2514</f>
        <v>1.11608771942037</v>
      </c>
      <c r="P2515" s="14">
        <f t="shared" ref="P2515:P2523" si="892">P2514</f>
        <v>0.74456927162334696</v>
      </c>
      <c r="Q2515">
        <v>43.673662465</v>
      </c>
      <c r="R2515">
        <v>1.0184335600000001</v>
      </c>
      <c r="S2515">
        <v>3.75</v>
      </c>
      <c r="T2515">
        <f t="shared" si="880"/>
        <v>-0.14927370274775434</v>
      </c>
    </row>
    <row r="2516" spans="1:20">
      <c r="A2516" s="7" t="s">
        <v>3933</v>
      </c>
      <c r="B2516" t="s">
        <v>41</v>
      </c>
      <c r="C2516" t="str">
        <f t="shared" si="887"/>
        <v>Formosa Prosonic Industries Bhd</v>
      </c>
      <c r="I2516" t="str">
        <f t="shared" si="888"/>
        <v>Consumer Discretionary</v>
      </c>
      <c r="J2516">
        <v>139677428.810945</v>
      </c>
      <c r="K2516" s="4">
        <v>11.529280309000001</v>
      </c>
      <c r="L2516" s="14">
        <v>9.6892855284999992</v>
      </c>
      <c r="M2516" s="14">
        <f t="shared" si="889"/>
        <v>25.955951968446801</v>
      </c>
      <c r="N2516" s="14">
        <f t="shared" si="890"/>
        <v>27.249772746028199</v>
      </c>
      <c r="O2516" s="14">
        <f t="shared" si="891"/>
        <v>1.11608771942037</v>
      </c>
      <c r="P2516" s="14">
        <f t="shared" si="892"/>
        <v>0.74456927162334696</v>
      </c>
      <c r="Q2516">
        <v>5.1861317619999996</v>
      </c>
      <c r="R2516">
        <v>0.81552831199999998</v>
      </c>
      <c r="S2516">
        <v>2.27</v>
      </c>
      <c r="T2516">
        <f t="shared" si="880"/>
        <v>0.50197600848900814</v>
      </c>
    </row>
    <row r="2517" spans="1:20">
      <c r="A2517" s="7" t="s">
        <v>3933</v>
      </c>
      <c r="B2517" t="s">
        <v>42</v>
      </c>
      <c r="C2517" t="str">
        <f t="shared" si="887"/>
        <v>Formosa Prosonic Industries Bhd</v>
      </c>
      <c r="I2517" t="str">
        <f t="shared" si="888"/>
        <v>Consumer Discretionary</v>
      </c>
      <c r="J2517">
        <v>97394670.643188998</v>
      </c>
      <c r="K2517" s="4">
        <v>10.20796348</v>
      </c>
      <c r="L2517" s="14">
        <v>8.9431467120000008</v>
      </c>
      <c r="M2517" s="14">
        <f t="shared" si="889"/>
        <v>25.955951968446801</v>
      </c>
      <c r="N2517" s="14">
        <f t="shared" si="890"/>
        <v>27.249772746028199</v>
      </c>
      <c r="O2517" s="14">
        <f t="shared" si="891"/>
        <v>1.11608771942037</v>
      </c>
      <c r="P2517" s="14">
        <f t="shared" si="892"/>
        <v>0.74456927162334696</v>
      </c>
      <c r="Q2517">
        <v>8.0218770530000008</v>
      </c>
      <c r="R2517">
        <v>0.53828373299999999</v>
      </c>
      <c r="S2517">
        <v>1.61</v>
      </c>
      <c r="T2517">
        <f t="shared" si="880"/>
        <v>0.34354565249693958</v>
      </c>
    </row>
    <row r="2518" spans="1:20">
      <c r="A2518" s="7" t="s">
        <v>3933</v>
      </c>
      <c r="B2518" t="s">
        <v>43</v>
      </c>
      <c r="C2518" t="str">
        <f t="shared" si="887"/>
        <v>Formosa Prosonic Industries Bhd</v>
      </c>
      <c r="I2518" t="str">
        <f t="shared" si="888"/>
        <v>Consumer Discretionary</v>
      </c>
      <c r="J2518">
        <v>100620311.59322</v>
      </c>
      <c r="K2518" s="4">
        <v>10.653138870999999</v>
      </c>
      <c r="L2518" s="14">
        <v>8.7125773399999993</v>
      </c>
      <c r="M2518" s="14">
        <f t="shared" si="889"/>
        <v>25.955951968446801</v>
      </c>
      <c r="N2518" s="14">
        <f t="shared" si="890"/>
        <v>27.249772746028199</v>
      </c>
      <c r="O2518" s="14">
        <f t="shared" si="891"/>
        <v>1.11608771942037</v>
      </c>
      <c r="P2518" s="14">
        <f t="shared" si="892"/>
        <v>0.74456927162334696</v>
      </c>
      <c r="Q2518">
        <v>7.5528280609999996</v>
      </c>
      <c r="R2518">
        <v>0.76757971800000002</v>
      </c>
      <c r="S2518">
        <v>1.68</v>
      </c>
      <c r="T2518">
        <f t="shared" si="880"/>
        <v>-4.2559614418795771E-2</v>
      </c>
    </row>
    <row r="2519" spans="1:20">
      <c r="A2519" s="7" t="s">
        <v>3933</v>
      </c>
      <c r="B2519" t="s">
        <v>44</v>
      </c>
      <c r="C2519" t="str">
        <f t="shared" si="887"/>
        <v>Formosa Prosonic Industries Bhd</v>
      </c>
      <c r="I2519" t="str">
        <f t="shared" si="888"/>
        <v>Consumer Discretionary</v>
      </c>
      <c r="J2519">
        <v>105206779.802176</v>
      </c>
      <c r="K2519" s="4">
        <v>10.97078709</v>
      </c>
      <c r="L2519" s="14">
        <v>10.40349722</v>
      </c>
      <c r="M2519" s="14">
        <f t="shared" si="889"/>
        <v>25.955951968446801</v>
      </c>
      <c r="N2519" s="14">
        <f t="shared" si="890"/>
        <v>27.249772746028199</v>
      </c>
      <c r="O2519" s="14">
        <f t="shared" si="891"/>
        <v>1.11608771942037</v>
      </c>
      <c r="P2519" s="14">
        <f t="shared" si="892"/>
        <v>0.74456927162334696</v>
      </c>
      <c r="Q2519">
        <v>12.969510056000001</v>
      </c>
      <c r="R2519">
        <v>1.0143457010000001</v>
      </c>
      <c r="S2519">
        <v>1.72</v>
      </c>
      <c r="T2519">
        <f t="shared" si="880"/>
        <v>-2.3530497410194161E-2</v>
      </c>
    </row>
    <row r="2520" spans="1:20">
      <c r="A2520" s="7" t="s">
        <v>3933</v>
      </c>
      <c r="B2520" t="s">
        <v>45</v>
      </c>
      <c r="C2520" t="str">
        <f t="shared" si="887"/>
        <v>Formosa Prosonic Industries Bhd</v>
      </c>
      <c r="I2520" t="str">
        <f t="shared" si="888"/>
        <v>Consumer Discretionary</v>
      </c>
      <c r="J2520">
        <v>47712097.243839897</v>
      </c>
      <c r="K2520" s="4">
        <v>12.207169066000001</v>
      </c>
      <c r="L2520" s="14">
        <v>5.3025014590000001</v>
      </c>
      <c r="M2520" s="14">
        <f t="shared" si="889"/>
        <v>25.955951968446801</v>
      </c>
      <c r="N2520" s="14">
        <f t="shared" si="890"/>
        <v>27.249772746028199</v>
      </c>
      <c r="O2520" s="14">
        <f t="shared" si="891"/>
        <v>1.11608771942037</v>
      </c>
      <c r="P2520" s="14">
        <f t="shared" si="892"/>
        <v>0.74456927162334696</v>
      </c>
      <c r="Q2520">
        <v>10.201415659</v>
      </c>
      <c r="R2520">
        <v>0.59883291900000002</v>
      </c>
      <c r="S2520">
        <v>0.86499999999999999</v>
      </c>
      <c r="T2520">
        <f t="shared" si="880"/>
        <v>0.68735006287561939</v>
      </c>
    </row>
    <row r="2521" spans="1:20">
      <c r="A2521" s="7" t="s">
        <v>3933</v>
      </c>
      <c r="B2521" t="s">
        <v>46</v>
      </c>
      <c r="C2521" t="str">
        <f t="shared" si="887"/>
        <v>Formosa Prosonic Industries Bhd</v>
      </c>
      <c r="I2521" t="str">
        <f t="shared" si="888"/>
        <v>Consumer Discretionary</v>
      </c>
      <c r="J2521">
        <v>51316749.822843798</v>
      </c>
      <c r="K2521" s="4">
        <v>34.112686853</v>
      </c>
      <c r="L2521" s="14">
        <v>4.2099455719999996</v>
      </c>
      <c r="M2521" s="14">
        <f t="shared" si="889"/>
        <v>25.955951968446801</v>
      </c>
      <c r="N2521" s="14">
        <f t="shared" si="890"/>
        <v>27.249772746028199</v>
      </c>
      <c r="O2521" s="14">
        <f t="shared" si="891"/>
        <v>1.11608771942037</v>
      </c>
      <c r="P2521" s="14">
        <f t="shared" si="892"/>
        <v>0.74456927162334696</v>
      </c>
      <c r="Q2521">
        <v>18.191173721999998</v>
      </c>
      <c r="R2521">
        <v>0.72506383900000004</v>
      </c>
      <c r="S2521">
        <v>0.89</v>
      </c>
      <c r="T2521">
        <f t="shared" si="880"/>
        <v>-2.8491955794306273E-2</v>
      </c>
    </row>
    <row r="2522" spans="1:20">
      <c r="A2522" s="7" t="s">
        <v>3933</v>
      </c>
      <c r="B2522" t="s">
        <v>47</v>
      </c>
      <c r="C2522" t="str">
        <f t="shared" si="887"/>
        <v>Formosa Prosonic Industries Bhd</v>
      </c>
      <c r="I2522" t="str">
        <f t="shared" si="888"/>
        <v>Consumer Discretionary</v>
      </c>
      <c r="J2522">
        <v>53788864.091559298</v>
      </c>
      <c r="K2522" s="4">
        <v>15.902908558</v>
      </c>
      <c r="L2522" s="14">
        <v>1.8588588260000001</v>
      </c>
      <c r="M2522" s="14">
        <f t="shared" si="889"/>
        <v>25.955951968446801</v>
      </c>
      <c r="N2522" s="14">
        <f t="shared" si="890"/>
        <v>27.249772746028199</v>
      </c>
      <c r="O2522" s="14">
        <f t="shared" si="891"/>
        <v>1.11608771942037</v>
      </c>
      <c r="P2522" s="14">
        <f t="shared" si="892"/>
        <v>0.74456927162334696</v>
      </c>
      <c r="Q2522">
        <v>17.234457164999998</v>
      </c>
      <c r="R2522">
        <v>0.38878780600000001</v>
      </c>
      <c r="S2522">
        <v>0.76</v>
      </c>
      <c r="T2522">
        <f t="shared" si="880"/>
        <v>0.15790302944580875</v>
      </c>
    </row>
    <row r="2523" spans="1:20">
      <c r="A2523" s="7" t="s">
        <v>3933</v>
      </c>
      <c r="B2523" t="s">
        <v>48</v>
      </c>
      <c r="C2523" t="str">
        <f t="shared" si="887"/>
        <v>Formosa Prosonic Industries Bhd</v>
      </c>
      <c r="I2523" t="str">
        <f t="shared" si="888"/>
        <v>Consumer Discretionary</v>
      </c>
      <c r="J2523">
        <v>56989713.152273402</v>
      </c>
      <c r="K2523" s="4">
        <v>9.1670713940000006</v>
      </c>
      <c r="L2523" s="14">
        <v>5.7624591929999998</v>
      </c>
      <c r="M2523" s="14">
        <f t="shared" si="889"/>
        <v>25.955951968446801</v>
      </c>
      <c r="N2523" s="14">
        <f t="shared" si="890"/>
        <v>27.249772746028199</v>
      </c>
      <c r="O2523" s="14">
        <f t="shared" si="891"/>
        <v>1.11608771942037</v>
      </c>
      <c r="P2523" s="14">
        <f t="shared" si="892"/>
        <v>0.74456927162334696</v>
      </c>
      <c r="Q2523">
        <v>7.4024495769999996</v>
      </c>
      <c r="R2523">
        <v>0.31747966100000002</v>
      </c>
      <c r="S2523">
        <v>0.755</v>
      </c>
      <c r="T2523">
        <f t="shared" si="880"/>
        <v>6.6006840313520927E-3</v>
      </c>
    </row>
    <row r="2524" spans="1:20">
      <c r="A2524" s="7" t="s">
        <v>3935</v>
      </c>
      <c r="B2524" t="s">
        <v>37</v>
      </c>
      <c r="C2524" t="s">
        <v>3936</v>
      </c>
      <c r="D2524">
        <v>31.2305095321808</v>
      </c>
      <c r="E2524">
        <v>31.2305095321808</v>
      </c>
      <c r="F2524">
        <v>8.4553499597747397</v>
      </c>
      <c r="G2524">
        <v>30.136485361626001</v>
      </c>
      <c r="H2524">
        <v>62.023409827743301</v>
      </c>
      <c r="I2524" t="s">
        <v>51</v>
      </c>
      <c r="J2524">
        <v>59510945.454545401</v>
      </c>
      <c r="K2524" s="4">
        <v>19.277108433734899</v>
      </c>
      <c r="L2524" s="14">
        <v>10.236163156</v>
      </c>
      <c r="M2524" s="14">
        <v>53.467172426387002</v>
      </c>
      <c r="N2524" s="14">
        <v>42.635703485131998</v>
      </c>
      <c r="O2524" s="14">
        <v>0.94546608508546903</v>
      </c>
      <c r="P2524" s="14">
        <v>1.1813037896349801</v>
      </c>
      <c r="Q2524">
        <v>22.195280852589601</v>
      </c>
      <c r="R2524">
        <v>3.2989991432746999</v>
      </c>
      <c r="S2524">
        <v>0.48</v>
      </c>
      <c r="T2524">
        <f t="shared" si="880"/>
        <v>0.45293164534708813</v>
      </c>
    </row>
    <row r="2525" spans="1:20">
      <c r="A2525" s="7" t="s">
        <v>3935</v>
      </c>
      <c r="B2525" t="s">
        <v>40</v>
      </c>
      <c r="C2525" t="str">
        <f t="shared" ref="C2525:C2533" si="893">C2524</f>
        <v>Foundpac Group Bhd</v>
      </c>
      <c r="I2525" t="str">
        <f t="shared" ref="I2525:I2533" si="894">I2524</f>
        <v>Information Technology</v>
      </c>
      <c r="J2525">
        <v>86610101.464937493</v>
      </c>
      <c r="K2525" s="4">
        <v>32.823297136999997</v>
      </c>
      <c r="L2525" s="14">
        <v>10.8349491938</v>
      </c>
      <c r="M2525" s="14">
        <f t="shared" ref="M2525:M2533" si="895">M2524</f>
        <v>53.467172426387002</v>
      </c>
      <c r="N2525" s="14">
        <f t="shared" ref="N2525:N2533" si="896">N2524</f>
        <v>42.635703485131998</v>
      </c>
      <c r="O2525" s="14">
        <f t="shared" ref="O2525:O2533" si="897">O2524</f>
        <v>0.94546608508546903</v>
      </c>
      <c r="P2525" s="14">
        <f t="shared" ref="P2525:P2533" si="898">P2524</f>
        <v>1.1813037896349801</v>
      </c>
      <c r="Q2525">
        <v>23.252308181</v>
      </c>
      <c r="R2525">
        <v>7.3603344130000004</v>
      </c>
      <c r="S2525">
        <v>0.66500000000000004</v>
      </c>
      <c r="T2525">
        <f t="shared" si="880"/>
        <v>-0.32600093675391756</v>
      </c>
    </row>
    <row r="2526" spans="1:20">
      <c r="A2526" s="7" t="s">
        <v>3935</v>
      </c>
      <c r="B2526" t="s">
        <v>41</v>
      </c>
      <c r="C2526" t="str">
        <f t="shared" si="893"/>
        <v>Foundpac Group Bhd</v>
      </c>
      <c r="I2526" t="str">
        <f t="shared" si="894"/>
        <v>Information Technology</v>
      </c>
      <c r="J2526">
        <v>128835320.27363101</v>
      </c>
      <c r="K2526" s="4">
        <v>34.352517986000002</v>
      </c>
      <c r="L2526" s="14">
        <v>17.296289211000001</v>
      </c>
      <c r="M2526" s="14">
        <f t="shared" si="895"/>
        <v>53.467172426387002</v>
      </c>
      <c r="N2526" s="14">
        <f t="shared" si="896"/>
        <v>42.635703485131998</v>
      </c>
      <c r="O2526" s="14">
        <f t="shared" si="897"/>
        <v>0.94546608508546903</v>
      </c>
      <c r="P2526" s="14">
        <f t="shared" si="898"/>
        <v>1.1813037896349801</v>
      </c>
      <c r="Q2526">
        <v>26.709814187999999</v>
      </c>
      <c r="R2526">
        <v>10.24961543</v>
      </c>
      <c r="S2526">
        <v>0.95499999999999996</v>
      </c>
      <c r="T2526">
        <f t="shared" si="880"/>
        <v>-0.36192429982487612</v>
      </c>
    </row>
    <row r="2527" spans="1:20">
      <c r="A2527" s="7" t="s">
        <v>3935</v>
      </c>
      <c r="B2527" t="s">
        <v>42</v>
      </c>
      <c r="C2527" t="str">
        <f t="shared" si="893"/>
        <v>Foundpac Group Bhd</v>
      </c>
      <c r="I2527" t="str">
        <f t="shared" si="894"/>
        <v>Information Technology</v>
      </c>
      <c r="J2527">
        <v>100774893.61702099</v>
      </c>
      <c r="K2527" s="4">
        <v>30.350194553000001</v>
      </c>
      <c r="L2527" s="14">
        <v>15.198082272000001</v>
      </c>
      <c r="M2527" s="14">
        <f t="shared" si="895"/>
        <v>53.467172426387002</v>
      </c>
      <c r="N2527" s="14">
        <f t="shared" si="896"/>
        <v>42.635703485131998</v>
      </c>
      <c r="O2527" s="14">
        <f t="shared" si="897"/>
        <v>0.94546608508546903</v>
      </c>
      <c r="P2527" s="14">
        <f t="shared" si="898"/>
        <v>1.1813037896349801</v>
      </c>
      <c r="Q2527">
        <v>25.597960207</v>
      </c>
      <c r="R2527">
        <v>8.6466442019999992</v>
      </c>
      <c r="S2527">
        <v>0.78</v>
      </c>
      <c r="T2527">
        <f t="shared" si="880"/>
        <v>0.20241742079709271</v>
      </c>
    </row>
    <row r="2528" spans="1:20">
      <c r="A2528" s="7" t="s">
        <v>3935</v>
      </c>
      <c r="B2528" t="s">
        <v>43</v>
      </c>
      <c r="C2528" t="str">
        <f t="shared" si="893"/>
        <v>Foundpac Group Bhd</v>
      </c>
      <c r="I2528" t="str">
        <f t="shared" si="894"/>
        <v>Information Technology</v>
      </c>
      <c r="J2528">
        <v>27625820.823244501</v>
      </c>
      <c r="K2528" s="4">
        <v>15.141087405</v>
      </c>
      <c r="L2528" s="14">
        <v>10.738775475000001</v>
      </c>
      <c r="M2528" s="14">
        <f t="shared" si="895"/>
        <v>53.467172426387002</v>
      </c>
      <c r="N2528" s="14">
        <f t="shared" si="896"/>
        <v>42.635703485131998</v>
      </c>
      <c r="O2528" s="14">
        <f t="shared" si="897"/>
        <v>0.94546608508546903</v>
      </c>
      <c r="P2528" s="14">
        <f t="shared" si="898"/>
        <v>1.1813037896349801</v>
      </c>
      <c r="Q2528">
        <v>14.045580727999999</v>
      </c>
      <c r="R2528">
        <v>3.1352217910000002</v>
      </c>
      <c r="S2528">
        <v>0.22</v>
      </c>
      <c r="T2528">
        <f t="shared" si="880"/>
        <v>1.2656663733312759</v>
      </c>
    </row>
    <row r="2529" spans="1:20">
      <c r="A2529" s="7" t="s">
        <v>3935</v>
      </c>
      <c r="B2529" t="s">
        <v>44</v>
      </c>
      <c r="C2529" t="str">
        <f t="shared" si="893"/>
        <v>Foundpac Group Bhd</v>
      </c>
      <c r="I2529" t="str">
        <f t="shared" si="894"/>
        <v>Information Technology</v>
      </c>
      <c r="J2529">
        <v>64045499.505440101</v>
      </c>
      <c r="K2529" s="4">
        <v>23.934897079999999</v>
      </c>
      <c r="L2529" s="14">
        <v>17.122646397</v>
      </c>
      <c r="M2529" s="14">
        <f t="shared" si="895"/>
        <v>53.467172426387002</v>
      </c>
      <c r="N2529" s="14">
        <f t="shared" si="896"/>
        <v>42.635703485131998</v>
      </c>
      <c r="O2529" s="14">
        <f t="shared" si="897"/>
        <v>0.94546608508546903</v>
      </c>
      <c r="P2529" s="14">
        <f t="shared" si="898"/>
        <v>1.1813037896349801</v>
      </c>
      <c r="Q2529">
        <v>29.362482683</v>
      </c>
      <c r="R2529">
        <v>6.9631854500000001</v>
      </c>
      <c r="S2529">
        <v>0.5</v>
      </c>
      <c r="T2529">
        <f t="shared" si="880"/>
        <v>-0.82098055206983023</v>
      </c>
    </row>
    <row r="2530" spans="1:20">
      <c r="A2530" s="7" t="s">
        <v>3935</v>
      </c>
      <c r="B2530" t="s">
        <v>45</v>
      </c>
      <c r="C2530" t="str">
        <f t="shared" si="893"/>
        <v>Foundpac Group Bhd</v>
      </c>
      <c r="I2530" t="str">
        <f t="shared" si="894"/>
        <v>Information Technology</v>
      </c>
      <c r="J2530">
        <v>55279295.350652203</v>
      </c>
      <c r="K2530" s="4">
        <v>0.103891409</v>
      </c>
      <c r="L2530" s="14">
        <v>41.074779040000003</v>
      </c>
      <c r="M2530" s="14">
        <f t="shared" si="895"/>
        <v>53.467172426387002</v>
      </c>
      <c r="N2530" s="14">
        <f t="shared" si="896"/>
        <v>42.635703485131998</v>
      </c>
      <c r="O2530" s="14">
        <f t="shared" si="897"/>
        <v>0.94546608508546903</v>
      </c>
      <c r="P2530" s="14">
        <f t="shared" si="898"/>
        <v>1.1813037896349801</v>
      </c>
      <c r="Q2530">
        <v>17.842234057999999</v>
      </c>
      <c r="R2530">
        <v>7.2126854820000004</v>
      </c>
      <c r="S2530">
        <v>0.47857161999999998</v>
      </c>
      <c r="T2530">
        <f t="shared" si="880"/>
        <v>4.3802222658473049E-2</v>
      </c>
    </row>
    <row r="2531" spans="1:20">
      <c r="A2531" s="7" t="s">
        <v>3935</v>
      </c>
      <c r="B2531" t="s">
        <v>46</v>
      </c>
      <c r="C2531" t="str">
        <f t="shared" si="893"/>
        <v>Foundpac Group Bhd</v>
      </c>
      <c r="I2531" t="str">
        <f t="shared" si="894"/>
        <v>Information Technology</v>
      </c>
      <c r="L2531" s="14">
        <v>44.965050810999998</v>
      </c>
      <c r="M2531" s="14">
        <f t="shared" si="895"/>
        <v>53.467172426387002</v>
      </c>
      <c r="N2531" s="14">
        <f t="shared" si="896"/>
        <v>42.635703485131998</v>
      </c>
      <c r="O2531" s="14">
        <f t="shared" si="897"/>
        <v>0.94546608508546903</v>
      </c>
      <c r="P2531" s="14">
        <f t="shared" si="898"/>
        <v>1.1813037896349801</v>
      </c>
      <c r="T2531" t="e">
        <f t="shared" si="880"/>
        <v>#DIV/0!</v>
      </c>
    </row>
    <row r="2532" spans="1:20">
      <c r="A2532" s="7" t="s">
        <v>3935</v>
      </c>
      <c r="B2532" t="s">
        <v>47</v>
      </c>
      <c r="C2532" t="str">
        <f t="shared" si="893"/>
        <v>Foundpac Group Bhd</v>
      </c>
      <c r="I2532" t="str">
        <f t="shared" si="894"/>
        <v>Information Technology</v>
      </c>
      <c r="L2532" s="14">
        <v>36.189690398000003</v>
      </c>
      <c r="M2532" s="14">
        <f t="shared" si="895"/>
        <v>53.467172426387002</v>
      </c>
      <c r="N2532" s="14">
        <f t="shared" si="896"/>
        <v>42.635703485131998</v>
      </c>
      <c r="O2532" s="14">
        <f t="shared" si="897"/>
        <v>0.94546608508546903</v>
      </c>
      <c r="P2532" s="14">
        <f t="shared" si="898"/>
        <v>1.1813037896349801</v>
      </c>
      <c r="T2532" t="e">
        <f t="shared" si="880"/>
        <v>#DIV/0!</v>
      </c>
    </row>
    <row r="2533" spans="1:20">
      <c r="A2533" s="7" t="s">
        <v>3935</v>
      </c>
      <c r="B2533" t="s">
        <v>48</v>
      </c>
      <c r="C2533" t="str">
        <f t="shared" si="893"/>
        <v>Foundpac Group Bhd</v>
      </c>
      <c r="I2533" t="str">
        <f t="shared" si="894"/>
        <v>Information Technology</v>
      </c>
      <c r="M2533" s="14">
        <f t="shared" si="895"/>
        <v>53.467172426387002</v>
      </c>
      <c r="N2533" s="14">
        <f t="shared" si="896"/>
        <v>42.635703485131998</v>
      </c>
      <c r="O2533" s="14">
        <f t="shared" si="897"/>
        <v>0.94546608508546903</v>
      </c>
      <c r="P2533" s="14">
        <f t="shared" si="898"/>
        <v>1.1813037896349801</v>
      </c>
      <c r="T2533" t="e">
        <f t="shared" si="880"/>
        <v>#DIV/0!</v>
      </c>
    </row>
    <row r="2534" spans="1:20">
      <c r="A2534" s="7" t="s">
        <v>3937</v>
      </c>
      <c r="B2534" t="s">
        <v>37</v>
      </c>
      <c r="C2534" t="s">
        <v>3938</v>
      </c>
      <c r="D2534">
        <v>50.156886228471699</v>
      </c>
      <c r="E2534">
        <v>50.156886228471699</v>
      </c>
      <c r="F2534">
        <v>23.295146879653402</v>
      </c>
      <c r="G2534">
        <v>60.3281577265208</v>
      </c>
      <c r="H2534">
        <v>69.168320499589797</v>
      </c>
      <c r="I2534" t="s">
        <v>124</v>
      </c>
      <c r="J2534">
        <v>69489741.289592803</v>
      </c>
      <c r="K2534" s="4">
        <v>6.4866139874985302</v>
      </c>
      <c r="L2534" s="14">
        <v>7.4891243574999997</v>
      </c>
      <c r="M2534" s="14">
        <v>35.726577046836297</v>
      </c>
      <c r="N2534" s="14">
        <v>25.998183769816698</v>
      </c>
      <c r="O2534" s="14">
        <v>1.0584169333419799</v>
      </c>
      <c r="P2534" s="14">
        <v>0.87250169286900003</v>
      </c>
      <c r="Q2534">
        <v>6.3587076682607799</v>
      </c>
      <c r="R2534">
        <v>0.24716808486667699</v>
      </c>
      <c r="S2534">
        <v>0.55000000000000004</v>
      </c>
      <c r="T2534" t="e">
        <f t="shared" si="880"/>
        <v>#NUM!</v>
      </c>
    </row>
    <row r="2535" spans="1:20">
      <c r="A2535" s="7" t="s">
        <v>3937</v>
      </c>
      <c r="B2535" t="s">
        <v>40</v>
      </c>
      <c r="C2535" t="str">
        <f t="shared" ref="C2535:C2543" si="899">C2534</f>
        <v>FM Global Logistics Holdings Bhd</v>
      </c>
      <c r="I2535" t="str">
        <f t="shared" ref="I2535:I2543" si="900">I2534</f>
        <v>Industrials</v>
      </c>
      <c r="J2535">
        <v>116007391.438521</v>
      </c>
      <c r="K2535" s="4">
        <v>15.304317056</v>
      </c>
      <c r="L2535" s="14">
        <v>5.5789993809</v>
      </c>
      <c r="M2535" s="14">
        <f t="shared" ref="M2535:M2543" si="901">M2534</f>
        <v>35.726577046836297</v>
      </c>
      <c r="N2535" s="14">
        <f t="shared" ref="N2535:N2543" si="902">N2534</f>
        <v>25.998183769816698</v>
      </c>
      <c r="O2535" s="14">
        <f t="shared" ref="O2535:O2543" si="903">O2534</f>
        <v>1.0584169333419799</v>
      </c>
      <c r="P2535" s="14">
        <f t="shared" ref="P2535:P2543" si="904">P2534</f>
        <v>0.87250169286900003</v>
      </c>
      <c r="R2535">
        <v>0.58321001699999997</v>
      </c>
      <c r="S2535">
        <v>0.86499999999999999</v>
      </c>
      <c r="T2535">
        <f t="shared" si="880"/>
        <v>-0.45281122870536267</v>
      </c>
    </row>
    <row r="2536" spans="1:20">
      <c r="A2536" s="7" t="s">
        <v>3937</v>
      </c>
      <c r="B2536" t="s">
        <v>41</v>
      </c>
      <c r="C2536" t="str">
        <f t="shared" si="899"/>
        <v>FM Global Logistics Holdings Bhd</v>
      </c>
      <c r="I2536" t="str">
        <f t="shared" si="900"/>
        <v>Industrials</v>
      </c>
      <c r="J2536">
        <v>63554355.652985103</v>
      </c>
      <c r="K2536" s="4">
        <v>19.635193133000001</v>
      </c>
      <c r="L2536" s="14">
        <v>2.6958031678999999</v>
      </c>
      <c r="M2536" s="14">
        <f t="shared" si="901"/>
        <v>35.726577046836297</v>
      </c>
      <c r="N2536" s="14">
        <f t="shared" si="902"/>
        <v>25.998183769816698</v>
      </c>
      <c r="O2536" s="14">
        <f t="shared" si="903"/>
        <v>1.0584169333419799</v>
      </c>
      <c r="P2536" s="14">
        <f t="shared" si="904"/>
        <v>0.87250169286900003</v>
      </c>
      <c r="Q2536">
        <v>4.4542009050000004</v>
      </c>
      <c r="R2536">
        <v>0.45530099299999999</v>
      </c>
      <c r="S2536">
        <v>0.45750000000000002</v>
      </c>
      <c r="T2536">
        <f t="shared" si="880"/>
        <v>0.63695262221630322</v>
      </c>
    </row>
    <row r="2537" spans="1:20">
      <c r="A2537" s="7" t="s">
        <v>3937</v>
      </c>
      <c r="B2537" t="s">
        <v>42</v>
      </c>
      <c r="C2537" t="str">
        <f t="shared" si="899"/>
        <v>FM Global Logistics Holdings Bhd</v>
      </c>
      <c r="I2537" t="str">
        <f t="shared" si="900"/>
        <v>Industrials</v>
      </c>
      <c r="J2537">
        <v>41654603.362680301</v>
      </c>
      <c r="K2537" s="4">
        <v>13.495575220999999</v>
      </c>
      <c r="L2537" s="14">
        <v>3.1996169170000002</v>
      </c>
      <c r="M2537" s="14">
        <f t="shared" si="901"/>
        <v>35.726577046836297</v>
      </c>
      <c r="N2537" s="14">
        <f t="shared" si="902"/>
        <v>25.998183769816698</v>
      </c>
      <c r="O2537" s="14">
        <f t="shared" si="903"/>
        <v>1.0584169333419799</v>
      </c>
      <c r="P2537" s="14">
        <f t="shared" si="904"/>
        <v>0.87250169286900003</v>
      </c>
      <c r="Q2537">
        <v>4.56833154</v>
      </c>
      <c r="R2537">
        <v>0.310644912</v>
      </c>
      <c r="S2537">
        <v>0.30499999999999999</v>
      </c>
      <c r="T2537">
        <f t="shared" si="880"/>
        <v>0.40546510810816438</v>
      </c>
    </row>
    <row r="2538" spans="1:20">
      <c r="A2538" s="7" t="s">
        <v>3937</v>
      </c>
      <c r="B2538" t="s">
        <v>43</v>
      </c>
      <c r="C2538" t="str">
        <f t="shared" si="899"/>
        <v>FM Global Logistics Holdings Bhd</v>
      </c>
      <c r="I2538" t="str">
        <f t="shared" si="900"/>
        <v>Industrials</v>
      </c>
      <c r="J2538">
        <v>35832416.452784501</v>
      </c>
      <c r="K2538" s="4">
        <v>7.5887743409999997</v>
      </c>
      <c r="L2538" s="14">
        <v>4.5736424409999996</v>
      </c>
      <c r="M2538" s="14">
        <f t="shared" si="901"/>
        <v>35.726577046836297</v>
      </c>
      <c r="N2538" s="14">
        <f t="shared" si="902"/>
        <v>25.998183769816698</v>
      </c>
      <c r="O2538" s="14">
        <f t="shared" si="903"/>
        <v>1.0584169333419799</v>
      </c>
      <c r="P2538" s="14">
        <f t="shared" si="904"/>
        <v>0.87250169286900003</v>
      </c>
      <c r="Q2538">
        <v>7.960189336</v>
      </c>
      <c r="R2538">
        <v>0.28455541299999998</v>
      </c>
      <c r="S2538">
        <v>0.26500000000000001</v>
      </c>
      <c r="T2538">
        <f t="shared" si="880"/>
        <v>0.14058195062118939</v>
      </c>
    </row>
    <row r="2539" spans="1:20">
      <c r="A2539" s="7" t="s">
        <v>3937</v>
      </c>
      <c r="B2539" t="s">
        <v>44</v>
      </c>
      <c r="C2539" t="str">
        <f t="shared" si="899"/>
        <v>FM Global Logistics Holdings Bhd</v>
      </c>
      <c r="I2539" t="str">
        <f t="shared" si="900"/>
        <v>Industrials</v>
      </c>
      <c r="J2539">
        <v>57538466.246290803</v>
      </c>
      <c r="K2539" s="4">
        <v>10.564575938000001</v>
      </c>
      <c r="L2539" s="14">
        <v>5.0860194270000001</v>
      </c>
      <c r="M2539" s="14">
        <f t="shared" si="901"/>
        <v>35.726577046836297</v>
      </c>
      <c r="N2539" s="14">
        <f t="shared" si="902"/>
        <v>25.998183769816698</v>
      </c>
      <c r="O2539" s="14">
        <f t="shared" si="903"/>
        <v>1.0584169333419799</v>
      </c>
      <c r="P2539" s="14">
        <f t="shared" si="904"/>
        <v>0.87250169286900003</v>
      </c>
      <c r="Q2539">
        <v>6.7605775320000001</v>
      </c>
      <c r="R2539">
        <v>0.48050907300000001</v>
      </c>
      <c r="S2539">
        <v>0.41666687499999999</v>
      </c>
      <c r="T2539">
        <f t="shared" si="880"/>
        <v>-0.45255721564188994</v>
      </c>
    </row>
    <row r="2540" spans="1:20">
      <c r="A2540" s="7" t="s">
        <v>3937</v>
      </c>
      <c r="B2540" t="s">
        <v>45</v>
      </c>
      <c r="C2540" t="str">
        <f t="shared" si="899"/>
        <v>FM Global Logistics Holdings Bhd</v>
      </c>
      <c r="I2540" t="str">
        <f t="shared" si="900"/>
        <v>Industrials</v>
      </c>
      <c r="J2540">
        <v>45784181.674657099</v>
      </c>
      <c r="K2540" s="4">
        <v>10.231118663</v>
      </c>
      <c r="L2540" s="14">
        <v>4.9303331119999996</v>
      </c>
      <c r="M2540" s="14">
        <f t="shared" si="901"/>
        <v>35.726577046836297</v>
      </c>
      <c r="N2540" s="14">
        <f t="shared" si="902"/>
        <v>25.998183769816698</v>
      </c>
      <c r="O2540" s="14">
        <f t="shared" si="903"/>
        <v>1.0584169333419799</v>
      </c>
      <c r="P2540" s="14">
        <f t="shared" si="904"/>
        <v>0.87250169286900003</v>
      </c>
      <c r="Q2540">
        <v>4.6581927700000003</v>
      </c>
      <c r="R2540">
        <v>0.49290045399999999</v>
      </c>
      <c r="S2540">
        <v>0.37333351999999997</v>
      </c>
      <c r="T2540">
        <f t="shared" si="880"/>
        <v>0.10981486600720661</v>
      </c>
    </row>
    <row r="2541" spans="1:20">
      <c r="A2541" s="7" t="s">
        <v>3937</v>
      </c>
      <c r="B2541" t="s">
        <v>46</v>
      </c>
      <c r="C2541" t="str">
        <f t="shared" si="899"/>
        <v>FM Global Logistics Holdings Bhd</v>
      </c>
      <c r="I2541" t="str">
        <f t="shared" si="900"/>
        <v>Industrials</v>
      </c>
      <c r="J2541">
        <v>56096972.305361301</v>
      </c>
      <c r="K2541" s="4">
        <v>11.762720613999999</v>
      </c>
      <c r="L2541" s="14">
        <v>6.2647694859999996</v>
      </c>
      <c r="M2541" s="14">
        <f t="shared" si="901"/>
        <v>35.726577046836297</v>
      </c>
      <c r="N2541" s="14">
        <f t="shared" si="902"/>
        <v>25.998183769816698</v>
      </c>
      <c r="O2541" s="14">
        <f t="shared" si="903"/>
        <v>1.0584169333419799</v>
      </c>
      <c r="P2541" s="14">
        <f t="shared" si="904"/>
        <v>0.87250169286900003</v>
      </c>
      <c r="Q2541">
        <v>8.5278529830000007</v>
      </c>
      <c r="R2541">
        <v>0.57453490699999998</v>
      </c>
      <c r="S2541">
        <v>0.463333565</v>
      </c>
      <c r="T2541">
        <f t="shared" si="880"/>
        <v>-0.21597506183559723</v>
      </c>
    </row>
    <row r="2542" spans="1:20">
      <c r="A2542" s="7" t="s">
        <v>3937</v>
      </c>
      <c r="B2542" t="s">
        <v>47</v>
      </c>
      <c r="C2542" t="str">
        <f t="shared" si="899"/>
        <v>FM Global Logistics Holdings Bhd</v>
      </c>
      <c r="I2542" t="str">
        <f t="shared" si="900"/>
        <v>Industrials</v>
      </c>
      <c r="J2542">
        <v>84060201.224606499</v>
      </c>
      <c r="K2542" s="4">
        <v>12.777660352</v>
      </c>
      <c r="L2542" s="14">
        <v>9.4200882529999994</v>
      </c>
      <c r="M2542" s="14">
        <f t="shared" si="901"/>
        <v>35.726577046836297</v>
      </c>
      <c r="N2542" s="14">
        <f t="shared" si="902"/>
        <v>25.998183769816698</v>
      </c>
      <c r="O2542" s="14">
        <f t="shared" si="903"/>
        <v>1.0584169333419799</v>
      </c>
      <c r="P2542" s="14">
        <f t="shared" si="904"/>
        <v>0.87250169286900003</v>
      </c>
      <c r="Q2542">
        <v>7.4660839460000004</v>
      </c>
      <c r="R2542">
        <v>0.72135634000000004</v>
      </c>
      <c r="S2542">
        <v>0.57333361999999999</v>
      </c>
      <c r="T2542">
        <f t="shared" si="880"/>
        <v>-0.2130205436827613</v>
      </c>
    </row>
    <row r="2543" spans="1:20">
      <c r="A2543" s="7" t="s">
        <v>3937</v>
      </c>
      <c r="B2543" t="s">
        <v>48</v>
      </c>
      <c r="C2543" t="str">
        <f t="shared" si="899"/>
        <v>FM Global Logistics Holdings Bhd</v>
      </c>
      <c r="I2543" t="str">
        <f t="shared" si="900"/>
        <v>Industrials</v>
      </c>
      <c r="J2543">
        <v>83301842.416844606</v>
      </c>
      <c r="K2543" s="4">
        <v>11.554020797</v>
      </c>
      <c r="L2543" s="14">
        <v>10.332846715000001</v>
      </c>
      <c r="M2543" s="14">
        <f t="shared" si="901"/>
        <v>35.726577046836297</v>
      </c>
      <c r="N2543" s="14">
        <f t="shared" si="902"/>
        <v>25.998183769816698</v>
      </c>
      <c r="O2543" s="14">
        <f t="shared" si="903"/>
        <v>1.0584169333419799</v>
      </c>
      <c r="P2543" s="14">
        <f t="shared" si="904"/>
        <v>0.87250169286900003</v>
      </c>
      <c r="Q2543">
        <v>14.087116194</v>
      </c>
      <c r="R2543">
        <v>0.71917122700000002</v>
      </c>
      <c r="S2543">
        <v>0.53333359999999996</v>
      </c>
      <c r="T2543">
        <f t="shared" si="880"/>
        <v>7.2320661579626078E-2</v>
      </c>
    </row>
    <row r="2544" spans="1:20">
      <c r="A2544" s="7" t="s">
        <v>3939</v>
      </c>
      <c r="B2544" t="s">
        <v>37</v>
      </c>
      <c r="C2544" t="s">
        <v>3940</v>
      </c>
      <c r="D2544">
        <v>67.154283901228595</v>
      </c>
      <c r="E2544">
        <v>67.154283901228595</v>
      </c>
      <c r="F2544">
        <v>57.446015965810297</v>
      </c>
      <c r="G2544">
        <v>64.022183268073107</v>
      </c>
      <c r="H2544">
        <v>83.244952501918405</v>
      </c>
      <c r="I2544" t="s">
        <v>63</v>
      </c>
      <c r="J2544">
        <v>1094445450</v>
      </c>
      <c r="K2544" s="4">
        <v>3.3210889146077598</v>
      </c>
      <c r="L2544" s="14">
        <v>7.0136070310000003</v>
      </c>
      <c r="M2544" s="14">
        <v>23.484523096663999</v>
      </c>
      <c r="N2544" s="14">
        <v>24.873984728834198</v>
      </c>
      <c r="O2544" s="14">
        <v>1.80964848312715</v>
      </c>
      <c r="P2544" s="14">
        <v>0.34729772258786801</v>
      </c>
      <c r="Q2544">
        <v>1.81046230785108</v>
      </c>
      <c r="R2544">
        <v>0.187829545182399</v>
      </c>
      <c r="S2544">
        <v>1.32</v>
      </c>
      <c r="T2544">
        <f t="shared" si="880"/>
        <v>-0.90623989602077881</v>
      </c>
    </row>
    <row r="2545" spans="1:20">
      <c r="A2545" s="7" t="s">
        <v>3939</v>
      </c>
      <c r="B2545" t="s">
        <v>40</v>
      </c>
      <c r="C2545" t="str">
        <f t="shared" ref="C2545:C2553" si="905">C2544</f>
        <v>FGV Holdings Bhd</v>
      </c>
      <c r="D2545">
        <v>59.516375743646201</v>
      </c>
      <c r="E2545">
        <v>59.516375743646201</v>
      </c>
      <c r="F2545">
        <v>62.455880147324898</v>
      </c>
      <c r="G2545">
        <v>57.914171457131097</v>
      </c>
      <c r="H2545">
        <v>59.051173861300398</v>
      </c>
      <c r="I2545" t="str">
        <f t="shared" ref="I2545:I2553" si="906">I2544</f>
        <v>Consumer Staples</v>
      </c>
      <c r="J2545">
        <v>1296653270.8933699</v>
      </c>
      <c r="K2545" s="4">
        <v>6.4750404689999996</v>
      </c>
      <c r="L2545" s="14">
        <v>6.6916069733999999</v>
      </c>
      <c r="M2545" s="14">
        <f t="shared" ref="M2545:M2553" si="907">M2544</f>
        <v>23.484523096663999</v>
      </c>
      <c r="N2545" s="14">
        <f t="shared" ref="N2545:N2553" si="908">N2544</f>
        <v>24.873984728834198</v>
      </c>
      <c r="O2545" s="14">
        <f t="shared" ref="O2545:O2553" si="909">O2544</f>
        <v>1.80964848312715</v>
      </c>
      <c r="P2545" s="14">
        <f t="shared" ref="P2545:P2553" si="910">P2544</f>
        <v>0.34729772258786801</v>
      </c>
      <c r="Q2545">
        <v>3.6811901819999999</v>
      </c>
      <c r="R2545">
        <v>0.31030527000000002</v>
      </c>
      <c r="S2545">
        <v>1.48</v>
      </c>
      <c r="T2545">
        <f t="shared" si="880"/>
        <v>-0.11441035117774409</v>
      </c>
    </row>
    <row r="2546" spans="1:20">
      <c r="A2546" s="7" t="s">
        <v>3939</v>
      </c>
      <c r="B2546" t="s">
        <v>41</v>
      </c>
      <c r="C2546" t="str">
        <f t="shared" si="905"/>
        <v>FGV Holdings Bhd</v>
      </c>
      <c r="D2546">
        <v>46.7108835695349</v>
      </c>
      <c r="E2546">
        <v>49.6717671390699</v>
      </c>
      <c r="F2546">
        <v>42.3010481834011</v>
      </c>
      <c r="G2546">
        <v>48.981577965322003</v>
      </c>
      <c r="H2546">
        <v>58.972051507170001</v>
      </c>
      <c r="I2546" t="str">
        <f t="shared" si="906"/>
        <v>Consumer Staples</v>
      </c>
      <c r="J2546">
        <v>1161600477.6119399</v>
      </c>
      <c r="K2546" s="4">
        <v>53.758924821999997</v>
      </c>
      <c r="L2546" s="14">
        <v>0.76943012759999996</v>
      </c>
      <c r="M2546" s="14">
        <f t="shared" si="907"/>
        <v>23.484523096663999</v>
      </c>
      <c r="N2546" s="14">
        <f t="shared" si="908"/>
        <v>24.873984728834198</v>
      </c>
      <c r="O2546" s="14">
        <f t="shared" si="909"/>
        <v>1.80964848312715</v>
      </c>
      <c r="P2546" s="14">
        <f t="shared" si="910"/>
        <v>0.34729772258786801</v>
      </c>
      <c r="Q2546">
        <v>2.7102896460000001</v>
      </c>
      <c r="R2546">
        <v>0.353191427</v>
      </c>
      <c r="S2546">
        <v>1.28</v>
      </c>
      <c r="T2546">
        <f t="shared" si="880"/>
        <v>0.14518200984449789</v>
      </c>
    </row>
    <row r="2547" spans="1:20">
      <c r="A2547" s="7" t="s">
        <v>3939</v>
      </c>
      <c r="B2547" t="s">
        <v>42</v>
      </c>
      <c r="C2547" t="str">
        <f t="shared" si="905"/>
        <v>FGV Holdings Bhd</v>
      </c>
      <c r="D2547">
        <v>50.4543938220923</v>
      </c>
      <c r="E2547">
        <v>50.4543938220923</v>
      </c>
      <c r="F2547">
        <v>44.361888111888099</v>
      </c>
      <c r="G2547">
        <v>49.156335107971699</v>
      </c>
      <c r="H2547">
        <v>59.398907103825103</v>
      </c>
      <c r="I2547" t="str">
        <f t="shared" si="906"/>
        <v>Consumer Staples</v>
      </c>
      <c r="J2547">
        <v>1356123815.1137099</v>
      </c>
      <c r="L2547" s="14">
        <v>-2.0229904799999998</v>
      </c>
      <c r="M2547" s="14">
        <f t="shared" si="907"/>
        <v>23.484523096663999</v>
      </c>
      <c r="N2547" s="14">
        <f t="shared" si="908"/>
        <v>24.873984728834198</v>
      </c>
      <c r="O2547" s="14">
        <f t="shared" si="909"/>
        <v>1.80964848312715</v>
      </c>
      <c r="P2547" s="14">
        <f t="shared" si="910"/>
        <v>0.34729772258786801</v>
      </c>
      <c r="Q2547">
        <v>3.1049697300000001</v>
      </c>
      <c r="R2547">
        <v>0.41581237700000001</v>
      </c>
      <c r="S2547">
        <v>1.52</v>
      </c>
      <c r="T2547">
        <f t="shared" si="880"/>
        <v>-0.17185025692665928</v>
      </c>
    </row>
    <row r="2548" spans="1:20">
      <c r="A2548" s="7" t="s">
        <v>3939</v>
      </c>
      <c r="B2548" t="s">
        <v>43</v>
      </c>
      <c r="C2548" t="str">
        <f t="shared" si="905"/>
        <v>FGV Holdings Bhd</v>
      </c>
      <c r="D2548">
        <v>41.762947857072099</v>
      </c>
      <c r="E2548">
        <v>41.762947857072099</v>
      </c>
      <c r="F2548">
        <v>47.238570978234797</v>
      </c>
      <c r="G2548">
        <v>46.0174727325793</v>
      </c>
      <c r="H2548">
        <v>28.3888888888888</v>
      </c>
      <c r="I2548" t="str">
        <f t="shared" si="906"/>
        <v>Consumer Staples</v>
      </c>
      <c r="J2548">
        <v>631580707.62711799</v>
      </c>
      <c r="L2548" s="14">
        <v>-5.7430805060000001</v>
      </c>
      <c r="M2548" s="14">
        <f t="shared" si="907"/>
        <v>23.484523096663999</v>
      </c>
      <c r="N2548" s="14">
        <f t="shared" si="908"/>
        <v>24.873984728834198</v>
      </c>
      <c r="O2548" s="14">
        <f t="shared" si="909"/>
        <v>1.80964848312715</v>
      </c>
      <c r="P2548" s="14">
        <f t="shared" si="910"/>
        <v>0.34729772258786801</v>
      </c>
      <c r="Q2548">
        <v>1.9998499759999999</v>
      </c>
      <c r="R2548">
        <v>0.18003087800000001</v>
      </c>
      <c r="S2548">
        <v>0.71499999999999997</v>
      </c>
      <c r="T2548">
        <f t="shared" si="880"/>
        <v>0.75418307114631444</v>
      </c>
    </row>
    <row r="2549" spans="1:20">
      <c r="A2549" s="7" t="s">
        <v>3939</v>
      </c>
      <c r="B2549" t="s">
        <v>44</v>
      </c>
      <c r="C2549" t="str">
        <f t="shared" si="905"/>
        <v>FGV Holdings Bhd</v>
      </c>
      <c r="D2549">
        <v>36.480903873233203</v>
      </c>
      <c r="E2549">
        <v>41.480326264984903</v>
      </c>
      <c r="F2549">
        <v>34.164923222673899</v>
      </c>
      <c r="G2549">
        <v>49.912946501998398</v>
      </c>
      <c r="H2549">
        <v>34.957575757575697</v>
      </c>
      <c r="I2549" t="str">
        <f t="shared" si="906"/>
        <v>Consumer Staples</v>
      </c>
      <c r="J2549">
        <v>1524573698.0712099</v>
      </c>
      <c r="K2549" s="4">
        <v>31.953110229</v>
      </c>
      <c r="L2549" s="14">
        <v>0.94139161900000001</v>
      </c>
      <c r="M2549" s="14">
        <f t="shared" si="907"/>
        <v>23.484523096663999</v>
      </c>
      <c r="N2549" s="14">
        <f t="shared" si="908"/>
        <v>24.873984728834198</v>
      </c>
      <c r="O2549" s="14">
        <f t="shared" si="909"/>
        <v>1.80964848312715</v>
      </c>
      <c r="P2549" s="14">
        <f t="shared" si="910"/>
        <v>0.34729772258786801</v>
      </c>
      <c r="Q2549">
        <v>4.9404387190000003</v>
      </c>
      <c r="R2549">
        <v>0.34596671899999998</v>
      </c>
      <c r="S2549">
        <v>1.69</v>
      </c>
      <c r="T2549">
        <f t="shared" si="880"/>
        <v>-0.86020126522311147</v>
      </c>
    </row>
    <row r="2550" spans="1:20">
      <c r="A2550" s="7" t="s">
        <v>3939</v>
      </c>
      <c r="B2550" t="s">
        <v>45</v>
      </c>
      <c r="C2550" t="str">
        <f t="shared" si="905"/>
        <v>FGV Holdings Bhd</v>
      </c>
      <c r="D2550">
        <v>36.123670350292798</v>
      </c>
      <c r="E2550">
        <v>36.123670350292798</v>
      </c>
      <c r="F2550">
        <v>31.837606837606799</v>
      </c>
      <c r="G2550">
        <v>47.239599040485302</v>
      </c>
      <c r="H2550">
        <v>21.632485643970401</v>
      </c>
      <c r="I2550" t="str">
        <f t="shared" si="906"/>
        <v>Consumer Staples</v>
      </c>
      <c r="J2550">
        <v>1260928715.57587</v>
      </c>
      <c r="L2550" s="14">
        <v>0.31289464</v>
      </c>
      <c r="M2550" s="14">
        <f t="shared" si="907"/>
        <v>23.484523096663999</v>
      </c>
      <c r="N2550" s="14">
        <f t="shared" si="908"/>
        <v>24.873984728834198</v>
      </c>
      <c r="O2550" s="14">
        <f t="shared" si="909"/>
        <v>1.80964848312715</v>
      </c>
      <c r="P2550" s="14">
        <f t="shared" si="910"/>
        <v>0.34729772258786801</v>
      </c>
      <c r="Q2550">
        <v>3.9323760280000002</v>
      </c>
      <c r="R2550">
        <v>0.34829903400000001</v>
      </c>
      <c r="S2550">
        <v>1.55</v>
      </c>
      <c r="T2550">
        <f t="shared" si="880"/>
        <v>8.6473598003826854E-2</v>
      </c>
    </row>
    <row r="2551" spans="1:20">
      <c r="A2551" s="7" t="s">
        <v>3939</v>
      </c>
      <c r="B2551" t="s">
        <v>46</v>
      </c>
      <c r="C2551" t="str">
        <f t="shared" si="905"/>
        <v>FGV Holdings Bhd</v>
      </c>
      <c r="D2551">
        <v>37.664932874155703</v>
      </c>
      <c r="E2551">
        <v>37.664932874155703</v>
      </c>
      <c r="F2551">
        <v>22.993568701011501</v>
      </c>
      <c r="G2551">
        <v>49.812761385368702</v>
      </c>
      <c r="H2551">
        <v>32.814685314685299</v>
      </c>
      <c r="I2551" t="str">
        <f t="shared" si="906"/>
        <v>Consumer Staples</v>
      </c>
      <c r="J2551">
        <v>1454158290.20979</v>
      </c>
      <c r="K2551" s="4">
        <v>1132.450331126</v>
      </c>
      <c r="L2551" s="14">
        <v>1.076358506</v>
      </c>
      <c r="M2551" s="14">
        <f t="shared" si="907"/>
        <v>23.484523096663999</v>
      </c>
      <c r="N2551" s="14">
        <f t="shared" si="908"/>
        <v>24.873984728834198</v>
      </c>
      <c r="O2551" s="14">
        <f t="shared" si="909"/>
        <v>1.80964848312715</v>
      </c>
      <c r="P2551" s="14">
        <f t="shared" si="910"/>
        <v>0.34729772258786801</v>
      </c>
      <c r="R2551">
        <v>0.39873240100000001</v>
      </c>
      <c r="S2551">
        <v>1.71</v>
      </c>
      <c r="T2551">
        <f t="shared" si="880"/>
        <v>-9.8238439583413217E-2</v>
      </c>
    </row>
    <row r="2552" spans="1:20">
      <c r="A2552" s="7" t="s">
        <v>3939</v>
      </c>
      <c r="B2552" t="s">
        <v>47</v>
      </c>
      <c r="C2552" t="str">
        <f t="shared" si="905"/>
        <v>FGV Holdings Bhd</v>
      </c>
      <c r="D2552">
        <v>40.212347581899103</v>
      </c>
      <c r="E2552">
        <v>40.212347581899103</v>
      </c>
      <c r="F2552">
        <v>24.389040014039999</v>
      </c>
      <c r="G2552">
        <v>44.226432213155498</v>
      </c>
      <c r="H2552">
        <v>50.682539682539698</v>
      </c>
      <c r="I2552" t="str">
        <f t="shared" si="906"/>
        <v>Consumer Staples</v>
      </c>
      <c r="J2552">
        <v>2275527974.24892</v>
      </c>
      <c r="K2552" s="4">
        <v>9.0712383489999997</v>
      </c>
      <c r="L2552" s="14">
        <v>2.7305524600000002</v>
      </c>
      <c r="M2552" s="14">
        <f t="shared" si="907"/>
        <v>23.484523096663999</v>
      </c>
      <c r="N2552" s="14">
        <f t="shared" si="908"/>
        <v>24.873984728834198</v>
      </c>
      <c r="O2552" s="14">
        <f t="shared" si="909"/>
        <v>1.80964848312715</v>
      </c>
      <c r="P2552" s="14">
        <f t="shared" si="910"/>
        <v>0.34729772258786801</v>
      </c>
      <c r="Q2552">
        <v>7.9708968169999999</v>
      </c>
      <c r="R2552">
        <v>0.52186296200000004</v>
      </c>
      <c r="S2552">
        <v>2.1800000000000002</v>
      </c>
      <c r="T2552">
        <f t="shared" si="880"/>
        <v>-0.24283150628642922</v>
      </c>
    </row>
    <row r="2553" spans="1:20">
      <c r="A2553" s="7" t="s">
        <v>3939</v>
      </c>
      <c r="B2553" t="s">
        <v>48</v>
      </c>
      <c r="C2553" t="str">
        <f t="shared" si="905"/>
        <v>FGV Holdings Bhd</v>
      </c>
      <c r="D2553">
        <v>12.4505340293891</v>
      </c>
      <c r="E2553">
        <v>12.4505340293891</v>
      </c>
      <c r="F2553">
        <v>0.61983471074380103</v>
      </c>
      <c r="G2553">
        <v>9.4148909937420893</v>
      </c>
      <c r="H2553">
        <v>30.709219858156001</v>
      </c>
      <c r="I2553" t="str">
        <f t="shared" si="906"/>
        <v>Consumer Staples</v>
      </c>
      <c r="J2553">
        <v>4998536002.4412498</v>
      </c>
      <c r="K2553" s="4">
        <v>23.218533456999999</v>
      </c>
      <c r="L2553" s="14">
        <v>6.0851139209999996</v>
      </c>
      <c r="M2553" s="14">
        <f t="shared" si="907"/>
        <v>23.484523096663999</v>
      </c>
      <c r="N2553" s="14">
        <f t="shared" si="908"/>
        <v>24.873984728834198</v>
      </c>
      <c r="O2553" s="14">
        <f t="shared" si="909"/>
        <v>1.80964848312715</v>
      </c>
      <c r="P2553" s="14">
        <f t="shared" si="910"/>
        <v>0.34729772258786801</v>
      </c>
      <c r="Q2553">
        <v>16.469765062</v>
      </c>
      <c r="R2553">
        <v>1.284447546</v>
      </c>
      <c r="S2553">
        <v>4.49</v>
      </c>
      <c r="T2553">
        <f t="shared" si="880"/>
        <v>-0.72252782495316525</v>
      </c>
    </row>
    <row r="2554" spans="1:20">
      <c r="A2554" s="7" t="s">
        <v>3941</v>
      </c>
      <c r="B2554" t="s">
        <v>37</v>
      </c>
      <c r="C2554" t="s">
        <v>3942</v>
      </c>
      <c r="D2554">
        <v>25.689047687539301</v>
      </c>
      <c r="E2554">
        <v>25.689047687539301</v>
      </c>
      <c r="F2554">
        <v>29.475150642563801</v>
      </c>
      <c r="G2554">
        <v>30.776029566426399</v>
      </c>
      <c r="H2554">
        <v>13.379772961816199</v>
      </c>
      <c r="I2554" t="s">
        <v>124</v>
      </c>
      <c r="J2554">
        <v>47174878.153846197</v>
      </c>
      <c r="K2554" s="4">
        <v>16.441573693482098</v>
      </c>
      <c r="L2554" s="14">
        <v>1.9562178034</v>
      </c>
      <c r="M2554" s="14">
        <v>32.7991050880754</v>
      </c>
      <c r="N2554" s="14">
        <v>35.452831561982798</v>
      </c>
      <c r="O2554" s="14">
        <v>1.88617828357781</v>
      </c>
      <c r="P2554" s="14">
        <v>0.560601788018674</v>
      </c>
      <c r="Q2554">
        <v>5.9665482427676197</v>
      </c>
      <c r="R2554">
        <v>1.01727534219308</v>
      </c>
      <c r="S2554">
        <v>0.28000000000000003</v>
      </c>
      <c r="T2554">
        <f t="shared" si="880"/>
        <v>2.7748183775670503</v>
      </c>
    </row>
    <row r="2555" spans="1:20">
      <c r="A2555" s="7" t="s">
        <v>3941</v>
      </c>
      <c r="B2555" t="s">
        <v>40</v>
      </c>
      <c r="C2555" t="str">
        <f t="shared" ref="C2555:C2563" si="911">C2554</f>
        <v>Fajarbaru Builder Group Bhd</v>
      </c>
      <c r="I2555" t="str">
        <f t="shared" ref="I2555:I2563" si="912">I2554</f>
        <v>Industrials</v>
      </c>
      <c r="J2555">
        <v>61699749.293948099</v>
      </c>
      <c r="K2555" s="4">
        <v>14.960971379</v>
      </c>
      <c r="L2555" s="14">
        <v>5.9459728287000004</v>
      </c>
      <c r="M2555" s="14">
        <f t="shared" ref="M2555:M2563" si="913">M2554</f>
        <v>32.7991050880754</v>
      </c>
      <c r="N2555" s="14">
        <f t="shared" ref="N2555:N2563" si="914">N2554</f>
        <v>35.452831561982798</v>
      </c>
      <c r="O2555" s="14">
        <f t="shared" ref="O2555:O2563" si="915">O2554</f>
        <v>1.88617828357781</v>
      </c>
      <c r="P2555" s="14">
        <f t="shared" ref="P2555:P2563" si="916">P2554</f>
        <v>0.560601788018674</v>
      </c>
      <c r="Q2555">
        <v>10.063366865000001</v>
      </c>
      <c r="R2555">
        <v>2.0435710789999999</v>
      </c>
      <c r="S2555">
        <v>0.34499999999999997</v>
      </c>
      <c r="T2555">
        <f t="shared" si="880"/>
        <v>-0.20875481386210995</v>
      </c>
    </row>
    <row r="2556" spans="1:20">
      <c r="A2556" s="7" t="s">
        <v>3941</v>
      </c>
      <c r="B2556" t="s">
        <v>41</v>
      </c>
      <c r="C2556" t="str">
        <f t="shared" si="911"/>
        <v>Fajarbaru Builder Group Bhd</v>
      </c>
      <c r="I2556" t="str">
        <f t="shared" si="912"/>
        <v>Industrials</v>
      </c>
      <c r="J2556">
        <v>51153072.338308401</v>
      </c>
      <c r="K2556" s="4">
        <v>5.0425966400000002</v>
      </c>
      <c r="L2556" s="14">
        <v>7.8092319586999999</v>
      </c>
      <c r="M2556" s="14">
        <f t="shared" si="913"/>
        <v>32.7991050880754</v>
      </c>
      <c r="N2556" s="14">
        <f t="shared" si="914"/>
        <v>35.452831561982798</v>
      </c>
      <c r="O2556" s="14">
        <f t="shared" si="915"/>
        <v>1.88617828357781</v>
      </c>
      <c r="P2556" s="14">
        <f t="shared" si="916"/>
        <v>0.560601788018674</v>
      </c>
      <c r="Q2556">
        <v>2.8125689110000001</v>
      </c>
      <c r="R2556">
        <v>0.88071434699999995</v>
      </c>
      <c r="S2556">
        <v>0.30916159999999998</v>
      </c>
      <c r="T2556">
        <f t="shared" si="880"/>
        <v>0.10968029949232805</v>
      </c>
    </row>
    <row r="2557" spans="1:20">
      <c r="A2557" s="7" t="s">
        <v>3941</v>
      </c>
      <c r="B2557" t="s">
        <v>42</v>
      </c>
      <c r="C2557" t="str">
        <f t="shared" si="911"/>
        <v>Fajarbaru Builder Group Bhd</v>
      </c>
      <c r="I2557" t="str">
        <f t="shared" si="912"/>
        <v>Industrials</v>
      </c>
      <c r="J2557">
        <v>32917017.402787901</v>
      </c>
      <c r="K2557" s="4">
        <v>16.345744750000001</v>
      </c>
      <c r="L2557" s="14">
        <v>5.2975606441999998</v>
      </c>
      <c r="M2557" s="14">
        <f t="shared" si="913"/>
        <v>32.7991050880754</v>
      </c>
      <c r="N2557" s="14">
        <f t="shared" si="914"/>
        <v>35.452831561982798</v>
      </c>
      <c r="O2557" s="14">
        <f t="shared" si="915"/>
        <v>1.88617828357781</v>
      </c>
      <c r="P2557" s="14">
        <f t="shared" si="916"/>
        <v>0.560601788018674</v>
      </c>
      <c r="Q2557">
        <v>1.8029775649999999</v>
      </c>
      <c r="R2557">
        <v>0.48311121899999998</v>
      </c>
      <c r="S2557">
        <v>0.20236032000000001</v>
      </c>
      <c r="T2557">
        <f t="shared" si="880"/>
        <v>0.42381424677636087</v>
      </c>
    </row>
    <row r="2558" spans="1:20">
      <c r="A2558" s="7" t="s">
        <v>3941</v>
      </c>
      <c r="B2558" t="s">
        <v>43</v>
      </c>
      <c r="C2558" t="str">
        <f t="shared" si="911"/>
        <v>Fajarbaru Builder Group Bhd</v>
      </c>
      <c r="I2558" t="str">
        <f t="shared" si="912"/>
        <v>Industrials</v>
      </c>
      <c r="J2558">
        <v>28513451.288135499</v>
      </c>
      <c r="K2558" s="4">
        <v>8.5538782609999995</v>
      </c>
      <c r="L2558" s="14">
        <v>7.8948583686999996</v>
      </c>
      <c r="M2558" s="14">
        <f t="shared" si="913"/>
        <v>32.7991050880754</v>
      </c>
      <c r="N2558" s="14">
        <f t="shared" si="914"/>
        <v>35.452831561982798</v>
      </c>
      <c r="O2558" s="14">
        <f t="shared" si="915"/>
        <v>1.88617828357781</v>
      </c>
      <c r="P2558" s="14">
        <f t="shared" si="916"/>
        <v>0.560601788018674</v>
      </c>
      <c r="Q2558">
        <v>23.424494119999999</v>
      </c>
      <c r="R2558">
        <v>0.30709356100000001</v>
      </c>
      <c r="S2558">
        <v>0.17706527999999999</v>
      </c>
      <c r="T2558">
        <f t="shared" si="880"/>
        <v>0.13353139262452277</v>
      </c>
    </row>
    <row r="2559" spans="1:20">
      <c r="A2559" s="7" t="s">
        <v>3941</v>
      </c>
      <c r="B2559" t="s">
        <v>44</v>
      </c>
      <c r="C2559" t="str">
        <f t="shared" si="911"/>
        <v>Fajarbaru Builder Group Bhd</v>
      </c>
      <c r="I2559" t="str">
        <f t="shared" si="912"/>
        <v>Industrials</v>
      </c>
      <c r="J2559">
        <v>74175460.568743795</v>
      </c>
      <c r="K2559" s="4">
        <v>9.1119645590000005</v>
      </c>
      <c r="L2559" s="14">
        <v>15.151954816</v>
      </c>
      <c r="M2559" s="14">
        <f t="shared" si="913"/>
        <v>32.7991050880754</v>
      </c>
      <c r="N2559" s="14">
        <f t="shared" si="914"/>
        <v>35.452831561982798</v>
      </c>
      <c r="O2559" s="14">
        <f t="shared" si="915"/>
        <v>1.88617828357781</v>
      </c>
      <c r="P2559" s="14">
        <f t="shared" si="916"/>
        <v>0.560601788018674</v>
      </c>
      <c r="Q2559">
        <v>2.0344782079999999</v>
      </c>
      <c r="R2559">
        <v>0.59105966200000004</v>
      </c>
      <c r="S2559">
        <v>0.45250015999999998</v>
      </c>
      <c r="T2559">
        <f t="shared" si="880"/>
        <v>-0.93826963859293022</v>
      </c>
    </row>
    <row r="2560" spans="1:20">
      <c r="A2560" s="7" t="s">
        <v>3941</v>
      </c>
      <c r="B2560" t="s">
        <v>45</v>
      </c>
      <c r="C2560" t="str">
        <f t="shared" si="911"/>
        <v>Fajarbaru Builder Group Bhd</v>
      </c>
      <c r="I2560" t="str">
        <f t="shared" si="912"/>
        <v>Industrials</v>
      </c>
      <c r="J2560">
        <v>44891700.421451598</v>
      </c>
      <c r="K2560" s="4">
        <v>21.589768857999999</v>
      </c>
      <c r="L2560" s="14">
        <v>6.3685908939999996</v>
      </c>
      <c r="M2560" s="14">
        <f t="shared" si="913"/>
        <v>32.7991050880754</v>
      </c>
      <c r="N2560" s="14">
        <f t="shared" si="914"/>
        <v>35.452831561982798</v>
      </c>
      <c r="O2560" s="14">
        <f t="shared" si="915"/>
        <v>1.88617828357781</v>
      </c>
      <c r="P2560" s="14">
        <f t="shared" si="916"/>
        <v>0.560601788018674</v>
      </c>
      <c r="R2560">
        <v>0.533176019</v>
      </c>
      <c r="S2560">
        <v>0.31197216</v>
      </c>
      <c r="T2560">
        <f t="shared" si="880"/>
        <v>0.37187416367212889</v>
      </c>
    </row>
    <row r="2561" spans="1:20">
      <c r="A2561" s="7" t="s">
        <v>3941</v>
      </c>
      <c r="B2561" t="s">
        <v>46</v>
      </c>
      <c r="C2561" t="str">
        <f t="shared" si="911"/>
        <v>Fajarbaru Builder Group Bhd</v>
      </c>
      <c r="I2561" t="str">
        <f t="shared" si="912"/>
        <v>Industrials</v>
      </c>
      <c r="J2561">
        <v>39607344.853146799</v>
      </c>
      <c r="L2561" s="14">
        <v>-2.3205880000000002E-2</v>
      </c>
      <c r="M2561" s="14">
        <f t="shared" si="913"/>
        <v>32.7991050880754</v>
      </c>
      <c r="N2561" s="14">
        <f t="shared" si="914"/>
        <v>35.452831561982798</v>
      </c>
      <c r="O2561" s="14">
        <f t="shared" si="915"/>
        <v>1.88617828357781</v>
      </c>
      <c r="P2561" s="14">
        <f t="shared" si="916"/>
        <v>0.560601788018674</v>
      </c>
      <c r="R2561">
        <v>0.410210299</v>
      </c>
      <c r="S2561">
        <v>0.28948768000000002</v>
      </c>
      <c r="T2561">
        <f t="shared" si="880"/>
        <v>7.480121308269834E-2</v>
      </c>
    </row>
    <row r="2562" spans="1:20">
      <c r="A2562" s="7" t="s">
        <v>3941</v>
      </c>
      <c r="B2562" t="s">
        <v>47</v>
      </c>
      <c r="C2562" t="str">
        <f t="shared" si="911"/>
        <v>Fajarbaru Builder Group Bhd</v>
      </c>
      <c r="I2562" t="str">
        <f t="shared" si="912"/>
        <v>Industrials</v>
      </c>
      <c r="J2562">
        <v>38232582.643776797</v>
      </c>
      <c r="K2562" s="4">
        <v>30.681315364</v>
      </c>
      <c r="L2562" s="14">
        <v>0.88706254600000001</v>
      </c>
      <c r="M2562" s="14">
        <f t="shared" si="913"/>
        <v>32.7991050880754</v>
      </c>
      <c r="N2562" s="14">
        <f t="shared" si="914"/>
        <v>35.452831561982798</v>
      </c>
      <c r="O2562" s="14">
        <f t="shared" si="915"/>
        <v>1.88617828357781</v>
      </c>
      <c r="P2562" s="14">
        <f t="shared" si="916"/>
        <v>0.560601788018674</v>
      </c>
      <c r="R2562">
        <v>0.41927400300000001</v>
      </c>
      <c r="S2562">
        <v>0.22765536</v>
      </c>
      <c r="T2562">
        <f t="shared" si="880"/>
        <v>0.24027983355719709</v>
      </c>
    </row>
    <row r="2563" spans="1:20">
      <c r="A2563" s="7" t="s">
        <v>3941</v>
      </c>
      <c r="B2563" t="s">
        <v>48</v>
      </c>
      <c r="C2563" t="str">
        <f t="shared" si="911"/>
        <v>Fajarbaru Builder Group Bhd</v>
      </c>
      <c r="I2563" t="str">
        <f t="shared" si="912"/>
        <v>Industrials</v>
      </c>
      <c r="J2563">
        <v>39429309.307293199</v>
      </c>
      <c r="K2563" s="4">
        <v>29.792969262</v>
      </c>
      <c r="L2563" s="14">
        <v>1.535409663</v>
      </c>
      <c r="M2563" s="14">
        <f t="shared" si="913"/>
        <v>32.7991050880754</v>
      </c>
      <c r="N2563" s="14">
        <f t="shared" si="914"/>
        <v>35.452831561982798</v>
      </c>
      <c r="O2563" s="14">
        <f t="shared" si="915"/>
        <v>1.88617828357781</v>
      </c>
      <c r="P2563" s="14">
        <f t="shared" si="916"/>
        <v>0.560601788018674</v>
      </c>
      <c r="R2563">
        <v>0.50013302299999995</v>
      </c>
      <c r="S2563">
        <v>0.307463443</v>
      </c>
      <c r="T2563">
        <f t="shared" si="880"/>
        <v>-0.30052328920734417</v>
      </c>
    </row>
    <row r="2564" spans="1:20">
      <c r="A2564" s="7" t="s">
        <v>3943</v>
      </c>
      <c r="B2564" t="s">
        <v>37</v>
      </c>
      <c r="C2564" t="s">
        <v>3944</v>
      </c>
      <c r="D2564">
        <v>30.9330217762027</v>
      </c>
      <c r="E2564">
        <v>30.9330217762027</v>
      </c>
      <c r="F2564">
        <v>8.3040806834593894</v>
      </c>
      <c r="G2564">
        <v>28.924276830639201</v>
      </c>
      <c r="H2564">
        <v>39.451456696038697</v>
      </c>
      <c r="I2564" t="s">
        <v>51</v>
      </c>
      <c r="J2564">
        <v>51488236.789772697</v>
      </c>
      <c r="K2564" s="4">
        <v>26.7150395778364</v>
      </c>
      <c r="M2564" s="14">
        <v>30.1311720870304</v>
      </c>
      <c r="N2564" s="14">
        <v>28.007056140390301</v>
      </c>
      <c r="O2564" s="14">
        <v>1.93822168635297</v>
      </c>
      <c r="P2564" s="14">
        <v>0.93250314162541204</v>
      </c>
      <c r="Q2564">
        <v>21.7115860434293</v>
      </c>
      <c r="R2564">
        <v>7.1510446785145803</v>
      </c>
      <c r="S2564">
        <v>0.40500000000000003</v>
      </c>
      <c r="T2564">
        <f t="shared" si="880"/>
        <v>-0.27553087148014083</v>
      </c>
    </row>
    <row r="2565" spans="1:20">
      <c r="A2565" s="7" t="s">
        <v>3943</v>
      </c>
      <c r="B2565" t="s">
        <v>40</v>
      </c>
      <c r="C2565" t="str">
        <f t="shared" ref="C2565:C2573" si="917">C2564</f>
        <v>Excel Force MSC Bhd</v>
      </c>
      <c r="I2565" t="str">
        <f t="shared" ref="I2565:I2573" si="918">I2564</f>
        <v>Information Technology</v>
      </c>
      <c r="J2565">
        <v>79930387.397934601</v>
      </c>
      <c r="K2565" s="4">
        <v>22.858240492</v>
      </c>
      <c r="L2565" s="14">
        <v>11.453081990599999</v>
      </c>
      <c r="M2565" s="14">
        <f t="shared" ref="M2565:M2573" si="919">M2564</f>
        <v>30.1311720870304</v>
      </c>
      <c r="N2565" s="14">
        <f t="shared" ref="N2565:N2573" si="920">N2564</f>
        <v>28.007056140390301</v>
      </c>
      <c r="O2565" s="14">
        <f t="shared" ref="O2565:O2573" si="921">O2564</f>
        <v>1.93822168635297</v>
      </c>
      <c r="P2565" s="14">
        <f t="shared" ref="P2565:P2573" si="922">P2564</f>
        <v>0.93250314162541204</v>
      </c>
      <c r="Q2565">
        <v>13.414603631</v>
      </c>
      <c r="R2565">
        <v>8.8721626740000001</v>
      </c>
      <c r="S2565">
        <v>0.59499999999999997</v>
      </c>
      <c r="T2565">
        <f t="shared" si="880"/>
        <v>-0.3846743384390906</v>
      </c>
    </row>
    <row r="2566" spans="1:20">
      <c r="A2566" s="7" t="s">
        <v>3943</v>
      </c>
      <c r="B2566" t="s">
        <v>41</v>
      </c>
      <c r="C2566" t="str">
        <f t="shared" si="917"/>
        <v>Excel Force MSC Bhd</v>
      </c>
      <c r="I2566" t="str">
        <f t="shared" si="918"/>
        <v>Information Technology</v>
      </c>
      <c r="J2566">
        <v>70416430.970149204</v>
      </c>
      <c r="K2566" s="4">
        <v>5.8442383429999998</v>
      </c>
      <c r="L2566" s="14">
        <v>10.564174743400001</v>
      </c>
      <c r="M2566" s="14">
        <f t="shared" si="919"/>
        <v>30.1311720870304</v>
      </c>
      <c r="N2566" s="14">
        <f t="shared" si="920"/>
        <v>28.007056140390301</v>
      </c>
      <c r="O2566" s="14">
        <f t="shared" si="921"/>
        <v>1.93822168635297</v>
      </c>
      <c r="P2566" s="14">
        <f t="shared" si="922"/>
        <v>0.93250314162541204</v>
      </c>
      <c r="Q2566">
        <v>37.044740761</v>
      </c>
      <c r="R2566">
        <v>10.117324996000001</v>
      </c>
      <c r="S2566">
        <v>0.46</v>
      </c>
      <c r="T2566">
        <f t="shared" ref="T2566:T2629" si="923">LN(S2565/S2566)</f>
        <v>0.25733491606248904</v>
      </c>
    </row>
    <row r="2567" spans="1:20">
      <c r="A2567" s="7" t="s">
        <v>3943</v>
      </c>
      <c r="B2567" t="s">
        <v>42</v>
      </c>
      <c r="C2567" t="str">
        <f t="shared" si="917"/>
        <v>Excel Force MSC Bhd</v>
      </c>
      <c r="I2567" t="str">
        <f t="shared" si="918"/>
        <v>Information Technology</v>
      </c>
      <c r="J2567">
        <v>77505469.093910396</v>
      </c>
      <c r="K2567" s="4">
        <v>41.532258065000001</v>
      </c>
      <c r="L2567" s="14">
        <v>8.0814290660000001</v>
      </c>
      <c r="M2567" s="14">
        <f t="shared" si="919"/>
        <v>30.1311720870304</v>
      </c>
      <c r="N2567" s="14">
        <f t="shared" si="920"/>
        <v>28.007056140390301</v>
      </c>
      <c r="O2567" s="14">
        <f t="shared" si="921"/>
        <v>1.93822168635297</v>
      </c>
      <c r="P2567" s="14">
        <f t="shared" si="922"/>
        <v>0.93250314162541204</v>
      </c>
      <c r="R2567">
        <v>13.921969947999999</v>
      </c>
      <c r="S2567">
        <v>0.51500000000000001</v>
      </c>
      <c r="T2567">
        <f t="shared" si="923"/>
        <v>-0.1129404111805954</v>
      </c>
    </row>
    <row r="2568" spans="1:20">
      <c r="A2568" s="7" t="s">
        <v>3943</v>
      </c>
      <c r="B2568" t="s">
        <v>43</v>
      </c>
      <c r="C2568" t="str">
        <f t="shared" si="917"/>
        <v>Excel Force MSC Bhd</v>
      </c>
      <c r="I2568" t="str">
        <f t="shared" si="918"/>
        <v>Information Technology</v>
      </c>
      <c r="J2568">
        <v>46666853.934624702</v>
      </c>
      <c r="K2568" s="4">
        <v>38.493377483000003</v>
      </c>
      <c r="L2568" s="14">
        <v>11.76542319</v>
      </c>
      <c r="M2568" s="14">
        <f t="shared" si="919"/>
        <v>30.1311720870304</v>
      </c>
      <c r="N2568" s="14">
        <f t="shared" si="920"/>
        <v>28.007056140390301</v>
      </c>
      <c r="O2568" s="14">
        <f t="shared" si="921"/>
        <v>1.93822168635297</v>
      </c>
      <c r="P2568" s="14">
        <f t="shared" si="922"/>
        <v>0.93250314162541204</v>
      </c>
      <c r="Q2568">
        <v>28.998663431000001</v>
      </c>
      <c r="R2568">
        <v>8.4166305700000006</v>
      </c>
      <c r="S2568">
        <v>0.46500000000000002</v>
      </c>
      <c r="T2568">
        <f t="shared" si="923"/>
        <v>0.10212949507637975</v>
      </c>
    </row>
    <row r="2569" spans="1:20">
      <c r="A2569" s="7" t="s">
        <v>3943</v>
      </c>
      <c r="B2569" t="s">
        <v>44</v>
      </c>
      <c r="C2569" t="str">
        <f t="shared" si="917"/>
        <v>Excel Force MSC Bhd</v>
      </c>
      <c r="I2569" t="str">
        <f t="shared" si="918"/>
        <v>Information Technology</v>
      </c>
      <c r="J2569">
        <v>163692166.172106</v>
      </c>
      <c r="K2569" s="4">
        <v>109.514031485</v>
      </c>
      <c r="L2569" s="14">
        <v>11.763975938</v>
      </c>
      <c r="M2569" s="14">
        <f t="shared" si="919"/>
        <v>30.1311720870304</v>
      </c>
      <c r="N2569" s="14">
        <f t="shared" si="920"/>
        <v>28.007056140390301</v>
      </c>
      <c r="O2569" s="14">
        <f t="shared" si="921"/>
        <v>1.93822168635297</v>
      </c>
      <c r="P2569" s="14">
        <f t="shared" si="922"/>
        <v>0.93250314162541204</v>
      </c>
      <c r="Q2569">
        <v>87.655306291000002</v>
      </c>
      <c r="R2569">
        <v>29.339271175</v>
      </c>
      <c r="S2569">
        <v>1.6</v>
      </c>
      <c r="T2569">
        <f t="shared" si="923"/>
        <v>-1.2357215026405162</v>
      </c>
    </row>
    <row r="2570" spans="1:20">
      <c r="A2570" s="7" t="s">
        <v>3943</v>
      </c>
      <c r="B2570" t="s">
        <v>45</v>
      </c>
      <c r="C2570" t="str">
        <f t="shared" si="917"/>
        <v>Excel Force MSC Bhd</v>
      </c>
      <c r="I2570" t="str">
        <f t="shared" si="918"/>
        <v>Information Technology</v>
      </c>
      <c r="J2570">
        <v>54893635.912587799</v>
      </c>
      <c r="K2570" s="4">
        <v>41.666666667000001</v>
      </c>
      <c r="L2570" s="14">
        <v>9.98263721</v>
      </c>
      <c r="M2570" s="14">
        <f t="shared" si="919"/>
        <v>30.1311720870304</v>
      </c>
      <c r="N2570" s="14">
        <f t="shared" si="920"/>
        <v>28.007056140390301</v>
      </c>
      <c r="O2570" s="14">
        <f t="shared" si="921"/>
        <v>1.93822168635297</v>
      </c>
      <c r="P2570" s="14">
        <f t="shared" si="922"/>
        <v>0.93250314162541204</v>
      </c>
      <c r="Q2570">
        <v>22.417552829000002</v>
      </c>
      <c r="R2570">
        <v>10.397031307000001</v>
      </c>
      <c r="S2570">
        <v>0.59499999999999997</v>
      </c>
      <c r="T2570">
        <f t="shared" si="923"/>
        <v>0.98919750268224294</v>
      </c>
    </row>
    <row r="2571" spans="1:20">
      <c r="A2571" s="7" t="s">
        <v>3943</v>
      </c>
      <c r="B2571" t="s">
        <v>46</v>
      </c>
      <c r="C2571" t="str">
        <f t="shared" si="917"/>
        <v>Excel Force MSC Bhd</v>
      </c>
      <c r="I2571" t="str">
        <f t="shared" si="918"/>
        <v>Information Technology</v>
      </c>
      <c r="J2571">
        <v>40968038.461538397</v>
      </c>
      <c r="K2571" s="4">
        <v>14.907050158000001</v>
      </c>
      <c r="L2571" s="14">
        <v>13.817294015</v>
      </c>
      <c r="M2571" s="14">
        <f t="shared" si="919"/>
        <v>30.1311720870304</v>
      </c>
      <c r="N2571" s="14">
        <f t="shared" si="920"/>
        <v>28.007056140390301</v>
      </c>
      <c r="O2571" s="14">
        <f t="shared" si="921"/>
        <v>1.93822168635297</v>
      </c>
      <c r="P2571" s="14">
        <f t="shared" si="922"/>
        <v>0.93250314162541204</v>
      </c>
      <c r="Q2571">
        <v>24.946613704000001</v>
      </c>
      <c r="R2571">
        <v>7.0688356539999999</v>
      </c>
      <c r="S2571">
        <v>0.42499999999999999</v>
      </c>
      <c r="T2571">
        <f t="shared" si="923"/>
        <v>0.33647223662121289</v>
      </c>
    </row>
    <row r="2572" spans="1:20">
      <c r="A2572" s="7" t="s">
        <v>3943</v>
      </c>
      <c r="B2572" t="s">
        <v>47</v>
      </c>
      <c r="C2572" t="str">
        <f t="shared" si="917"/>
        <v>Excel Force MSC Bhd</v>
      </c>
      <c r="I2572" t="str">
        <f t="shared" si="918"/>
        <v>Information Technology</v>
      </c>
      <c r="J2572">
        <v>30763765.379113</v>
      </c>
      <c r="K2572" s="4">
        <v>14.647887323999999</v>
      </c>
      <c r="L2572" s="14">
        <v>18.030474606999999</v>
      </c>
      <c r="M2572" s="14">
        <f t="shared" si="919"/>
        <v>30.1311720870304</v>
      </c>
      <c r="N2572" s="14">
        <f t="shared" si="920"/>
        <v>28.007056140390301</v>
      </c>
      <c r="O2572" s="14">
        <f t="shared" si="921"/>
        <v>1.93822168635297</v>
      </c>
      <c r="P2572" s="14">
        <f t="shared" si="922"/>
        <v>0.93250314162541204</v>
      </c>
      <c r="R2572">
        <v>5.029244351</v>
      </c>
      <c r="S2572">
        <v>0.26</v>
      </c>
      <c r="T2572">
        <f t="shared" si="923"/>
        <v>0.49140753790888908</v>
      </c>
    </row>
    <row r="2573" spans="1:20">
      <c r="A2573" s="7" t="s">
        <v>3943</v>
      </c>
      <c r="B2573" t="s">
        <v>48</v>
      </c>
      <c r="C2573" t="str">
        <f t="shared" si="917"/>
        <v>Excel Force MSC Bhd</v>
      </c>
      <c r="I2573" t="str">
        <f t="shared" si="918"/>
        <v>Information Technology</v>
      </c>
      <c r="J2573">
        <v>35018687.824229397</v>
      </c>
      <c r="K2573" s="4">
        <v>9.031325142</v>
      </c>
      <c r="L2573" s="14">
        <v>15.285221598</v>
      </c>
      <c r="M2573" s="14">
        <f t="shared" si="919"/>
        <v>30.1311720870304</v>
      </c>
      <c r="N2573" s="14">
        <f t="shared" si="920"/>
        <v>28.007056140390301</v>
      </c>
      <c r="O2573" s="14">
        <f t="shared" si="921"/>
        <v>1.93822168635297</v>
      </c>
      <c r="P2573" s="14">
        <f t="shared" si="922"/>
        <v>0.93250314162541204</v>
      </c>
      <c r="Q2573">
        <v>10.033313389</v>
      </c>
      <c r="R2573">
        <v>5.2730223609999998</v>
      </c>
      <c r="S2573">
        <v>0.25450274299999998</v>
      </c>
      <c r="T2573">
        <f t="shared" si="923"/>
        <v>2.137001708696178E-2</v>
      </c>
    </row>
    <row r="2574" spans="1:20">
      <c r="A2574" s="7" t="s">
        <v>3945</v>
      </c>
      <c r="B2574" t="s">
        <v>40</v>
      </c>
      <c r="C2574" t="s">
        <v>3946</v>
      </c>
      <c r="D2574">
        <v>22.724918746469399</v>
      </c>
      <c r="E2574">
        <v>22.724918746469399</v>
      </c>
      <c r="F2574">
        <v>1.2999126776216501</v>
      </c>
      <c r="G2574">
        <v>32.225718281210199</v>
      </c>
      <c r="H2574">
        <v>51.398084199941799</v>
      </c>
      <c r="I2574" t="s">
        <v>54</v>
      </c>
      <c r="J2574">
        <v>75023944.125</v>
      </c>
      <c r="K2574" s="4">
        <v>4.9738553755898502</v>
      </c>
      <c r="L2574" s="14">
        <v>2.3918040985000002</v>
      </c>
      <c r="M2574" s="14">
        <v>43.756635584007803</v>
      </c>
      <c r="N2574" s="14">
        <v>30.666580719234499</v>
      </c>
      <c r="O2574" s="14">
        <v>2.3606692864322198</v>
      </c>
      <c r="P2574" s="14">
        <v>1.21257840806379</v>
      </c>
      <c r="Q2574">
        <v>24.098904955781599</v>
      </c>
      <c r="R2574">
        <v>0.27729241540599597</v>
      </c>
      <c r="S2574">
        <v>0.39</v>
      </c>
      <c r="T2574">
        <f t="shared" si="923"/>
        <v>-0.42683512519512634</v>
      </c>
    </row>
    <row r="2575" spans="1:20">
      <c r="A2575" s="7" t="s">
        <v>3945</v>
      </c>
      <c r="B2575" t="s">
        <v>41</v>
      </c>
      <c r="C2575" t="str">
        <f t="shared" ref="C2575:C2583" si="924">C2574</f>
        <v>Evergreen Fibreboard Bhd</v>
      </c>
      <c r="I2575" t="str">
        <f t="shared" ref="I2575:I2583" si="925">I2574</f>
        <v>Materials</v>
      </c>
      <c r="J2575">
        <v>94521410.428674296</v>
      </c>
      <c r="L2575" s="14">
        <v>-6.6950204340999999</v>
      </c>
      <c r="M2575" s="14">
        <f t="shared" ref="M2575:M2583" si="926">M2574</f>
        <v>43.756635584007803</v>
      </c>
      <c r="N2575" s="14">
        <f t="shared" ref="N2575:N2583" si="927">N2574</f>
        <v>30.666580719234499</v>
      </c>
      <c r="O2575" s="14">
        <f t="shared" ref="O2575:O2583" si="928">O2574</f>
        <v>2.3606692864322198</v>
      </c>
      <c r="P2575" s="14">
        <f t="shared" ref="P2575:P2583" si="929">P2574</f>
        <v>1.21257840806379</v>
      </c>
      <c r="Q2575">
        <v>2.5160431949230002</v>
      </c>
      <c r="R2575">
        <v>0.44690676299999998</v>
      </c>
      <c r="S2575">
        <v>0.46500000000000002</v>
      </c>
      <c r="T2575">
        <f t="shared" si="923"/>
        <v>-0.17589066646366416</v>
      </c>
    </row>
    <row r="2576" spans="1:20">
      <c r="A2576" s="7" t="s">
        <v>3945</v>
      </c>
      <c r="B2576" t="s">
        <v>42</v>
      </c>
      <c r="C2576" t="str">
        <f t="shared" si="924"/>
        <v>Evergreen Fibreboard Bhd</v>
      </c>
      <c r="I2576" t="str">
        <f t="shared" si="925"/>
        <v>Materials</v>
      </c>
      <c r="J2576">
        <v>96854485.845771104</v>
      </c>
      <c r="L2576" s="14">
        <v>-2.6798027069999999</v>
      </c>
      <c r="M2576" s="14">
        <f t="shared" si="926"/>
        <v>43.756635584007803</v>
      </c>
      <c r="N2576" s="14">
        <f t="shared" si="927"/>
        <v>30.666580719234499</v>
      </c>
      <c r="O2576" s="14">
        <f t="shared" si="928"/>
        <v>2.3606692864322198</v>
      </c>
      <c r="P2576" s="14">
        <f t="shared" si="929"/>
        <v>1.21257840806379</v>
      </c>
      <c r="Q2576">
        <v>21.302597646999999</v>
      </c>
      <c r="R2576">
        <v>0.44884891599999999</v>
      </c>
      <c r="S2576">
        <v>0.46</v>
      </c>
      <c r="T2576">
        <f t="shared" si="923"/>
        <v>1.0810916104215676E-2</v>
      </c>
    </row>
    <row r="2577" spans="1:20">
      <c r="A2577" s="7" t="s">
        <v>3945</v>
      </c>
      <c r="B2577" t="s">
        <v>43</v>
      </c>
      <c r="C2577" t="str">
        <f t="shared" si="924"/>
        <v>Evergreen Fibreboard Bhd</v>
      </c>
      <c r="I2577" t="str">
        <f t="shared" si="925"/>
        <v>Materials</v>
      </c>
      <c r="J2577">
        <v>56925066.244803101</v>
      </c>
      <c r="L2577" s="14">
        <v>1.0174843730000001</v>
      </c>
      <c r="M2577" s="14">
        <f t="shared" si="926"/>
        <v>43.756635584007803</v>
      </c>
      <c r="N2577" s="14">
        <f t="shared" si="927"/>
        <v>30.666580719234499</v>
      </c>
      <c r="O2577" s="14">
        <f t="shared" si="928"/>
        <v>2.3606692864322198</v>
      </c>
      <c r="P2577" s="14">
        <f t="shared" si="929"/>
        <v>1.21257840806379</v>
      </c>
      <c r="Q2577">
        <v>6.3152995670000003</v>
      </c>
      <c r="R2577">
        <v>0.23510768500000001</v>
      </c>
      <c r="S2577">
        <v>0.27500000000000002</v>
      </c>
      <c r="T2577">
        <f t="shared" si="923"/>
        <v>0.5144553918165693</v>
      </c>
    </row>
    <row r="2578" spans="1:20">
      <c r="A2578" s="7" t="s">
        <v>3945</v>
      </c>
      <c r="B2578" t="s">
        <v>44</v>
      </c>
      <c r="C2578" t="str">
        <f t="shared" si="924"/>
        <v>Evergreen Fibreboard Bhd</v>
      </c>
      <c r="I2578" t="str">
        <f t="shared" si="925"/>
        <v>Materials</v>
      </c>
      <c r="J2578">
        <v>71730846.186440602</v>
      </c>
      <c r="K2578" s="4">
        <v>7.9581628010000003</v>
      </c>
      <c r="L2578" s="14">
        <v>2.9719706590000001</v>
      </c>
      <c r="M2578" s="14">
        <f t="shared" si="926"/>
        <v>43.756635584007803</v>
      </c>
      <c r="N2578" s="14">
        <f t="shared" si="927"/>
        <v>30.666580719234499</v>
      </c>
      <c r="O2578" s="14">
        <f t="shared" si="928"/>
        <v>2.3606692864322198</v>
      </c>
      <c r="P2578" s="14">
        <f t="shared" si="929"/>
        <v>1.21257840806379</v>
      </c>
      <c r="Q2578">
        <v>2.3685726460000001</v>
      </c>
      <c r="R2578">
        <v>0.26977215900000001</v>
      </c>
      <c r="S2578">
        <v>0.35</v>
      </c>
      <c r="T2578">
        <f t="shared" si="923"/>
        <v>-0.24116205681688796</v>
      </c>
    </row>
    <row r="2579" spans="1:20">
      <c r="A2579" s="7" t="s">
        <v>3945</v>
      </c>
      <c r="B2579" t="s">
        <v>45</v>
      </c>
      <c r="C2579" t="str">
        <f t="shared" si="924"/>
        <v>Evergreen Fibreboard Bhd</v>
      </c>
      <c r="I2579" t="str">
        <f t="shared" si="925"/>
        <v>Materials</v>
      </c>
      <c r="J2579">
        <v>136047376.421859</v>
      </c>
      <c r="K2579" s="4">
        <v>11.103518961000001</v>
      </c>
      <c r="L2579" s="14">
        <v>4.5175504550000003</v>
      </c>
      <c r="M2579" s="14">
        <f t="shared" si="926"/>
        <v>43.756635584007803</v>
      </c>
      <c r="N2579" s="14">
        <f t="shared" si="927"/>
        <v>30.666580719234499</v>
      </c>
      <c r="O2579" s="14">
        <f t="shared" si="928"/>
        <v>2.3606692864322198</v>
      </c>
      <c r="P2579" s="14">
        <f t="shared" si="929"/>
        <v>1.21257840806379</v>
      </c>
      <c r="Q2579">
        <v>5.9596953150000003</v>
      </c>
      <c r="R2579">
        <v>0.53361867299999999</v>
      </c>
      <c r="S2579">
        <v>0.65</v>
      </c>
      <c r="T2579">
        <f t="shared" si="923"/>
        <v>-0.61903920840622351</v>
      </c>
    </row>
    <row r="2580" spans="1:20">
      <c r="A2580" s="7" t="s">
        <v>3945</v>
      </c>
      <c r="B2580" t="s">
        <v>46</v>
      </c>
      <c r="C2580" t="str">
        <f t="shared" si="924"/>
        <v>Evergreen Fibreboard Bhd</v>
      </c>
      <c r="I2580" t="str">
        <f t="shared" si="925"/>
        <v>Materials</v>
      </c>
      <c r="J2580">
        <v>181194564.745233</v>
      </c>
      <c r="K2580" s="4">
        <v>10.426849137</v>
      </c>
      <c r="L2580" s="14">
        <v>6.8810657979999998</v>
      </c>
      <c r="M2580" s="14">
        <f t="shared" si="926"/>
        <v>43.756635584007803</v>
      </c>
      <c r="N2580" s="14">
        <f t="shared" si="927"/>
        <v>30.666580719234499</v>
      </c>
      <c r="O2580" s="14">
        <f t="shared" si="928"/>
        <v>2.3606692864322198</v>
      </c>
      <c r="P2580" s="14">
        <f t="shared" si="929"/>
        <v>1.21257840806379</v>
      </c>
      <c r="Q2580">
        <v>4.1635554910000003</v>
      </c>
      <c r="R2580">
        <v>0.81316081200000001</v>
      </c>
      <c r="S2580">
        <v>0.96</v>
      </c>
      <c r="T2580">
        <f t="shared" si="923"/>
        <v>-0.38996092157219908</v>
      </c>
    </row>
    <row r="2581" spans="1:20">
      <c r="A2581" s="7" t="s">
        <v>3945</v>
      </c>
      <c r="B2581" t="s">
        <v>47</v>
      </c>
      <c r="C2581" t="str">
        <f t="shared" si="924"/>
        <v>Evergreen Fibreboard Bhd</v>
      </c>
      <c r="I2581" t="str">
        <f t="shared" si="925"/>
        <v>Materials</v>
      </c>
      <c r="J2581">
        <v>310425268.06526798</v>
      </c>
      <c r="K2581" s="4">
        <v>11.363915637</v>
      </c>
      <c r="L2581" s="14">
        <v>1.726407917</v>
      </c>
      <c r="M2581" s="14">
        <f t="shared" si="926"/>
        <v>43.756635584007803</v>
      </c>
      <c r="N2581" s="14">
        <f t="shared" si="927"/>
        <v>30.666580719234499</v>
      </c>
      <c r="O2581" s="14">
        <f t="shared" si="928"/>
        <v>2.3606692864322198</v>
      </c>
      <c r="P2581" s="14">
        <f t="shared" si="929"/>
        <v>1.21257840806379</v>
      </c>
      <c r="Q2581">
        <v>10.214300019</v>
      </c>
      <c r="R2581">
        <v>1.362930521</v>
      </c>
      <c r="S2581">
        <v>1.5733341199999999</v>
      </c>
      <c r="T2581">
        <f t="shared" si="923"/>
        <v>-0.49401900544948446</v>
      </c>
    </row>
    <row r="2582" spans="1:20">
      <c r="A2582" s="7" t="s">
        <v>3945</v>
      </c>
      <c r="B2582" t="s">
        <v>48</v>
      </c>
      <c r="C2582" t="str">
        <f t="shared" si="924"/>
        <v>Evergreen Fibreboard Bhd</v>
      </c>
      <c r="I2582" t="str">
        <f t="shared" si="925"/>
        <v>Materials</v>
      </c>
      <c r="J2582">
        <v>88802575.107296094</v>
      </c>
      <c r="L2582" s="14">
        <v>-3.4122916029999999</v>
      </c>
      <c r="M2582" s="14">
        <f t="shared" si="926"/>
        <v>43.756635584007803</v>
      </c>
      <c r="N2582" s="14">
        <f t="shared" si="927"/>
        <v>30.666580719234499</v>
      </c>
      <c r="O2582" s="14">
        <f t="shared" si="928"/>
        <v>2.3606692864322198</v>
      </c>
      <c r="P2582" s="14">
        <f t="shared" si="929"/>
        <v>1.21257840806379</v>
      </c>
      <c r="Q2582">
        <v>4.3273586560000004</v>
      </c>
      <c r="R2582">
        <v>0.32952277899999999</v>
      </c>
      <c r="S2582">
        <v>0.40333353500000002</v>
      </c>
      <c r="T2582">
        <f t="shared" si="923"/>
        <v>1.3611884399888143</v>
      </c>
    </row>
    <row r="2583" spans="1:20">
      <c r="A2583" s="7" t="s">
        <v>3945</v>
      </c>
      <c r="B2583" t="s">
        <v>60</v>
      </c>
      <c r="C2583" t="str">
        <f t="shared" si="924"/>
        <v>Evergreen Fibreboard Bhd</v>
      </c>
      <c r="I2583" t="str">
        <f t="shared" si="925"/>
        <v>Materials</v>
      </c>
      <c r="J2583">
        <v>72010985.657613605</v>
      </c>
      <c r="L2583" s="14">
        <v>1.922876051</v>
      </c>
      <c r="M2583" s="14">
        <f t="shared" si="926"/>
        <v>43.756635584007803</v>
      </c>
      <c r="N2583" s="14">
        <f t="shared" si="927"/>
        <v>30.666580719234499</v>
      </c>
      <c r="O2583" s="14">
        <f t="shared" si="928"/>
        <v>2.3606692864322198</v>
      </c>
      <c r="P2583" s="14">
        <f t="shared" si="929"/>
        <v>1.21257840806379</v>
      </c>
      <c r="Q2583">
        <v>15.307244378</v>
      </c>
      <c r="R2583">
        <v>0.25604423599999998</v>
      </c>
      <c r="S2583">
        <v>0.30666682000000001</v>
      </c>
      <c r="T2583">
        <f t="shared" si="923"/>
        <v>0.27400196854770081</v>
      </c>
    </row>
    <row r="2584" spans="1:20">
      <c r="A2584" s="7" t="s">
        <v>3947</v>
      </c>
      <c r="B2584" t="s">
        <v>37</v>
      </c>
      <c r="C2584" t="s">
        <v>3948</v>
      </c>
      <c r="D2584">
        <v>39.406272496141099</v>
      </c>
      <c r="E2584">
        <v>39.406272496141099</v>
      </c>
      <c r="F2584">
        <v>25.313821372934601</v>
      </c>
      <c r="G2584">
        <v>44.987314426386</v>
      </c>
      <c r="H2584">
        <v>48.982826598925598</v>
      </c>
      <c r="I2584" t="s">
        <v>124</v>
      </c>
      <c r="J2584">
        <v>68512982.881818205</v>
      </c>
      <c r="K2584" s="4">
        <v>4.4689800210304904</v>
      </c>
      <c r="L2584" s="14">
        <v>2.3052896821000002</v>
      </c>
      <c r="M2584" s="14">
        <v>35.702243189644598</v>
      </c>
      <c r="N2584" s="14">
        <v>35.768590498625599</v>
      </c>
      <c r="O2584" s="14">
        <v>1.21492525424326</v>
      </c>
      <c r="P2584" s="14">
        <v>0.53703193324714205</v>
      </c>
      <c r="R2584">
        <v>0.205611660405361</v>
      </c>
      <c r="S2584">
        <v>0.68</v>
      </c>
      <c r="T2584">
        <f t="shared" si="923"/>
        <v>-0.7963309167953011</v>
      </c>
    </row>
    <row r="2585" spans="1:20">
      <c r="A2585" s="7" t="s">
        <v>3947</v>
      </c>
      <c r="B2585" t="s">
        <v>40</v>
      </c>
      <c r="C2585" t="str">
        <f t="shared" ref="C2585:C2593" si="930">C2584</f>
        <v>Engtex Group Bhd</v>
      </c>
      <c r="I2585" t="str">
        <f t="shared" ref="I2585:I2593" si="931">I2584</f>
        <v>Industrials</v>
      </c>
      <c r="J2585">
        <v>62281890.270172901</v>
      </c>
      <c r="K2585" s="4">
        <v>4.1237840119999998</v>
      </c>
      <c r="L2585" s="14">
        <v>5.8379444388000001</v>
      </c>
      <c r="M2585" s="14">
        <f t="shared" ref="M2585:M2593" si="932">M2584</f>
        <v>35.702243189644598</v>
      </c>
      <c r="N2585" s="14">
        <f t="shared" ref="N2585:N2593" si="933">N2584</f>
        <v>35.768590498625599</v>
      </c>
      <c r="O2585" s="14">
        <f t="shared" ref="O2585:O2593" si="934">O2584</f>
        <v>1.21492525424326</v>
      </c>
      <c r="P2585" s="14">
        <f t="shared" ref="P2585:P2593" si="935">P2584</f>
        <v>0.53703193324714205</v>
      </c>
      <c r="Q2585">
        <v>3.4607052550000001</v>
      </c>
      <c r="R2585">
        <v>0.230826419</v>
      </c>
      <c r="S2585">
        <v>0.58499999999999996</v>
      </c>
      <c r="T2585">
        <f t="shared" si="923"/>
        <v>0.15048095093829597</v>
      </c>
    </row>
    <row r="2586" spans="1:20">
      <c r="A2586" s="7" t="s">
        <v>3947</v>
      </c>
      <c r="B2586" t="s">
        <v>41</v>
      </c>
      <c r="C2586" t="str">
        <f t="shared" si="930"/>
        <v>Engtex Group Bhd</v>
      </c>
      <c r="I2586" t="str">
        <f t="shared" si="931"/>
        <v>Industrials</v>
      </c>
      <c r="J2586">
        <v>79400471.820895493</v>
      </c>
      <c r="K2586" s="4">
        <v>233.766233766</v>
      </c>
      <c r="L2586" s="14">
        <v>1.2158458941000001</v>
      </c>
      <c r="M2586" s="14">
        <f t="shared" si="932"/>
        <v>35.702243189644598</v>
      </c>
      <c r="N2586" s="14">
        <f t="shared" si="933"/>
        <v>35.768590498625599</v>
      </c>
      <c r="O2586" s="14">
        <f t="shared" si="934"/>
        <v>1.21492525424326</v>
      </c>
      <c r="P2586" s="14">
        <f t="shared" si="935"/>
        <v>0.53703193324714205</v>
      </c>
      <c r="Q2586">
        <v>4.0487321529999996</v>
      </c>
      <c r="R2586">
        <v>0.332510258</v>
      </c>
      <c r="S2586">
        <v>0.72</v>
      </c>
      <c r="T2586">
        <f t="shared" si="923"/>
        <v>-0.20763936477824449</v>
      </c>
    </row>
    <row r="2587" spans="1:20">
      <c r="A2587" s="7" t="s">
        <v>3947</v>
      </c>
      <c r="B2587" t="s">
        <v>42</v>
      </c>
      <c r="C2587" t="str">
        <f t="shared" si="930"/>
        <v>Engtex Group Bhd</v>
      </c>
      <c r="I2587" t="str">
        <f t="shared" si="931"/>
        <v>Industrials</v>
      </c>
      <c r="J2587">
        <v>81313151.320616201</v>
      </c>
      <c r="L2587" s="14">
        <v>-9.3006828E-2</v>
      </c>
      <c r="M2587" s="14">
        <f t="shared" si="932"/>
        <v>35.702243189644598</v>
      </c>
      <c r="N2587" s="14">
        <f t="shared" si="933"/>
        <v>35.768590498625599</v>
      </c>
      <c r="O2587" s="14">
        <f t="shared" si="934"/>
        <v>1.21492525424326</v>
      </c>
      <c r="P2587" s="14">
        <f t="shared" si="935"/>
        <v>0.53703193324714205</v>
      </c>
      <c r="Q2587">
        <v>2.2210682560000001</v>
      </c>
      <c r="R2587">
        <v>0.29246530599999998</v>
      </c>
      <c r="S2587">
        <v>0.75</v>
      </c>
      <c r="T2587">
        <f t="shared" si="923"/>
        <v>-4.0821994520255166E-2</v>
      </c>
    </row>
    <row r="2588" spans="1:20">
      <c r="A2588" s="7" t="s">
        <v>3947</v>
      </c>
      <c r="B2588" t="s">
        <v>43</v>
      </c>
      <c r="C2588" t="str">
        <f t="shared" si="930"/>
        <v>Engtex Group Bhd</v>
      </c>
      <c r="I2588" t="str">
        <f t="shared" si="931"/>
        <v>Industrials</v>
      </c>
      <c r="J2588">
        <v>88556518.964891002</v>
      </c>
      <c r="K2588" s="4">
        <v>11.329305136</v>
      </c>
      <c r="L2588" s="14">
        <v>0.923979836</v>
      </c>
      <c r="M2588" s="14">
        <f t="shared" si="932"/>
        <v>35.702243189644598</v>
      </c>
      <c r="N2588" s="14">
        <f t="shared" si="933"/>
        <v>35.768590498625599</v>
      </c>
      <c r="O2588" s="14">
        <f t="shared" si="934"/>
        <v>1.21492525424326</v>
      </c>
      <c r="P2588" s="14">
        <f t="shared" si="935"/>
        <v>0.53703193324714205</v>
      </c>
      <c r="R2588">
        <v>0.30259226</v>
      </c>
      <c r="S2588">
        <v>0.82499999999999996</v>
      </c>
      <c r="T2588">
        <f t="shared" si="923"/>
        <v>-9.5310179804324768E-2</v>
      </c>
    </row>
    <row r="2589" spans="1:20">
      <c r="A2589" s="7" t="s">
        <v>3947</v>
      </c>
      <c r="B2589" t="s">
        <v>44</v>
      </c>
      <c r="C2589" t="str">
        <f t="shared" si="930"/>
        <v>Engtex Group Bhd</v>
      </c>
      <c r="I2589" t="str">
        <f t="shared" si="931"/>
        <v>Industrials</v>
      </c>
      <c r="J2589">
        <v>120586357.838773</v>
      </c>
      <c r="K2589" s="4">
        <v>7.3221061040000004</v>
      </c>
      <c r="L2589" s="14">
        <v>4.2102746480000004</v>
      </c>
      <c r="M2589" s="14">
        <f t="shared" si="932"/>
        <v>35.702243189644598</v>
      </c>
      <c r="N2589" s="14">
        <f t="shared" si="933"/>
        <v>35.768590498625599</v>
      </c>
      <c r="O2589" s="14">
        <f t="shared" si="934"/>
        <v>1.21492525424326</v>
      </c>
      <c r="P2589" s="14">
        <f t="shared" si="935"/>
        <v>0.53703193324714205</v>
      </c>
      <c r="Q2589">
        <v>22.485877765000001</v>
      </c>
      <c r="R2589">
        <v>0.45886178399999999</v>
      </c>
      <c r="S2589">
        <v>1.1000000000000001</v>
      </c>
      <c r="T2589">
        <f t="shared" si="923"/>
        <v>-0.28768207245178107</v>
      </c>
    </row>
    <row r="2590" spans="1:20">
      <c r="A2590" s="7" t="s">
        <v>3947</v>
      </c>
      <c r="B2590" t="s">
        <v>45</v>
      </c>
      <c r="C2590" t="str">
        <f t="shared" si="930"/>
        <v>Engtex Group Bhd</v>
      </c>
      <c r="I2590" t="str">
        <f t="shared" si="931"/>
        <v>Industrials</v>
      </c>
      <c r="J2590">
        <v>84362630.576429904</v>
      </c>
      <c r="K2590" s="4">
        <v>8.8231004810000009</v>
      </c>
      <c r="L2590" s="14">
        <v>5.1350787609999999</v>
      </c>
      <c r="M2590" s="14">
        <f t="shared" si="932"/>
        <v>35.702243189644598</v>
      </c>
      <c r="N2590" s="14">
        <f t="shared" si="933"/>
        <v>35.768590498625599</v>
      </c>
      <c r="O2590" s="14">
        <f t="shared" si="934"/>
        <v>1.21492525424326</v>
      </c>
      <c r="P2590" s="14">
        <f t="shared" si="935"/>
        <v>0.53703193324714205</v>
      </c>
      <c r="Q2590">
        <v>2.820894134</v>
      </c>
      <c r="R2590">
        <v>0.34311791699999999</v>
      </c>
      <c r="S2590">
        <v>1.21</v>
      </c>
      <c r="T2590">
        <f t="shared" si="923"/>
        <v>-9.5310179804324768E-2</v>
      </c>
    </row>
    <row r="2591" spans="1:20">
      <c r="A2591" s="7" t="s">
        <v>3947</v>
      </c>
      <c r="B2591" t="s">
        <v>46</v>
      </c>
      <c r="C2591" t="str">
        <f t="shared" si="930"/>
        <v>Engtex Group Bhd</v>
      </c>
      <c r="I2591" t="str">
        <f t="shared" si="931"/>
        <v>Industrials</v>
      </c>
      <c r="J2591">
        <v>88821313.286713198</v>
      </c>
      <c r="K2591" s="4">
        <v>9.4479988099999996</v>
      </c>
      <c r="L2591" s="14">
        <v>3.7756618560000001</v>
      </c>
      <c r="M2591" s="14">
        <f t="shared" si="932"/>
        <v>35.702243189644598</v>
      </c>
      <c r="N2591" s="14">
        <f t="shared" si="933"/>
        <v>35.768590498625599</v>
      </c>
      <c r="O2591" s="14">
        <f t="shared" si="934"/>
        <v>1.21492525424326</v>
      </c>
      <c r="P2591" s="14">
        <f t="shared" si="935"/>
        <v>0.53703193324714205</v>
      </c>
      <c r="Q2591">
        <v>6.8355954719999996</v>
      </c>
      <c r="R2591">
        <v>0.33035049100000002</v>
      </c>
      <c r="S2591">
        <v>1.27</v>
      </c>
      <c r="T2591">
        <f t="shared" si="923"/>
        <v>-4.8396540861850211E-2</v>
      </c>
    </row>
    <row r="2592" spans="1:20">
      <c r="A2592" s="7" t="s">
        <v>3947</v>
      </c>
      <c r="B2592" t="s">
        <v>47</v>
      </c>
      <c r="C2592" t="str">
        <f t="shared" si="930"/>
        <v>Engtex Group Bhd</v>
      </c>
      <c r="I2592" t="str">
        <f t="shared" si="931"/>
        <v>Industrials</v>
      </c>
      <c r="J2592">
        <v>94337042.060085803</v>
      </c>
      <c r="K2592" s="4">
        <v>6.9335998500000002</v>
      </c>
      <c r="L2592" s="14">
        <v>4.4941884310000004</v>
      </c>
      <c r="M2592" s="14">
        <f t="shared" si="932"/>
        <v>35.702243189644598</v>
      </c>
      <c r="N2592" s="14">
        <f t="shared" si="933"/>
        <v>35.768590498625599</v>
      </c>
      <c r="O2592" s="14">
        <f t="shared" si="934"/>
        <v>1.21492525424326</v>
      </c>
      <c r="P2592" s="14">
        <f t="shared" si="935"/>
        <v>0.53703193324714205</v>
      </c>
      <c r="R2592">
        <v>0.28141851499999998</v>
      </c>
      <c r="S2592">
        <v>1.1100000000000001</v>
      </c>
      <c r="T2592">
        <f t="shared" si="923"/>
        <v>0.13465688514625701</v>
      </c>
    </row>
    <row r="2593" spans="1:20">
      <c r="A2593" s="7" t="s">
        <v>3947</v>
      </c>
      <c r="B2593" t="s">
        <v>48</v>
      </c>
      <c r="C2593" t="str">
        <f t="shared" si="930"/>
        <v>Engtex Group Bhd</v>
      </c>
      <c r="I2593" t="str">
        <f t="shared" si="931"/>
        <v>Industrials</v>
      </c>
      <c r="J2593">
        <v>97882209.337808907</v>
      </c>
      <c r="K2593" s="4">
        <v>8.1282497179999993</v>
      </c>
      <c r="L2593" s="14">
        <v>6.4310483610000002</v>
      </c>
      <c r="M2593" s="14">
        <f t="shared" si="932"/>
        <v>35.702243189644598</v>
      </c>
      <c r="N2593" s="14">
        <f t="shared" si="933"/>
        <v>35.768590498625599</v>
      </c>
      <c r="O2593" s="14">
        <f t="shared" si="934"/>
        <v>1.21492525424326</v>
      </c>
      <c r="P2593" s="14">
        <f t="shared" si="935"/>
        <v>0.53703193324714205</v>
      </c>
      <c r="Q2593">
        <v>9.9614906829999992</v>
      </c>
      <c r="R2593">
        <v>0.30395522699999999</v>
      </c>
      <c r="S2593">
        <v>1.0800005399999999</v>
      </c>
      <c r="T2593">
        <f t="shared" si="923"/>
        <v>2.7398474188239635E-2</v>
      </c>
    </row>
    <row r="2594" spans="1:20">
      <c r="A2594" s="7" t="s">
        <v>3949</v>
      </c>
      <c r="B2594" t="s">
        <v>40</v>
      </c>
      <c r="C2594" t="s">
        <v>3950</v>
      </c>
      <c r="D2594">
        <v>27.650879884640599</v>
      </c>
      <c r="E2594">
        <v>27.650879884640599</v>
      </c>
      <c r="F2594">
        <v>6.2581098135409396</v>
      </c>
      <c r="G2594">
        <v>22.239025775370401</v>
      </c>
      <c r="H2594">
        <v>65.057090312508194</v>
      </c>
      <c r="I2594" t="s">
        <v>124</v>
      </c>
      <c r="J2594">
        <v>27516022.727272701</v>
      </c>
      <c r="L2594" s="14">
        <v>-5.0160680051000002</v>
      </c>
      <c r="M2594" s="14">
        <v>69.721661747229405</v>
      </c>
      <c r="N2594" s="14">
        <v>83.498219221502396</v>
      </c>
      <c r="O2594" s="14">
        <v>2.0227728521541599</v>
      </c>
      <c r="P2594" s="14">
        <v>0.58288399206780195</v>
      </c>
      <c r="Q2594">
        <v>0.70299907095575498</v>
      </c>
      <c r="R2594">
        <v>0.13085548024638399</v>
      </c>
      <c r="S2594">
        <v>0.155</v>
      </c>
      <c r="T2594">
        <f t="shared" si="923"/>
        <v>1.9412917031988937</v>
      </c>
    </row>
    <row r="2595" spans="1:20">
      <c r="A2595" s="7" t="s">
        <v>3949</v>
      </c>
      <c r="B2595" t="s">
        <v>41</v>
      </c>
      <c r="C2595" t="str">
        <f t="shared" ref="C2595:C2603" si="936">C2594</f>
        <v>Eversendai Corporation Bhd</v>
      </c>
      <c r="I2595" t="str">
        <f t="shared" ref="I2595:I2603" si="937">I2594</f>
        <v>Industrials</v>
      </c>
      <c r="J2595">
        <v>32827209.414024901</v>
      </c>
      <c r="L2595" s="14">
        <v>-4.2703924828000002</v>
      </c>
      <c r="M2595" s="14">
        <f t="shared" ref="M2595:M2603" si="938">M2594</f>
        <v>69.721661747229405</v>
      </c>
      <c r="N2595" s="14">
        <f t="shared" ref="N2595:N2603" si="939">N2594</f>
        <v>83.498219221502396</v>
      </c>
      <c r="O2595" s="14">
        <f t="shared" ref="O2595:O2603" si="940">O2594</f>
        <v>2.0227728521541599</v>
      </c>
      <c r="P2595" s="14">
        <f t="shared" ref="P2595:P2603" si="941">P2594</f>
        <v>0.58288399206780195</v>
      </c>
      <c r="R2595">
        <v>0.102524245</v>
      </c>
      <c r="S2595">
        <v>0.17499999999999999</v>
      </c>
      <c r="T2595">
        <f t="shared" si="923"/>
        <v>-0.12136085700426735</v>
      </c>
    </row>
    <row r="2596" spans="1:20">
      <c r="A2596" s="7" t="s">
        <v>3949</v>
      </c>
      <c r="B2596" t="s">
        <v>42</v>
      </c>
      <c r="C2596" t="str">
        <f t="shared" si="936"/>
        <v>Eversendai Corporation Bhd</v>
      </c>
      <c r="I2596" t="str">
        <f t="shared" si="937"/>
        <v>Industrials</v>
      </c>
      <c r="J2596">
        <v>61205597.014925301</v>
      </c>
      <c r="L2596" s="14">
        <v>0.49625344999999998</v>
      </c>
      <c r="M2596" s="14">
        <f t="shared" si="938"/>
        <v>69.721661747229405</v>
      </c>
      <c r="N2596" s="14">
        <f t="shared" si="939"/>
        <v>83.498219221502396</v>
      </c>
      <c r="O2596" s="14">
        <f t="shared" si="940"/>
        <v>2.0227728521541599</v>
      </c>
      <c r="P2596" s="14">
        <f t="shared" si="941"/>
        <v>0.58288399206780195</v>
      </c>
      <c r="Q2596">
        <v>2.1519411910000001</v>
      </c>
      <c r="R2596">
        <v>0.23491931199999999</v>
      </c>
      <c r="S2596">
        <v>0.315</v>
      </c>
      <c r="T2596">
        <f t="shared" si="923"/>
        <v>-0.58778666490211917</v>
      </c>
    </row>
    <row r="2597" spans="1:20">
      <c r="A2597" s="7" t="s">
        <v>3949</v>
      </c>
      <c r="B2597" t="s">
        <v>43</v>
      </c>
      <c r="C2597" t="str">
        <f t="shared" si="936"/>
        <v>Eversendai Corporation Bhd</v>
      </c>
      <c r="I2597" t="str">
        <f t="shared" si="937"/>
        <v>Industrials</v>
      </c>
      <c r="J2597">
        <v>75454756.664221093</v>
      </c>
      <c r="K2597" s="4">
        <v>15.351729498999999</v>
      </c>
      <c r="L2597" s="14">
        <v>1.6378248399999999</v>
      </c>
      <c r="M2597" s="14">
        <f t="shared" si="938"/>
        <v>69.721661747229405</v>
      </c>
      <c r="N2597" s="14">
        <f t="shared" si="939"/>
        <v>83.498219221502396</v>
      </c>
      <c r="O2597" s="14">
        <f t="shared" si="940"/>
        <v>2.0227728521541599</v>
      </c>
      <c r="P2597" s="14">
        <f t="shared" si="941"/>
        <v>0.58288399206780195</v>
      </c>
      <c r="Q2597">
        <v>2.8793827520000002</v>
      </c>
      <c r="R2597">
        <v>0.18339070199999999</v>
      </c>
      <c r="S2597">
        <v>0.39500000000000002</v>
      </c>
      <c r="T2597">
        <f t="shared" si="923"/>
        <v>-0.2263131260754889</v>
      </c>
    </row>
    <row r="2598" spans="1:20">
      <c r="A2598" s="7" t="s">
        <v>3949</v>
      </c>
      <c r="B2598" t="s">
        <v>44</v>
      </c>
      <c r="C2598" t="str">
        <f t="shared" si="936"/>
        <v>Eversendai Corporation Bhd</v>
      </c>
      <c r="I2598" t="str">
        <f t="shared" si="937"/>
        <v>Industrials</v>
      </c>
      <c r="J2598">
        <v>126715980.629539</v>
      </c>
      <c r="K2598" s="4">
        <v>5.9286788780000004</v>
      </c>
      <c r="L2598" s="14">
        <v>3.1490188190000001</v>
      </c>
      <c r="M2598" s="14">
        <f t="shared" si="938"/>
        <v>69.721661747229405</v>
      </c>
      <c r="N2598" s="14">
        <f t="shared" si="939"/>
        <v>83.498219221502396</v>
      </c>
      <c r="O2598" s="14">
        <f t="shared" si="940"/>
        <v>2.0227728521541599</v>
      </c>
      <c r="P2598" s="14">
        <f t="shared" si="941"/>
        <v>0.58288399206780195</v>
      </c>
      <c r="Q2598">
        <v>1178.6869369369999</v>
      </c>
      <c r="R2598">
        <v>0.30541009800000002</v>
      </c>
      <c r="S2598">
        <v>0.67</v>
      </c>
      <c r="T2598">
        <f t="shared" si="923"/>
        <v>-0.52839194748388985</v>
      </c>
    </row>
    <row r="2599" spans="1:20">
      <c r="A2599" s="7" t="s">
        <v>3949</v>
      </c>
      <c r="B2599" t="s">
        <v>45</v>
      </c>
      <c r="C2599" t="str">
        <f t="shared" si="936"/>
        <v>Eversendai Corporation Bhd</v>
      </c>
      <c r="I2599" t="str">
        <f t="shared" si="937"/>
        <v>Industrials</v>
      </c>
      <c r="J2599">
        <v>167075049.455984</v>
      </c>
      <c r="L2599" s="14">
        <v>-9.6801980620000005</v>
      </c>
      <c r="M2599" s="14">
        <f t="shared" si="938"/>
        <v>69.721661747229405</v>
      </c>
      <c r="N2599" s="14">
        <f t="shared" si="939"/>
        <v>83.498219221502396</v>
      </c>
      <c r="O2599" s="14">
        <f t="shared" si="940"/>
        <v>2.0227728521541599</v>
      </c>
      <c r="P2599" s="14">
        <f t="shared" si="941"/>
        <v>0.58288399206780195</v>
      </c>
      <c r="R2599">
        <v>0.40703123600000002</v>
      </c>
      <c r="S2599">
        <v>0.86499999999999999</v>
      </c>
      <c r="T2599">
        <f t="shared" si="923"/>
        <v>-0.25545179454686751</v>
      </c>
    </row>
    <row r="2600" spans="1:20">
      <c r="A2600" s="7" t="s">
        <v>3949</v>
      </c>
      <c r="B2600" t="s">
        <v>46</v>
      </c>
      <c r="C2600" t="str">
        <f t="shared" si="936"/>
        <v>Eversendai Corporation Bhd</v>
      </c>
      <c r="I2600" t="str">
        <f t="shared" si="937"/>
        <v>Industrials</v>
      </c>
      <c r="J2600">
        <v>99241832.980265304</v>
      </c>
      <c r="L2600" s="14">
        <v>2.636871604</v>
      </c>
      <c r="M2600" s="14">
        <f t="shared" si="938"/>
        <v>69.721661747229405</v>
      </c>
      <c r="N2600" s="14">
        <f t="shared" si="939"/>
        <v>83.498219221502396</v>
      </c>
      <c r="O2600" s="14">
        <f t="shared" si="940"/>
        <v>2.0227728521541599</v>
      </c>
      <c r="P2600" s="14">
        <f t="shared" si="941"/>
        <v>0.58288399206780195</v>
      </c>
      <c r="Q2600">
        <v>1.2138941169999999</v>
      </c>
      <c r="R2600">
        <v>0.25830577399999999</v>
      </c>
      <c r="S2600">
        <v>0.57499999999999996</v>
      </c>
      <c r="T2600">
        <f t="shared" si="923"/>
        <v>0.408359466134529</v>
      </c>
    </row>
    <row r="2601" spans="1:20">
      <c r="A2601" s="7" t="s">
        <v>3949</v>
      </c>
      <c r="B2601" t="s">
        <v>47</v>
      </c>
      <c r="C2601" t="str">
        <f t="shared" si="936"/>
        <v>Eversendai Corporation Bhd</v>
      </c>
      <c r="I2601" t="str">
        <f t="shared" si="937"/>
        <v>Industrials</v>
      </c>
      <c r="J2601">
        <v>138020979.02097899</v>
      </c>
      <c r="K2601" s="4">
        <v>9.2102094870000002</v>
      </c>
      <c r="L2601" s="14">
        <v>1.9433013139999999</v>
      </c>
      <c r="M2601" s="14">
        <f t="shared" si="938"/>
        <v>69.721661747229405</v>
      </c>
      <c r="N2601" s="14">
        <f t="shared" si="939"/>
        <v>83.498219221502396</v>
      </c>
      <c r="O2601" s="14">
        <f t="shared" si="940"/>
        <v>2.0227728521541599</v>
      </c>
      <c r="P2601" s="14">
        <f t="shared" si="941"/>
        <v>0.58288399206780195</v>
      </c>
      <c r="R2601">
        <v>0.36822898599999998</v>
      </c>
      <c r="S2601">
        <v>0.76500000000000001</v>
      </c>
      <c r="T2601">
        <f t="shared" si="923"/>
        <v>-0.28550579302918555</v>
      </c>
    </row>
    <row r="2602" spans="1:20">
      <c r="A2602" s="7" t="s">
        <v>3949</v>
      </c>
      <c r="B2602" t="s">
        <v>48</v>
      </c>
      <c r="C2602" t="str">
        <f t="shared" si="936"/>
        <v>Eversendai Corporation Bhd</v>
      </c>
      <c r="I2602" t="str">
        <f t="shared" si="937"/>
        <v>Industrials</v>
      </c>
      <c r="J2602">
        <v>172738197.42489201</v>
      </c>
      <c r="K2602" s="4">
        <v>49.025769955999998</v>
      </c>
      <c r="L2602" s="14">
        <v>2.013268965</v>
      </c>
      <c r="M2602" s="14">
        <f t="shared" si="938"/>
        <v>69.721661747229405</v>
      </c>
      <c r="N2602" s="14">
        <f t="shared" si="939"/>
        <v>83.498219221502396</v>
      </c>
      <c r="O2602" s="14">
        <f t="shared" si="940"/>
        <v>2.0227728521541599</v>
      </c>
      <c r="P2602" s="14">
        <f t="shared" si="941"/>
        <v>0.58288399206780195</v>
      </c>
      <c r="Q2602">
        <v>5.3802211900000003</v>
      </c>
      <c r="R2602">
        <v>0.64738272799999996</v>
      </c>
      <c r="S2602">
        <v>0.78</v>
      </c>
      <c r="T2602">
        <f t="shared" si="923"/>
        <v>-1.9418085857101627E-2</v>
      </c>
    </row>
    <row r="2603" spans="1:20">
      <c r="A2603" s="7" t="s">
        <v>3949</v>
      </c>
      <c r="B2603" t="s">
        <v>60</v>
      </c>
      <c r="C2603" t="str">
        <f t="shared" si="936"/>
        <v>Eversendai Corporation Bhd</v>
      </c>
      <c r="I2603" t="str">
        <f t="shared" si="937"/>
        <v>Industrials</v>
      </c>
      <c r="J2603">
        <v>245639304.24168399</v>
      </c>
      <c r="K2603" s="4">
        <v>10.933557610999999</v>
      </c>
      <c r="L2603" s="14">
        <v>8.3798638000000008</v>
      </c>
      <c r="M2603" s="14">
        <f t="shared" si="938"/>
        <v>69.721661747229405</v>
      </c>
      <c r="N2603" s="14">
        <f t="shared" si="939"/>
        <v>83.498219221502396</v>
      </c>
      <c r="O2603" s="14">
        <f t="shared" si="940"/>
        <v>2.0227728521541599</v>
      </c>
      <c r="P2603" s="14">
        <f t="shared" si="941"/>
        <v>0.58288399206780195</v>
      </c>
      <c r="Q2603">
        <v>68.659160696000001</v>
      </c>
      <c r="R2603">
        <v>0.80404981600000003</v>
      </c>
      <c r="S2603">
        <v>1.04</v>
      </c>
      <c r="T2603">
        <f t="shared" si="923"/>
        <v>-0.2876820724517809</v>
      </c>
    </row>
    <row r="2604" spans="1:20">
      <c r="A2604" s="7" t="s">
        <v>3951</v>
      </c>
      <c r="B2604" t="s">
        <v>37</v>
      </c>
      <c r="C2604" t="s">
        <v>3952</v>
      </c>
      <c r="D2604">
        <v>29.6802006523328</v>
      </c>
      <c r="E2604">
        <v>29.6802006523328</v>
      </c>
      <c r="F2604">
        <v>16.257750390877298</v>
      </c>
      <c r="G2604">
        <v>21.859196382864599</v>
      </c>
      <c r="H2604">
        <v>49.069421290783502</v>
      </c>
      <c r="I2604" t="s">
        <v>124</v>
      </c>
      <c r="J2604">
        <v>23942986.425339401</v>
      </c>
      <c r="M2604" s="14">
        <v>106.702329272283</v>
      </c>
      <c r="N2604" s="14">
        <v>118.143539002661</v>
      </c>
      <c r="O2604" s="14">
        <v>2.43617027177224</v>
      </c>
      <c r="P2604" s="14">
        <v>1.3380972056969</v>
      </c>
      <c r="R2604">
        <v>0.621563364481591</v>
      </c>
      <c r="S2604">
        <v>0.12</v>
      </c>
      <c r="T2604">
        <f t="shared" si="923"/>
        <v>2.1594842493533726</v>
      </c>
    </row>
    <row r="2605" spans="1:20">
      <c r="A2605" s="7" t="s">
        <v>3951</v>
      </c>
      <c r="B2605" t="s">
        <v>40</v>
      </c>
      <c r="C2605" t="str">
        <f t="shared" ref="C2605:C2613" si="942">C2604</f>
        <v>Euro Holdings Bhd</v>
      </c>
      <c r="I2605" t="str">
        <f t="shared" ref="I2605:I2613" si="943">I2604</f>
        <v>Industrials</v>
      </c>
      <c r="J2605">
        <v>93400936.599423602</v>
      </c>
      <c r="L2605" s="14">
        <v>-18.638081612600001</v>
      </c>
      <c r="M2605" s="14">
        <f t="shared" ref="M2605:M2613" si="944">M2604</f>
        <v>106.702329272283</v>
      </c>
      <c r="N2605" s="14">
        <f t="shared" ref="N2605:N2613" si="945">N2604</f>
        <v>118.143539002661</v>
      </c>
      <c r="O2605" s="14">
        <f t="shared" ref="O2605:O2613" si="946">O2604</f>
        <v>2.43617027177224</v>
      </c>
      <c r="P2605" s="14">
        <f t="shared" ref="P2605:P2613" si="947">P2604</f>
        <v>1.3380972056969</v>
      </c>
      <c r="R2605">
        <v>6.2239389962872904</v>
      </c>
      <c r="S2605">
        <v>0.48499999999999999</v>
      </c>
      <c r="T2605">
        <f t="shared" si="923"/>
        <v>-1.3966571481554371</v>
      </c>
    </row>
    <row r="2606" spans="1:20">
      <c r="A2606" s="7" t="s">
        <v>3951</v>
      </c>
      <c r="B2606" t="s">
        <v>41</v>
      </c>
      <c r="C2606" t="str">
        <f t="shared" si="942"/>
        <v>Euro Holdings Bhd</v>
      </c>
      <c r="I2606" t="str">
        <f t="shared" si="943"/>
        <v>Industrials</v>
      </c>
      <c r="J2606">
        <v>578485074.62686503</v>
      </c>
      <c r="L2606" s="14">
        <v>1.3252036428</v>
      </c>
      <c r="M2606" s="14">
        <f t="shared" si="944"/>
        <v>106.702329272283</v>
      </c>
      <c r="N2606" s="14">
        <f t="shared" si="945"/>
        <v>118.143539002661</v>
      </c>
      <c r="O2606" s="14">
        <f t="shared" si="946"/>
        <v>2.43617027177224</v>
      </c>
      <c r="P2606" s="14">
        <f t="shared" si="947"/>
        <v>1.3380972056969</v>
      </c>
      <c r="Q2606">
        <v>180.973540856</v>
      </c>
      <c r="R2606">
        <v>36.643556087999997</v>
      </c>
      <c r="S2606">
        <v>2.9</v>
      </c>
      <c r="T2606">
        <f t="shared" si="923"/>
        <v>-1.7883171250370822</v>
      </c>
    </row>
    <row r="2607" spans="1:20">
      <c r="A2607" s="7" t="s">
        <v>3951</v>
      </c>
      <c r="B2607" t="s">
        <v>42</v>
      </c>
      <c r="C2607" t="str">
        <f t="shared" si="942"/>
        <v>Euro Holdings Bhd</v>
      </c>
      <c r="I2607" t="str">
        <f t="shared" si="943"/>
        <v>Industrials</v>
      </c>
      <c r="J2607">
        <v>10786133.528980101</v>
      </c>
      <c r="L2607" s="14">
        <v>-7.1350235469000003</v>
      </c>
      <c r="M2607" s="14">
        <f t="shared" si="944"/>
        <v>106.702329272283</v>
      </c>
      <c r="N2607" s="14">
        <f t="shared" si="945"/>
        <v>118.143539002661</v>
      </c>
      <c r="O2607" s="14">
        <f t="shared" si="946"/>
        <v>2.43617027177224</v>
      </c>
      <c r="P2607" s="14">
        <f t="shared" si="947"/>
        <v>1.3380972056969</v>
      </c>
      <c r="R2607">
        <v>0.55463405399999999</v>
      </c>
      <c r="S2607">
        <v>5.4999945000000001E-2</v>
      </c>
      <c r="T2607">
        <f t="shared" si="923"/>
        <v>3.9651338307425945</v>
      </c>
    </row>
    <row r="2608" spans="1:20">
      <c r="A2608" s="7" t="s">
        <v>3951</v>
      </c>
      <c r="B2608" t="s">
        <v>43</v>
      </c>
      <c r="C2608" t="str">
        <f t="shared" si="942"/>
        <v>Euro Holdings Bhd</v>
      </c>
      <c r="I2608" t="str">
        <f t="shared" si="943"/>
        <v>Industrials</v>
      </c>
      <c r="J2608">
        <v>8413801.4527844992</v>
      </c>
      <c r="L2608" s="14">
        <v>-2.7551391195999999</v>
      </c>
      <c r="M2608" s="14">
        <f t="shared" si="944"/>
        <v>106.702329272283</v>
      </c>
      <c r="N2608" s="14">
        <f t="shared" si="945"/>
        <v>118.143539002661</v>
      </c>
      <c r="O2608" s="14">
        <f t="shared" si="946"/>
        <v>2.43617027177224</v>
      </c>
      <c r="P2608" s="14">
        <f t="shared" si="947"/>
        <v>1.3380972056969</v>
      </c>
      <c r="Q2608">
        <v>3.093474584</v>
      </c>
      <c r="R2608">
        <v>0.33377197199999997</v>
      </c>
      <c r="S2608">
        <v>4.3333289999999997E-2</v>
      </c>
      <c r="T2608">
        <f t="shared" si="923"/>
        <v>0.23841102344499832</v>
      </c>
    </row>
    <row r="2609" spans="1:20">
      <c r="A2609" s="7" t="s">
        <v>3951</v>
      </c>
      <c r="B2609" t="s">
        <v>44</v>
      </c>
      <c r="C2609" t="str">
        <f t="shared" si="942"/>
        <v>Euro Holdings Bhd</v>
      </c>
      <c r="I2609" t="str">
        <f t="shared" si="943"/>
        <v>Industrials</v>
      </c>
      <c r="J2609">
        <v>10575667.6557863</v>
      </c>
      <c r="L2609" s="14">
        <v>-0.55696410399999996</v>
      </c>
      <c r="M2609" s="14">
        <f t="shared" si="944"/>
        <v>106.702329272283</v>
      </c>
      <c r="N2609" s="14">
        <f t="shared" si="945"/>
        <v>118.143539002661</v>
      </c>
      <c r="O2609" s="14">
        <f t="shared" si="946"/>
        <v>2.43617027177224</v>
      </c>
      <c r="P2609" s="14">
        <f t="shared" si="947"/>
        <v>1.3380972056969</v>
      </c>
      <c r="R2609">
        <v>0.55390353800000003</v>
      </c>
      <c r="S2609">
        <v>5.3333279999999997E-2</v>
      </c>
      <c r="T2609">
        <f t="shared" si="923"/>
        <v>-0.20763936477824449</v>
      </c>
    </row>
    <row r="2610" spans="1:20">
      <c r="A2610" s="7" t="s">
        <v>3951</v>
      </c>
      <c r="B2610" t="s">
        <v>45</v>
      </c>
      <c r="C2610" t="str">
        <f t="shared" si="942"/>
        <v>Euro Holdings Bhd</v>
      </c>
      <c r="I2610" t="str">
        <f t="shared" si="943"/>
        <v>Industrials</v>
      </c>
      <c r="J2610">
        <v>11108261.7906121</v>
      </c>
      <c r="K2610" s="4">
        <v>16.626098540000001</v>
      </c>
      <c r="L2610" s="14">
        <v>2.6859635150000001</v>
      </c>
      <c r="M2610" s="14">
        <f t="shared" si="944"/>
        <v>106.702329272283</v>
      </c>
      <c r="N2610" s="14">
        <f t="shared" si="945"/>
        <v>118.143539002661</v>
      </c>
      <c r="O2610" s="14">
        <f t="shared" si="946"/>
        <v>2.43617027177224</v>
      </c>
      <c r="P2610" s="14">
        <f t="shared" si="947"/>
        <v>1.3380972056969</v>
      </c>
      <c r="R2610">
        <v>0.537413425</v>
      </c>
      <c r="S2610">
        <v>6.8333265000000004E-2</v>
      </c>
      <c r="T2610">
        <f t="shared" si="923"/>
        <v>-0.24783616390458135</v>
      </c>
    </row>
    <row r="2611" spans="1:20">
      <c r="A2611" s="7" t="s">
        <v>3951</v>
      </c>
      <c r="B2611" t="s">
        <v>46</v>
      </c>
      <c r="C2611" t="str">
        <f t="shared" si="942"/>
        <v>Euro Holdings Bhd</v>
      </c>
      <c r="I2611" t="str">
        <f t="shared" si="943"/>
        <v>Industrials</v>
      </c>
      <c r="J2611">
        <v>14160839.160839099</v>
      </c>
      <c r="K2611" s="4">
        <v>42.301142132000003</v>
      </c>
      <c r="L2611" s="14">
        <v>2.0516560319999999</v>
      </c>
      <c r="M2611" s="14">
        <f t="shared" si="944"/>
        <v>106.702329272283</v>
      </c>
      <c r="N2611" s="14">
        <f t="shared" si="945"/>
        <v>118.143539002661</v>
      </c>
      <c r="O2611" s="14">
        <f t="shared" si="946"/>
        <v>2.43617027177224</v>
      </c>
      <c r="P2611" s="14">
        <f t="shared" si="947"/>
        <v>1.3380972056969</v>
      </c>
      <c r="Q2611">
        <v>14.530016742000001</v>
      </c>
      <c r="R2611">
        <v>0.67383202399999997</v>
      </c>
      <c r="S2611">
        <v>8.3333249999999998E-2</v>
      </c>
      <c r="T2611">
        <f t="shared" si="923"/>
        <v>-0.19845093872383818</v>
      </c>
    </row>
    <row r="2612" spans="1:20">
      <c r="A2612" s="7" t="s">
        <v>3951</v>
      </c>
      <c r="B2612" t="s">
        <v>47</v>
      </c>
      <c r="C2612" t="str">
        <f t="shared" si="942"/>
        <v>Euro Holdings Bhd</v>
      </c>
      <c r="I2612" t="str">
        <f t="shared" si="943"/>
        <v>Industrials</v>
      </c>
      <c r="J2612">
        <v>12746781.1158798</v>
      </c>
      <c r="K2612" s="4">
        <v>17.166008115</v>
      </c>
      <c r="L2612" s="14">
        <v>1.942296118</v>
      </c>
      <c r="M2612" s="14">
        <f t="shared" si="944"/>
        <v>106.702329272283</v>
      </c>
      <c r="N2612" s="14">
        <f t="shared" si="945"/>
        <v>118.143539002661</v>
      </c>
      <c r="O2612" s="14">
        <f t="shared" si="946"/>
        <v>2.43617027177224</v>
      </c>
      <c r="P2612" s="14">
        <f t="shared" si="947"/>
        <v>1.3380972056969</v>
      </c>
      <c r="Q2612">
        <v>3.8558075129999998</v>
      </c>
      <c r="R2612">
        <v>0.41055745500000002</v>
      </c>
      <c r="S2612">
        <v>6.1110988999999998E-2</v>
      </c>
      <c r="T2612">
        <f t="shared" si="923"/>
        <v>0.31015592648715407</v>
      </c>
    </row>
    <row r="2613" spans="1:20">
      <c r="A2613" s="7" t="s">
        <v>3951</v>
      </c>
      <c r="B2613" t="s">
        <v>48</v>
      </c>
      <c r="C2613" t="str">
        <f t="shared" si="942"/>
        <v>Euro Holdings Bhd</v>
      </c>
      <c r="I2613" t="str">
        <f t="shared" si="943"/>
        <v>Industrials</v>
      </c>
      <c r="J2613">
        <v>9269148.6115349401</v>
      </c>
      <c r="K2613" s="4">
        <v>231.481018519</v>
      </c>
      <c r="L2613" s="14">
        <v>-1.1604834820000001</v>
      </c>
      <c r="M2613" s="14">
        <f t="shared" si="944"/>
        <v>106.702329272283</v>
      </c>
      <c r="N2613" s="14">
        <f t="shared" si="945"/>
        <v>118.143539002661</v>
      </c>
      <c r="O2613" s="14">
        <f t="shared" si="946"/>
        <v>2.43617027177224</v>
      </c>
      <c r="P2613" s="14">
        <f t="shared" si="947"/>
        <v>1.3380972056969</v>
      </c>
      <c r="Q2613">
        <v>7.6937689970000003</v>
      </c>
      <c r="R2613">
        <v>0.30982252100000002</v>
      </c>
      <c r="S2613">
        <v>4.1666583E-2</v>
      </c>
      <c r="T2613">
        <f t="shared" si="923"/>
        <v>0.3829922620743072</v>
      </c>
    </row>
    <row r="2614" spans="1:20">
      <c r="A2614" s="7" t="s">
        <v>3953</v>
      </c>
      <c r="B2614" t="s">
        <v>37</v>
      </c>
      <c r="C2614" t="s">
        <v>3954</v>
      </c>
      <c r="D2614">
        <v>49.950368539918102</v>
      </c>
      <c r="E2614">
        <v>49.950368539918102</v>
      </c>
      <c r="F2614">
        <v>30.756026458829201</v>
      </c>
      <c r="G2614">
        <v>40.565706158998402</v>
      </c>
      <c r="H2614">
        <v>78.828027837315702</v>
      </c>
      <c r="I2614" t="s">
        <v>59</v>
      </c>
      <c r="J2614">
        <v>136982528.59502301</v>
      </c>
      <c r="K2614" s="4">
        <v>6.9787234042553203</v>
      </c>
      <c r="L2614" s="14">
        <v>1.9462701559</v>
      </c>
      <c r="M2614" s="14">
        <v>43.784556044810898</v>
      </c>
      <c r="N2614" s="14">
        <v>51.0731834332151</v>
      </c>
      <c r="O2614" s="14">
        <v>0.87650734227624805</v>
      </c>
      <c r="P2614" s="14">
        <v>0.30244763471335601</v>
      </c>
      <c r="R2614">
        <v>2.40587608833347</v>
      </c>
      <c r="S2614">
        <v>0.41</v>
      </c>
      <c r="T2614">
        <f t="shared" si="923"/>
        <v>-2.2864577190661781</v>
      </c>
    </row>
    <row r="2615" spans="1:20">
      <c r="A2615" s="7" t="s">
        <v>3953</v>
      </c>
      <c r="B2615" t="s">
        <v>40</v>
      </c>
      <c r="C2615" t="str">
        <f t="shared" ref="C2615:C2623" si="948">C2614</f>
        <v>Eastern &amp; Oriental Bhd</v>
      </c>
      <c r="I2615" t="str">
        <f t="shared" ref="I2615:I2623" si="949">I2614</f>
        <v>Real Estate</v>
      </c>
      <c r="J2615">
        <v>212786524.351585</v>
      </c>
      <c r="L2615" s="14">
        <v>-1.9775559893000001</v>
      </c>
      <c r="M2615" s="14">
        <f t="shared" ref="M2615:M2623" si="950">M2614</f>
        <v>43.784556044810898</v>
      </c>
      <c r="N2615" s="14">
        <f t="shared" ref="N2615:N2623" si="951">N2614</f>
        <v>51.0731834332151</v>
      </c>
      <c r="O2615" s="14">
        <f t="shared" ref="O2615:O2623" si="952">O2614</f>
        <v>0.87650734227624805</v>
      </c>
      <c r="P2615" s="14">
        <f t="shared" ref="P2615:P2623" si="953">P2614</f>
        <v>0.30244763471335601</v>
      </c>
      <c r="R2615">
        <v>3.7524164529999999</v>
      </c>
      <c r="S2615">
        <v>0.6</v>
      </c>
      <c r="T2615">
        <f t="shared" si="923"/>
        <v>-0.38077249551779285</v>
      </c>
    </row>
    <row r="2616" spans="1:20">
      <c r="A2616" s="7" t="s">
        <v>3953</v>
      </c>
      <c r="B2616" t="s">
        <v>41</v>
      </c>
      <c r="C2616" t="str">
        <f t="shared" si="948"/>
        <v>Eastern &amp; Oriental Bhd</v>
      </c>
      <c r="I2616" t="str">
        <f t="shared" si="949"/>
        <v>Real Estate</v>
      </c>
      <c r="J2616">
        <v>168526817.72761101</v>
      </c>
      <c r="L2616" s="14">
        <v>-5.074219877</v>
      </c>
      <c r="M2616" s="14">
        <f t="shared" si="950"/>
        <v>43.784556044810898</v>
      </c>
      <c r="N2616" s="14">
        <f t="shared" si="951"/>
        <v>51.0731834332151</v>
      </c>
      <c r="O2616" s="14">
        <f t="shared" si="952"/>
        <v>0.87650734227624805</v>
      </c>
      <c r="P2616" s="14">
        <f t="shared" si="953"/>
        <v>0.30244763471335601</v>
      </c>
      <c r="R2616">
        <v>1.9671762829999999</v>
      </c>
      <c r="S2616">
        <v>0.46500000000000002</v>
      </c>
      <c r="T2616">
        <f t="shared" si="923"/>
        <v>0.25489224962879004</v>
      </c>
    </row>
    <row r="2617" spans="1:20">
      <c r="A2617" s="7" t="s">
        <v>3953</v>
      </c>
      <c r="B2617" t="s">
        <v>42</v>
      </c>
      <c r="C2617" t="str">
        <f t="shared" si="948"/>
        <v>Eastern &amp; Oriental Bhd</v>
      </c>
      <c r="I2617" t="str">
        <f t="shared" si="949"/>
        <v>Real Estate</v>
      </c>
      <c r="J2617">
        <v>222692210.96233699</v>
      </c>
      <c r="K2617" s="4">
        <v>43.767507002999999</v>
      </c>
      <c r="L2617" s="14">
        <v>1.8415227890000001</v>
      </c>
      <c r="M2617" s="14">
        <f t="shared" si="950"/>
        <v>43.784556044810898</v>
      </c>
      <c r="N2617" s="14">
        <f t="shared" si="951"/>
        <v>51.0731834332151</v>
      </c>
      <c r="O2617" s="14">
        <f t="shared" si="952"/>
        <v>0.87650734227624805</v>
      </c>
      <c r="P2617" s="14">
        <f t="shared" si="953"/>
        <v>0.30244763471335601</v>
      </c>
      <c r="Q2617">
        <v>82.324242892000001</v>
      </c>
      <c r="R2617">
        <v>1.1698913609999999</v>
      </c>
      <c r="S2617">
        <v>0.625</v>
      </c>
      <c r="T2617">
        <f t="shared" si="923"/>
        <v>-0.29571424414904518</v>
      </c>
    </row>
    <row r="2618" spans="1:20">
      <c r="A2618" s="7" t="s">
        <v>3953</v>
      </c>
      <c r="B2618" t="s">
        <v>43</v>
      </c>
      <c r="C2618" t="str">
        <f t="shared" si="948"/>
        <v>Eastern &amp; Oriental Bhd</v>
      </c>
      <c r="I2618" t="str">
        <f t="shared" si="949"/>
        <v>Real Estate</v>
      </c>
      <c r="J2618">
        <v>359784825.49152499</v>
      </c>
      <c r="K2618" s="4">
        <v>16.842105263000001</v>
      </c>
      <c r="L2618" s="14">
        <v>2.747083559</v>
      </c>
      <c r="M2618" s="14">
        <f t="shared" si="950"/>
        <v>43.784556044810898</v>
      </c>
      <c r="N2618" s="14">
        <f t="shared" si="951"/>
        <v>51.0731834332151</v>
      </c>
      <c r="O2618" s="14">
        <f t="shared" si="952"/>
        <v>0.87650734227624805</v>
      </c>
      <c r="P2618" s="14">
        <f t="shared" si="953"/>
        <v>0.30244763471335601</v>
      </c>
      <c r="Q2618">
        <v>3.7944426469999999</v>
      </c>
      <c r="R2618">
        <v>1.4967327070000001</v>
      </c>
      <c r="S2618">
        <v>1.1200000000000001</v>
      </c>
      <c r="T2618">
        <f t="shared" si="923"/>
        <v>-0.58333231455273893</v>
      </c>
    </row>
    <row r="2619" spans="1:20">
      <c r="A2619" s="7" t="s">
        <v>3953</v>
      </c>
      <c r="B2619" t="s">
        <v>44</v>
      </c>
      <c r="C2619" t="str">
        <f t="shared" si="948"/>
        <v>Eastern &amp; Oriental Bhd</v>
      </c>
      <c r="I2619" t="str">
        <f t="shared" si="949"/>
        <v>Real Estate</v>
      </c>
      <c r="J2619">
        <v>469137081.582591</v>
      </c>
      <c r="K2619" s="4">
        <v>15.100824644999999</v>
      </c>
      <c r="L2619" s="14">
        <v>2.3751185719999999</v>
      </c>
      <c r="M2619" s="14">
        <f t="shared" si="950"/>
        <v>43.784556044810898</v>
      </c>
      <c r="N2619" s="14">
        <f t="shared" si="951"/>
        <v>51.0731834332151</v>
      </c>
      <c r="O2619" s="14">
        <f t="shared" si="952"/>
        <v>0.87650734227624805</v>
      </c>
      <c r="P2619" s="14">
        <f t="shared" si="953"/>
        <v>0.30244763471335601</v>
      </c>
      <c r="Q2619">
        <v>22.252605158000001</v>
      </c>
      <c r="R2619">
        <v>2.2816590309999998</v>
      </c>
      <c r="S2619">
        <v>1.40196056</v>
      </c>
      <c r="T2619">
        <f t="shared" si="923"/>
        <v>-0.22454297166862008</v>
      </c>
    </row>
    <row r="2620" spans="1:20">
      <c r="A2620" s="7" t="s">
        <v>3953</v>
      </c>
      <c r="B2620" t="s">
        <v>45</v>
      </c>
      <c r="C2620" t="str">
        <f t="shared" si="948"/>
        <v>Eastern &amp; Oriental Bhd</v>
      </c>
      <c r="I2620" t="str">
        <f t="shared" si="949"/>
        <v>Real Estate</v>
      </c>
      <c r="J2620">
        <v>408152849.54844397</v>
      </c>
      <c r="L2620" s="14">
        <v>1.1371422090000001</v>
      </c>
      <c r="M2620" s="14">
        <f t="shared" si="950"/>
        <v>43.784556044810898</v>
      </c>
      <c r="N2620" s="14">
        <f t="shared" si="951"/>
        <v>51.0731834332151</v>
      </c>
      <c r="O2620" s="14">
        <f t="shared" si="952"/>
        <v>0.87650734227624805</v>
      </c>
      <c r="P2620" s="14">
        <f t="shared" si="953"/>
        <v>0.30244763471335601</v>
      </c>
      <c r="Q2620">
        <v>226.95120319899999</v>
      </c>
      <c r="R2620">
        <v>3.587734046</v>
      </c>
      <c r="S2620">
        <v>1.4215684</v>
      </c>
      <c r="T2620">
        <f t="shared" si="923"/>
        <v>-1.3889112160667037E-2</v>
      </c>
    </row>
    <row r="2621" spans="1:20">
      <c r="A2621" s="7" t="s">
        <v>3953</v>
      </c>
      <c r="B2621" t="s">
        <v>46</v>
      </c>
      <c r="C2621" t="str">
        <f t="shared" si="948"/>
        <v>Eastern &amp; Oriental Bhd</v>
      </c>
      <c r="I2621" t="str">
        <f t="shared" si="949"/>
        <v>Real Estate</v>
      </c>
      <c r="J2621">
        <v>419927748</v>
      </c>
      <c r="K2621" s="4">
        <v>11.275217629</v>
      </c>
      <c r="L2621" s="14">
        <v>5.6512239700000002</v>
      </c>
      <c r="M2621" s="14">
        <f t="shared" si="950"/>
        <v>43.784556044810898</v>
      </c>
      <c r="N2621" s="14">
        <f t="shared" si="951"/>
        <v>51.0731834332151</v>
      </c>
      <c r="O2621" s="14">
        <f t="shared" si="952"/>
        <v>0.87650734227624805</v>
      </c>
      <c r="P2621" s="14">
        <f t="shared" si="953"/>
        <v>0.30244763471335601</v>
      </c>
      <c r="R2621">
        <v>4.5371068609999998</v>
      </c>
      <c r="S2621">
        <v>1.40196056</v>
      </c>
      <c r="T2621">
        <f t="shared" si="923"/>
        <v>1.3889112160667093E-2</v>
      </c>
    </row>
    <row r="2622" spans="1:20">
      <c r="A2622" s="7" t="s">
        <v>3953</v>
      </c>
      <c r="B2622" t="s">
        <v>47</v>
      </c>
      <c r="C2622" t="str">
        <f t="shared" si="948"/>
        <v>Eastern &amp; Oriental Bhd</v>
      </c>
      <c r="I2622" t="str">
        <f t="shared" si="949"/>
        <v>Real Estate</v>
      </c>
      <c r="J2622">
        <v>734513697.42489195</v>
      </c>
      <c r="K2622" s="4">
        <v>23.048377725999998</v>
      </c>
      <c r="L2622" s="14">
        <v>4.83793089</v>
      </c>
      <c r="M2622" s="14">
        <f t="shared" si="950"/>
        <v>43.784556044810898</v>
      </c>
      <c r="N2622" s="14">
        <f t="shared" si="951"/>
        <v>51.0731834332151</v>
      </c>
      <c r="O2622" s="14">
        <f t="shared" si="952"/>
        <v>0.87650734227624805</v>
      </c>
      <c r="P2622" s="14">
        <f t="shared" si="953"/>
        <v>0.30244763471335601</v>
      </c>
      <c r="R2622">
        <v>4.8027370190000003</v>
      </c>
      <c r="S2622">
        <v>1.9660266200000001</v>
      </c>
      <c r="T2622">
        <f t="shared" si="923"/>
        <v>-0.33814290484079695</v>
      </c>
    </row>
    <row r="2623" spans="1:20">
      <c r="A2623" s="7" t="s">
        <v>3953</v>
      </c>
      <c r="B2623" t="s">
        <v>48</v>
      </c>
      <c r="C2623" t="str">
        <f t="shared" si="948"/>
        <v>Eastern &amp; Oriental Bhd</v>
      </c>
      <c r="I2623" t="str">
        <f t="shared" si="949"/>
        <v>Real Estate</v>
      </c>
      <c r="J2623">
        <v>654966609.70399702</v>
      </c>
      <c r="K2623" s="4">
        <v>19.643896286</v>
      </c>
      <c r="L2623" s="14">
        <v>5.8745884510000002</v>
      </c>
      <c r="M2623" s="14">
        <f t="shared" si="950"/>
        <v>43.784556044810898</v>
      </c>
      <c r="N2623" s="14">
        <f t="shared" si="951"/>
        <v>51.0731834332151</v>
      </c>
      <c r="O2623" s="14">
        <f t="shared" si="952"/>
        <v>0.87650734227624805</v>
      </c>
      <c r="P2623" s="14">
        <f t="shared" si="953"/>
        <v>0.30244763471335601</v>
      </c>
      <c r="Q2623">
        <v>15.306079285999999</v>
      </c>
      <c r="R2623">
        <v>4.4808186589999996</v>
      </c>
      <c r="S2623">
        <v>1.6514623610000001</v>
      </c>
      <c r="T2623">
        <f t="shared" si="923"/>
        <v>0.1743533870236729</v>
      </c>
    </row>
    <row r="2624" spans="1:20">
      <c r="A2624" s="7" t="s">
        <v>3955</v>
      </c>
      <c r="B2624" t="s">
        <v>37</v>
      </c>
      <c r="C2624" t="s">
        <v>3956</v>
      </c>
      <c r="D2624">
        <v>14.5398475411193</v>
      </c>
      <c r="E2624">
        <v>14.5398475411193</v>
      </c>
      <c r="F2624">
        <v>0.237623762376237</v>
      </c>
      <c r="G2624">
        <v>16.166746703114001</v>
      </c>
      <c r="H2624">
        <v>23.5570638511815</v>
      </c>
      <c r="I2624" t="s">
        <v>51</v>
      </c>
      <c r="J2624">
        <v>88568240.568181798</v>
      </c>
      <c r="K2624" s="4">
        <v>22.619984264358798</v>
      </c>
      <c r="L2624" s="14">
        <v>31.6796470134</v>
      </c>
      <c r="M2624" s="14">
        <v>35.161719278847499</v>
      </c>
      <c r="N2624" s="14">
        <v>31.080670345282101</v>
      </c>
      <c r="O2624" s="14">
        <v>1.13422560099256</v>
      </c>
      <c r="P2624" s="14">
        <v>0.65180763540743303</v>
      </c>
      <c r="Q2624">
        <v>24.0191720879778</v>
      </c>
      <c r="R2624">
        <v>10.776724461433799</v>
      </c>
      <c r="S2624">
        <v>0.57499999999999996</v>
      </c>
      <c r="T2624">
        <f t="shared" si="923"/>
        <v>1.0550464129775341</v>
      </c>
    </row>
    <row r="2625" spans="1:20">
      <c r="A2625" s="7" t="s">
        <v>3955</v>
      </c>
      <c r="B2625" t="s">
        <v>40</v>
      </c>
      <c r="C2625" t="str">
        <f t="shared" ref="C2625:C2633" si="954">C2624</f>
        <v>Elsoft Research Bhd</v>
      </c>
      <c r="I2625" t="str">
        <f t="shared" ref="I2625:I2633" si="955">I2624</f>
        <v>Information Technology</v>
      </c>
      <c r="J2625">
        <v>168835178.48222801</v>
      </c>
      <c r="K2625" s="4">
        <v>354.94880546100001</v>
      </c>
      <c r="L2625" s="14">
        <v>9.6171943849999995</v>
      </c>
      <c r="M2625" s="14">
        <f t="shared" ref="M2625:M2633" si="956">M2624</f>
        <v>35.161719278847499</v>
      </c>
      <c r="N2625" s="14">
        <f t="shared" ref="N2625:N2633" si="957">N2624</f>
        <v>31.080670345282101</v>
      </c>
      <c r="O2625" s="14">
        <f t="shared" ref="O2625:O2633" si="958">O2624</f>
        <v>1.13422560099256</v>
      </c>
      <c r="P2625" s="14">
        <f t="shared" ref="P2625:P2633" si="959">P2624</f>
        <v>0.65180763540743303</v>
      </c>
      <c r="Q2625">
        <v>136.93258316399999</v>
      </c>
      <c r="R2625">
        <v>33.151472406000003</v>
      </c>
      <c r="S2625">
        <v>1.04</v>
      </c>
      <c r="T2625">
        <f t="shared" si="923"/>
        <v>-0.59260595133806804</v>
      </c>
    </row>
    <row r="2626" spans="1:20">
      <c r="A2626" s="7" t="s">
        <v>3955</v>
      </c>
      <c r="B2626" t="s">
        <v>41</v>
      </c>
      <c r="C2626" t="str">
        <f t="shared" si="954"/>
        <v>Elsoft Research Bhd</v>
      </c>
      <c r="I2626" t="str">
        <f t="shared" si="955"/>
        <v>Information Technology</v>
      </c>
      <c r="J2626">
        <v>132913218.059701</v>
      </c>
      <c r="K2626" s="4">
        <v>75.284090909</v>
      </c>
      <c r="L2626" s="14">
        <v>0.57103044989999996</v>
      </c>
      <c r="M2626" s="14">
        <f t="shared" si="956"/>
        <v>35.161719278847499</v>
      </c>
      <c r="N2626" s="14">
        <f t="shared" si="957"/>
        <v>31.080670345282101</v>
      </c>
      <c r="O2626" s="14">
        <f t="shared" si="958"/>
        <v>1.13422560099256</v>
      </c>
      <c r="P2626" s="14">
        <f t="shared" si="959"/>
        <v>0.65180763540743303</v>
      </c>
      <c r="Q2626">
        <v>62.549739832</v>
      </c>
      <c r="R2626">
        <v>27.464669421</v>
      </c>
      <c r="S2626">
        <v>0.79500000000000004</v>
      </c>
      <c r="T2626">
        <f t="shared" si="923"/>
        <v>0.26863387748108641</v>
      </c>
    </row>
    <row r="2627" spans="1:20">
      <c r="A2627" s="7" t="s">
        <v>3955</v>
      </c>
      <c r="B2627" t="s">
        <v>42</v>
      </c>
      <c r="C2627" t="str">
        <f t="shared" si="954"/>
        <v>Elsoft Research Bhd</v>
      </c>
      <c r="I2627" t="str">
        <f t="shared" si="955"/>
        <v>Information Technology</v>
      </c>
      <c r="J2627">
        <v>135888838.200048</v>
      </c>
      <c r="K2627" s="4">
        <v>27.908540685999998</v>
      </c>
      <c r="L2627" s="14">
        <v>13.6667536707</v>
      </c>
      <c r="M2627" s="14">
        <f t="shared" si="956"/>
        <v>35.161719278847499</v>
      </c>
      <c r="N2627" s="14">
        <f t="shared" si="957"/>
        <v>31.080670345282101</v>
      </c>
      <c r="O2627" s="14">
        <f t="shared" si="958"/>
        <v>1.13422560099256</v>
      </c>
      <c r="P2627" s="14">
        <f t="shared" si="959"/>
        <v>0.65180763540743303</v>
      </c>
      <c r="Q2627">
        <v>24.921139838999999</v>
      </c>
      <c r="R2627">
        <v>13.772394493</v>
      </c>
      <c r="S2627">
        <v>0.83</v>
      </c>
      <c r="T2627">
        <f t="shared" si="923"/>
        <v>-4.3083586136311559E-2</v>
      </c>
    </row>
    <row r="2628" spans="1:20">
      <c r="A2628" s="7" t="s">
        <v>3955</v>
      </c>
      <c r="B2628" t="s">
        <v>43</v>
      </c>
      <c r="C2628" t="str">
        <f t="shared" si="954"/>
        <v>Elsoft Research Bhd</v>
      </c>
      <c r="I2628" t="str">
        <f t="shared" si="955"/>
        <v>Information Technology</v>
      </c>
      <c r="J2628">
        <v>175726152.590799</v>
      </c>
      <c r="K2628" s="4">
        <v>20.913277053000002</v>
      </c>
      <c r="L2628" s="14">
        <v>31.961078894100002</v>
      </c>
      <c r="M2628" s="14">
        <f t="shared" si="956"/>
        <v>35.161719278847499</v>
      </c>
      <c r="N2628" s="14">
        <f t="shared" si="957"/>
        <v>31.080670345282101</v>
      </c>
      <c r="O2628" s="14">
        <f t="shared" si="958"/>
        <v>1.13422560099256</v>
      </c>
      <c r="P2628" s="14">
        <f t="shared" si="959"/>
        <v>0.65180763540743303</v>
      </c>
      <c r="Q2628">
        <v>16.589508152000001</v>
      </c>
      <c r="R2628">
        <v>8.8508891169999995</v>
      </c>
      <c r="S2628">
        <v>1.0900000000000001</v>
      </c>
      <c r="T2628">
        <f t="shared" si="923"/>
        <v>-0.27250727443254597</v>
      </c>
    </row>
    <row r="2629" spans="1:20">
      <c r="A2629" s="7" t="s">
        <v>3955</v>
      </c>
      <c r="B2629" t="s">
        <v>44</v>
      </c>
      <c r="C2629" t="str">
        <f t="shared" si="954"/>
        <v>Elsoft Research Bhd</v>
      </c>
      <c r="I2629" t="str">
        <f t="shared" si="955"/>
        <v>Information Technology</v>
      </c>
      <c r="J2629">
        <v>183872402.225519</v>
      </c>
      <c r="K2629" s="4">
        <v>18.057777689000002</v>
      </c>
      <c r="L2629" s="14">
        <v>23.607370899999999</v>
      </c>
      <c r="M2629" s="14">
        <f t="shared" si="956"/>
        <v>35.161719278847499</v>
      </c>
      <c r="N2629" s="14">
        <f t="shared" si="957"/>
        <v>31.080670345282101</v>
      </c>
      <c r="O2629" s="14">
        <f t="shared" si="958"/>
        <v>1.13422560099256</v>
      </c>
      <c r="P2629" s="14">
        <f t="shared" si="959"/>
        <v>0.65180763540743303</v>
      </c>
      <c r="Q2629">
        <v>24.213803430999999</v>
      </c>
      <c r="R2629">
        <v>12.173995811999999</v>
      </c>
      <c r="S2629">
        <v>1.1249995500000001</v>
      </c>
      <c r="T2629">
        <f t="shared" si="923"/>
        <v>-3.1604939415251158E-2</v>
      </c>
    </row>
    <row r="2630" spans="1:20">
      <c r="A2630" s="7" t="s">
        <v>3955</v>
      </c>
      <c r="B2630" t="s">
        <v>45</v>
      </c>
      <c r="C2630" t="str">
        <f t="shared" si="954"/>
        <v>Elsoft Research Bhd</v>
      </c>
      <c r="I2630" t="str">
        <f t="shared" si="955"/>
        <v>Information Technology</v>
      </c>
      <c r="J2630">
        <v>86032145.648344293</v>
      </c>
      <c r="K2630" s="4">
        <v>13.153231587000001</v>
      </c>
      <c r="L2630" s="14">
        <v>30.390361945999999</v>
      </c>
      <c r="M2630" s="14">
        <f t="shared" si="956"/>
        <v>35.161719278847499</v>
      </c>
      <c r="N2630" s="14">
        <f t="shared" si="957"/>
        <v>31.080670345282101</v>
      </c>
      <c r="O2630" s="14">
        <f t="shared" si="958"/>
        <v>1.13422560099256</v>
      </c>
      <c r="P2630" s="14">
        <f t="shared" si="959"/>
        <v>0.65180763540743303</v>
      </c>
      <c r="Q2630">
        <v>12.953406472999999</v>
      </c>
      <c r="R2630">
        <v>5.9457778350000003</v>
      </c>
      <c r="S2630">
        <v>0.58505574100000002</v>
      </c>
      <c r="T2630">
        <f t="shared" ref="T2630:T2693" si="960">LN(S2629/S2630)</f>
        <v>0.65383078818510942</v>
      </c>
    </row>
    <row r="2631" spans="1:20">
      <c r="A2631" s="7" t="s">
        <v>3955</v>
      </c>
      <c r="B2631" t="s">
        <v>46</v>
      </c>
      <c r="C2631" t="str">
        <f t="shared" si="954"/>
        <v>Elsoft Research Bhd</v>
      </c>
      <c r="I2631" t="str">
        <f t="shared" si="955"/>
        <v>Information Technology</v>
      </c>
      <c r="J2631">
        <v>79799412.587412506</v>
      </c>
      <c r="K2631" s="4">
        <v>14.313047337</v>
      </c>
      <c r="L2631" s="14">
        <v>29.875272890000002</v>
      </c>
      <c r="M2631" s="14">
        <f t="shared" si="956"/>
        <v>35.161719278847499</v>
      </c>
      <c r="N2631" s="14">
        <f t="shared" si="957"/>
        <v>31.080670345282101</v>
      </c>
      <c r="O2631" s="14">
        <f t="shared" si="958"/>
        <v>1.13422560099256</v>
      </c>
      <c r="P2631" s="14">
        <f t="shared" si="959"/>
        <v>0.65180763540743303</v>
      </c>
      <c r="Q2631">
        <v>21.092653591000001</v>
      </c>
      <c r="R2631">
        <v>7.919338991</v>
      </c>
      <c r="S2631">
        <v>0.519134227</v>
      </c>
      <c r="T2631">
        <f t="shared" si="960"/>
        <v>0.1195446505211951</v>
      </c>
    </row>
    <row r="2632" spans="1:20">
      <c r="A2632" s="7" t="s">
        <v>3955</v>
      </c>
      <c r="B2632" t="s">
        <v>47</v>
      </c>
      <c r="C2632" t="str">
        <f t="shared" si="954"/>
        <v>Elsoft Research Bhd</v>
      </c>
      <c r="I2632" t="str">
        <f t="shared" si="955"/>
        <v>Information Technology</v>
      </c>
      <c r="J2632">
        <v>71001670.958512098</v>
      </c>
      <c r="K2632" s="4">
        <v>14.109623021000001</v>
      </c>
      <c r="L2632" s="14">
        <v>27.516352554000001</v>
      </c>
      <c r="M2632" s="14">
        <f t="shared" si="956"/>
        <v>35.161719278847499</v>
      </c>
      <c r="N2632" s="14">
        <f t="shared" si="957"/>
        <v>31.080670345282101</v>
      </c>
      <c r="O2632" s="14">
        <f t="shared" si="958"/>
        <v>1.13422560099256</v>
      </c>
      <c r="P2632" s="14">
        <f t="shared" si="959"/>
        <v>0.65180763540743303</v>
      </c>
      <c r="Q2632">
        <v>22.278536411000001</v>
      </c>
      <c r="R2632">
        <v>6.2217442270000003</v>
      </c>
      <c r="S2632">
        <v>0.37630364599999999</v>
      </c>
      <c r="T2632">
        <f t="shared" si="960"/>
        <v>0.32176608930181977</v>
      </c>
    </row>
    <row r="2633" spans="1:20">
      <c r="A2633" s="7" t="s">
        <v>3955</v>
      </c>
      <c r="B2633" t="s">
        <v>48</v>
      </c>
      <c r="C2633" t="str">
        <f t="shared" si="954"/>
        <v>Elsoft Research Bhd</v>
      </c>
      <c r="I2633" t="str">
        <f t="shared" si="955"/>
        <v>Information Technology</v>
      </c>
      <c r="J2633">
        <v>39244345.437900499</v>
      </c>
      <c r="K2633" s="4">
        <v>10.931540237</v>
      </c>
      <c r="L2633" s="14">
        <v>17.23964659</v>
      </c>
      <c r="M2633" s="14">
        <f t="shared" si="956"/>
        <v>35.161719278847499</v>
      </c>
      <c r="N2633" s="14">
        <f t="shared" si="957"/>
        <v>31.080670345282101</v>
      </c>
      <c r="O2633" s="14">
        <f t="shared" si="958"/>
        <v>1.13422560099256</v>
      </c>
      <c r="P2633" s="14">
        <f t="shared" si="959"/>
        <v>0.65180763540743303</v>
      </c>
      <c r="Q2633">
        <v>11.610726530000001</v>
      </c>
      <c r="R2633">
        <v>4.469972566</v>
      </c>
      <c r="S2633">
        <v>0.195018678</v>
      </c>
      <c r="T2633">
        <f t="shared" si="960"/>
        <v>0.65730104803823808</v>
      </c>
    </row>
    <row r="2634" spans="1:20">
      <c r="A2634" s="7" t="s">
        <v>3957</v>
      </c>
      <c r="B2634" t="s">
        <v>37</v>
      </c>
      <c r="C2634" t="s">
        <v>3958</v>
      </c>
      <c r="D2634">
        <v>27.505877668268301</v>
      </c>
      <c r="E2634">
        <v>27.505877668268301</v>
      </c>
      <c r="F2634">
        <v>5.3442538432695903</v>
      </c>
      <c r="G2634">
        <v>20.5124518132437</v>
      </c>
      <c r="H2634">
        <v>68.167537756856206</v>
      </c>
      <c r="I2634" t="s">
        <v>124</v>
      </c>
      <c r="J2634">
        <v>208313981.972727</v>
      </c>
      <c r="L2634" s="14">
        <v>-1.0999911428</v>
      </c>
      <c r="M2634" s="14">
        <v>39.256743845430798</v>
      </c>
      <c r="N2634" s="14">
        <v>47.760817022781701</v>
      </c>
      <c r="O2634" s="14">
        <v>1.77700620225829</v>
      </c>
      <c r="P2634" s="14">
        <v>1.1433051338670499</v>
      </c>
      <c r="Q2634">
        <v>3.2648186812944102</v>
      </c>
      <c r="R2634">
        <v>0.96326318095546404</v>
      </c>
      <c r="S2634">
        <v>0.34</v>
      </c>
      <c r="T2634">
        <f t="shared" si="960"/>
        <v>-0.55585027901812922</v>
      </c>
    </row>
    <row r="2635" spans="1:20">
      <c r="A2635" s="7" t="s">
        <v>3957</v>
      </c>
      <c r="B2635" t="s">
        <v>40</v>
      </c>
      <c r="C2635" t="str">
        <f t="shared" ref="C2635:C2643" si="961">C2634</f>
        <v>Ekovest Bhd</v>
      </c>
      <c r="D2635">
        <v>18.630536283991098</v>
      </c>
      <c r="E2635">
        <v>18.630536283991098</v>
      </c>
      <c r="F2635">
        <v>0</v>
      </c>
      <c r="G2635">
        <v>15.6709190191266</v>
      </c>
      <c r="H2635">
        <v>48.790981979836403</v>
      </c>
      <c r="I2635" t="str">
        <f t="shared" ref="I2635:I2643" si="962">I2634</f>
        <v>Industrials</v>
      </c>
      <c r="J2635">
        <v>268676421.90922099</v>
      </c>
      <c r="K2635" s="4">
        <v>42.390194075587303</v>
      </c>
      <c r="L2635" s="14">
        <v>0.17962720770000001</v>
      </c>
      <c r="M2635" s="14">
        <f t="shared" ref="M2635:M2643" si="963">M2634</f>
        <v>39.256743845430798</v>
      </c>
      <c r="N2635" s="14">
        <f t="shared" ref="N2635:N2643" si="964">N2634</f>
        <v>47.760817022781701</v>
      </c>
      <c r="O2635" s="14">
        <f t="shared" ref="O2635:O2643" si="965">O2634</f>
        <v>1.77700620225829</v>
      </c>
      <c r="P2635" s="14">
        <f t="shared" ref="P2635:P2643" si="966">P2634</f>
        <v>1.1433051338670499</v>
      </c>
      <c r="Q2635">
        <v>2.03660942864841</v>
      </c>
      <c r="R2635">
        <v>0.91801521711980605</v>
      </c>
      <c r="S2635">
        <v>0.41499999999999998</v>
      </c>
      <c r="T2635">
        <f t="shared" si="960"/>
        <v>-0.19933290262049111</v>
      </c>
    </row>
    <row r="2636" spans="1:20">
      <c r="A2636" s="7" t="s">
        <v>3957</v>
      </c>
      <c r="B2636" t="s">
        <v>41</v>
      </c>
      <c r="C2636" t="str">
        <f t="shared" si="961"/>
        <v>Ekovest Bhd</v>
      </c>
      <c r="I2636" t="str">
        <f t="shared" si="962"/>
        <v>Industrials</v>
      </c>
      <c r="J2636">
        <v>348714069.910447</v>
      </c>
      <c r="L2636" s="14">
        <v>0.27211834950000002</v>
      </c>
      <c r="M2636" s="14">
        <f t="shared" si="963"/>
        <v>39.256743845430798</v>
      </c>
      <c r="N2636" s="14">
        <f t="shared" si="964"/>
        <v>47.760817022781701</v>
      </c>
      <c r="O2636" s="14">
        <f t="shared" si="965"/>
        <v>1.77700620225829</v>
      </c>
      <c r="P2636" s="14">
        <f t="shared" si="966"/>
        <v>1.1433051338670499</v>
      </c>
      <c r="Q2636">
        <v>10.699281496999999</v>
      </c>
      <c r="R2636">
        <v>1.1348520719999999</v>
      </c>
      <c r="S2636">
        <v>0.52</v>
      </c>
      <c r="T2636">
        <f t="shared" si="960"/>
        <v>-0.22555029134477481</v>
      </c>
    </row>
    <row r="2637" spans="1:20">
      <c r="A2637" s="7" t="s">
        <v>3957</v>
      </c>
      <c r="B2637" t="s">
        <v>42</v>
      </c>
      <c r="C2637" t="str">
        <f t="shared" si="961"/>
        <v>Ekovest Bhd</v>
      </c>
      <c r="I2637" t="str">
        <f t="shared" si="962"/>
        <v>Industrials</v>
      </c>
      <c r="J2637">
        <v>509669841.42088503</v>
      </c>
      <c r="K2637" s="4">
        <v>11.500146499</v>
      </c>
      <c r="L2637" s="14">
        <v>1.2763312297</v>
      </c>
      <c r="M2637" s="14">
        <f t="shared" si="963"/>
        <v>39.256743845430798</v>
      </c>
      <c r="N2637" s="14">
        <f t="shared" si="964"/>
        <v>47.760817022781701</v>
      </c>
      <c r="O2637" s="14">
        <f t="shared" si="965"/>
        <v>1.77700620225829</v>
      </c>
      <c r="P2637" s="14">
        <f t="shared" si="966"/>
        <v>1.1433051338670499</v>
      </c>
      <c r="Q2637">
        <v>2.9927021709999999</v>
      </c>
      <c r="R2637">
        <v>1.5133673240000001</v>
      </c>
      <c r="S2637">
        <v>0.78500000000000003</v>
      </c>
      <c r="T2637">
        <f t="shared" si="960"/>
        <v>-0.41185490620693543</v>
      </c>
    </row>
    <row r="2638" spans="1:20">
      <c r="A2638" s="7" t="s">
        <v>3957</v>
      </c>
      <c r="B2638" t="s">
        <v>43</v>
      </c>
      <c r="C2638" t="str">
        <f t="shared" si="961"/>
        <v>Ekovest Bhd</v>
      </c>
      <c r="I2638" t="str">
        <f t="shared" si="962"/>
        <v>Industrials</v>
      </c>
      <c r="J2638">
        <v>230498998.156174</v>
      </c>
      <c r="K2638" s="4">
        <v>7.5207030589999997</v>
      </c>
      <c r="L2638" s="14">
        <v>1.1980965649999999</v>
      </c>
      <c r="M2638" s="14">
        <f t="shared" si="963"/>
        <v>39.256743845430798</v>
      </c>
      <c r="N2638" s="14">
        <f t="shared" si="964"/>
        <v>47.760817022781701</v>
      </c>
      <c r="O2638" s="14">
        <f t="shared" si="965"/>
        <v>1.77700620225829</v>
      </c>
      <c r="P2638" s="14">
        <f t="shared" si="966"/>
        <v>1.1433051338670499</v>
      </c>
      <c r="Q2638">
        <v>14.386593054</v>
      </c>
      <c r="R2638">
        <v>0.85562209300000003</v>
      </c>
      <c r="S2638">
        <v>0.44500000000000001</v>
      </c>
      <c r="T2638">
        <f t="shared" si="960"/>
        <v>0.56760943561616828</v>
      </c>
    </row>
    <row r="2639" spans="1:20">
      <c r="A2639" s="7" t="s">
        <v>3957</v>
      </c>
      <c r="B2639" t="s">
        <v>44</v>
      </c>
      <c r="C2639" t="str">
        <f t="shared" si="961"/>
        <v>Ekovest Bhd</v>
      </c>
      <c r="I2639" t="str">
        <f t="shared" si="962"/>
        <v>Industrials</v>
      </c>
      <c r="J2639">
        <v>489308277.94881302</v>
      </c>
      <c r="K2639" s="4">
        <v>18.262586377000002</v>
      </c>
      <c r="L2639" s="14">
        <v>1.727907724</v>
      </c>
      <c r="M2639" s="14">
        <f t="shared" si="963"/>
        <v>39.256743845430798</v>
      </c>
      <c r="N2639" s="14">
        <f t="shared" si="964"/>
        <v>47.760817022781701</v>
      </c>
      <c r="O2639" s="14">
        <f t="shared" si="965"/>
        <v>1.77700620225829</v>
      </c>
      <c r="P2639" s="14">
        <f t="shared" si="966"/>
        <v>1.1433051338670499</v>
      </c>
      <c r="Q2639">
        <v>15.755483439000001</v>
      </c>
      <c r="R2639">
        <v>1.775767581</v>
      </c>
      <c r="S2639">
        <v>0.92500000000000004</v>
      </c>
      <c r="T2639">
        <f t="shared" si="960"/>
        <v>-0.73171945534618499</v>
      </c>
    </row>
    <row r="2640" spans="1:20">
      <c r="A2640" s="7" t="s">
        <v>3957</v>
      </c>
      <c r="B2640" t="s">
        <v>45</v>
      </c>
      <c r="C2640" t="str">
        <f t="shared" si="961"/>
        <v>Ekovest Bhd</v>
      </c>
      <c r="I2640" t="str">
        <f t="shared" si="962"/>
        <v>Industrials</v>
      </c>
      <c r="J2640">
        <v>454001178.90511698</v>
      </c>
      <c r="K2640" s="4">
        <v>10.224052705</v>
      </c>
      <c r="L2640" s="14">
        <v>4.0614746789999998</v>
      </c>
      <c r="M2640" s="14">
        <f t="shared" si="963"/>
        <v>39.256743845430798</v>
      </c>
      <c r="N2640" s="14">
        <f t="shared" si="964"/>
        <v>47.760817022781701</v>
      </c>
      <c r="O2640" s="14">
        <f t="shared" si="965"/>
        <v>1.77700620225829</v>
      </c>
      <c r="P2640" s="14">
        <f t="shared" si="966"/>
        <v>1.1433051338670499</v>
      </c>
      <c r="Q2640">
        <v>73.789118021999997</v>
      </c>
      <c r="R2640">
        <v>2.2806690490000001</v>
      </c>
      <c r="S2640">
        <v>0.92026698399999995</v>
      </c>
      <c r="T2640">
        <f t="shared" si="960"/>
        <v>5.1299095692144909E-3</v>
      </c>
    </row>
    <row r="2641" spans="1:20">
      <c r="A2641" s="7" t="s">
        <v>3957</v>
      </c>
      <c r="B2641" t="s">
        <v>46</v>
      </c>
      <c r="C2641" t="str">
        <f t="shared" si="961"/>
        <v>Ekovest Bhd</v>
      </c>
      <c r="I2641" t="str">
        <f t="shared" si="962"/>
        <v>Industrials</v>
      </c>
      <c r="J2641">
        <v>213363701.678321</v>
      </c>
      <c r="K2641" s="4">
        <v>44.583348706999999</v>
      </c>
      <c r="L2641" s="14">
        <v>0.56482237400000002</v>
      </c>
      <c r="M2641" s="14">
        <f t="shared" si="963"/>
        <v>39.256743845430798</v>
      </c>
      <c r="N2641" s="14">
        <f t="shared" si="964"/>
        <v>47.760817022781701</v>
      </c>
      <c r="O2641" s="14">
        <f t="shared" si="965"/>
        <v>1.77700620225829</v>
      </c>
      <c r="P2641" s="14">
        <f t="shared" si="966"/>
        <v>1.1433051338670499</v>
      </c>
      <c r="Q2641">
        <v>35.397030682</v>
      </c>
      <c r="R2641">
        <v>1.8307798769999999</v>
      </c>
      <c r="S2641">
        <v>0.41373347599999999</v>
      </c>
      <c r="T2641">
        <f t="shared" si="960"/>
        <v>0.79944183920956857</v>
      </c>
    </row>
    <row r="2642" spans="1:20">
      <c r="A2642" s="7" t="s">
        <v>3957</v>
      </c>
      <c r="B2642" t="s">
        <v>47</v>
      </c>
      <c r="C2642" t="str">
        <f t="shared" si="961"/>
        <v>Ekovest Bhd</v>
      </c>
      <c r="I2642" t="str">
        <f t="shared" si="962"/>
        <v>Industrials</v>
      </c>
      <c r="J2642">
        <v>261897075.87982801</v>
      </c>
      <c r="K2642" s="4">
        <v>13.52070183</v>
      </c>
      <c r="L2642" s="14">
        <v>0.48542305800000002</v>
      </c>
      <c r="M2642" s="14">
        <f t="shared" si="963"/>
        <v>39.256743845430798</v>
      </c>
      <c r="N2642" s="14">
        <f t="shared" si="964"/>
        <v>47.760817022781701</v>
      </c>
      <c r="O2642" s="14">
        <f t="shared" si="965"/>
        <v>1.77700620225829</v>
      </c>
      <c r="P2642" s="14">
        <f t="shared" si="966"/>
        <v>1.1433051338670499</v>
      </c>
      <c r="R2642">
        <v>3.4293870260000001</v>
      </c>
      <c r="S2642">
        <v>0.41373347599999999</v>
      </c>
      <c r="T2642">
        <f t="shared" si="960"/>
        <v>0</v>
      </c>
    </row>
    <row r="2643" spans="1:20">
      <c r="A2643" s="7" t="s">
        <v>3957</v>
      </c>
      <c r="B2643" t="s">
        <v>48</v>
      </c>
      <c r="C2643" t="str">
        <f t="shared" si="961"/>
        <v>Ekovest Bhd</v>
      </c>
      <c r="I2643" t="str">
        <f t="shared" si="962"/>
        <v>Industrials</v>
      </c>
      <c r="J2643">
        <v>275030561.48916602</v>
      </c>
      <c r="K2643" s="4">
        <v>14.152269466</v>
      </c>
      <c r="L2643" s="14">
        <v>3.762658128</v>
      </c>
      <c r="M2643" s="14">
        <f t="shared" si="963"/>
        <v>39.256743845430798</v>
      </c>
      <c r="N2643" s="14">
        <f t="shared" si="964"/>
        <v>47.760817022781701</v>
      </c>
      <c r="O2643" s="14">
        <f t="shared" si="965"/>
        <v>1.77700620225829</v>
      </c>
      <c r="P2643" s="14">
        <f t="shared" si="966"/>
        <v>1.1433051338670499</v>
      </c>
      <c r="Q2643">
        <v>31.606491762000001</v>
      </c>
      <c r="R2643">
        <v>4.8630936040000003</v>
      </c>
      <c r="S2643">
        <v>0.52377549300000004</v>
      </c>
      <c r="T2643">
        <f t="shared" si="960"/>
        <v>-0.23584115530384553</v>
      </c>
    </row>
    <row r="2644" spans="1:20">
      <c r="A2644" s="7" t="s">
        <v>3959</v>
      </c>
      <c r="B2644" t="s">
        <v>37</v>
      </c>
      <c r="C2644" t="s">
        <v>3960</v>
      </c>
      <c r="D2644">
        <v>61.019375959718303</v>
      </c>
      <c r="E2644">
        <v>61.019375959718303</v>
      </c>
      <c r="F2644">
        <v>55.586943167328201</v>
      </c>
      <c r="G2644">
        <v>68.570405881762198</v>
      </c>
      <c r="H2644">
        <v>57.964594744780499</v>
      </c>
      <c r="I2644" t="s">
        <v>59</v>
      </c>
      <c r="J2644">
        <v>429664762.61199099</v>
      </c>
      <c r="K2644" s="4">
        <v>12.080914028844401</v>
      </c>
      <c r="L2644" s="14">
        <v>1.6419562223999999</v>
      </c>
      <c r="M2644" s="14">
        <v>33.191595655420898</v>
      </c>
      <c r="N2644" s="14">
        <v>31.3705563046931</v>
      </c>
      <c r="O2644" s="14">
        <v>1.1989735863056701</v>
      </c>
      <c r="P2644" s="14">
        <v>0.66405539275742897</v>
      </c>
      <c r="Q2644">
        <v>2.0290331876861698</v>
      </c>
      <c r="R2644">
        <v>0.92931401945859604</v>
      </c>
      <c r="S2644">
        <v>0.64500000000000002</v>
      </c>
      <c r="T2644">
        <f t="shared" si="960"/>
        <v>-0.20818717275828474</v>
      </c>
    </row>
    <row r="2645" spans="1:20">
      <c r="A2645" s="7" t="s">
        <v>3959</v>
      </c>
      <c r="B2645" t="s">
        <v>40</v>
      </c>
      <c r="C2645" t="str">
        <f t="shared" ref="C2645:C2653" si="967">C2644</f>
        <v>Eco World Development Group Bhd</v>
      </c>
      <c r="I2645" t="str">
        <f t="shared" ref="I2645:I2653" si="968">I2644</f>
        <v>Real Estate</v>
      </c>
      <c r="J2645">
        <v>597500307.863832</v>
      </c>
      <c r="K2645" s="4">
        <v>11.727966690000001</v>
      </c>
      <c r="L2645" s="14">
        <v>1.8205010292999999</v>
      </c>
      <c r="M2645" s="14">
        <f t="shared" ref="M2645:M2653" si="969">M2644</f>
        <v>33.191595655420898</v>
      </c>
      <c r="N2645" s="14">
        <f t="shared" ref="N2645:N2653" si="970">N2644</f>
        <v>31.3705563046931</v>
      </c>
      <c r="O2645" s="14">
        <f t="shared" ref="O2645:O2653" si="971">O2644</f>
        <v>1.1989735863056701</v>
      </c>
      <c r="P2645" s="14">
        <f t="shared" ref="P2645:P2653" si="972">P2644</f>
        <v>0.66405539275742897</v>
      </c>
      <c r="Q2645">
        <v>3.1127049370000002</v>
      </c>
      <c r="R2645">
        <v>1.2364637220000001</v>
      </c>
      <c r="S2645">
        <v>0.84499999999999997</v>
      </c>
      <c r="T2645">
        <f t="shared" si="960"/>
        <v>-0.27008631056140137</v>
      </c>
    </row>
    <row r="2646" spans="1:20">
      <c r="A2646" s="7" t="s">
        <v>3959</v>
      </c>
      <c r="B2646" t="s">
        <v>41</v>
      </c>
      <c r="C2646" t="str">
        <f t="shared" si="967"/>
        <v>Eco World Development Group Bhd</v>
      </c>
      <c r="I2646" t="str">
        <f t="shared" si="968"/>
        <v>Real Estate</v>
      </c>
      <c r="J2646">
        <v>358890673.30597001</v>
      </c>
      <c r="K2646" s="4">
        <v>8.5187760780000001</v>
      </c>
      <c r="L2646" s="14">
        <v>1.5276182700000001</v>
      </c>
      <c r="M2646" s="14">
        <f t="shared" si="969"/>
        <v>33.191595655420898</v>
      </c>
      <c r="N2646" s="14">
        <f t="shared" si="970"/>
        <v>31.3705563046931</v>
      </c>
      <c r="O2646" s="14">
        <f t="shared" si="971"/>
        <v>1.1989735863056701</v>
      </c>
      <c r="P2646" s="14">
        <f t="shared" si="972"/>
        <v>0.66405539275742897</v>
      </c>
      <c r="Q2646">
        <v>2.5542508690000001</v>
      </c>
      <c r="R2646">
        <v>0.63619685500000001</v>
      </c>
      <c r="S2646">
        <v>0.49</v>
      </c>
      <c r="T2646">
        <f t="shared" si="960"/>
        <v>0.54493123625250162</v>
      </c>
    </row>
    <row r="2647" spans="1:20">
      <c r="A2647" s="7" t="s">
        <v>3959</v>
      </c>
      <c r="B2647" t="s">
        <v>42</v>
      </c>
      <c r="C2647" t="str">
        <f t="shared" si="967"/>
        <v>Eco World Development Group Bhd</v>
      </c>
      <c r="I2647" t="str">
        <f t="shared" si="968"/>
        <v>Real Estate</v>
      </c>
      <c r="J2647">
        <v>536452541.90388799</v>
      </c>
      <c r="K2647" s="4">
        <v>16.277037361000001</v>
      </c>
      <c r="L2647" s="14">
        <v>1.9090214123</v>
      </c>
      <c r="M2647" s="14">
        <f t="shared" si="969"/>
        <v>33.191595655420898</v>
      </c>
      <c r="N2647" s="14">
        <f t="shared" si="970"/>
        <v>31.3705563046931</v>
      </c>
      <c r="O2647" s="14">
        <f t="shared" si="971"/>
        <v>1.1989735863056701</v>
      </c>
      <c r="P2647" s="14">
        <f t="shared" si="972"/>
        <v>0.66405539275742897</v>
      </c>
      <c r="Q2647">
        <v>4.9321510340000003</v>
      </c>
      <c r="R2647">
        <v>1.0874598660000001</v>
      </c>
      <c r="S2647">
        <v>0.745</v>
      </c>
      <c r="T2647">
        <f t="shared" si="960"/>
        <v>-0.41897882727488733</v>
      </c>
    </row>
    <row r="2648" spans="1:20">
      <c r="A2648" s="7" t="s">
        <v>3959</v>
      </c>
      <c r="B2648" t="s">
        <v>43</v>
      </c>
      <c r="C2648" t="str">
        <f t="shared" si="967"/>
        <v>Eco World Development Group Bhd</v>
      </c>
      <c r="I2648" t="str">
        <f t="shared" si="968"/>
        <v>Real Estate</v>
      </c>
      <c r="J2648">
        <v>645194524.16585898</v>
      </c>
      <c r="K2648" s="4">
        <v>24.00530504</v>
      </c>
      <c r="L2648" s="14">
        <v>0.90472069200000005</v>
      </c>
      <c r="M2648" s="14">
        <f t="shared" si="969"/>
        <v>33.191595655420898</v>
      </c>
      <c r="N2648" s="14">
        <f t="shared" si="970"/>
        <v>31.3705563046931</v>
      </c>
      <c r="O2648" s="14">
        <f t="shared" si="971"/>
        <v>1.1989735863056701</v>
      </c>
      <c r="P2648" s="14">
        <f t="shared" si="972"/>
        <v>0.66405539275742897</v>
      </c>
      <c r="Q2648">
        <v>18.651417305999999</v>
      </c>
      <c r="R2648">
        <v>1.0945458990000001</v>
      </c>
      <c r="S2648">
        <v>0.90500000000000003</v>
      </c>
      <c r="T2648">
        <f t="shared" si="960"/>
        <v>-0.1945507253203666</v>
      </c>
    </row>
    <row r="2649" spans="1:20">
      <c r="A2649" s="7" t="s">
        <v>3959</v>
      </c>
      <c r="B2649" t="s">
        <v>44</v>
      </c>
      <c r="C2649" t="str">
        <f t="shared" si="967"/>
        <v>Eco World Development Group Bhd</v>
      </c>
      <c r="I2649" t="str">
        <f t="shared" si="968"/>
        <v>Real Estate</v>
      </c>
      <c r="J2649">
        <v>1004754788.76854</v>
      </c>
      <c r="K2649" s="4">
        <v>18.570851836999999</v>
      </c>
      <c r="L2649" s="14">
        <v>2.2257672180000001</v>
      </c>
      <c r="M2649" s="14">
        <f t="shared" si="969"/>
        <v>33.191595655420898</v>
      </c>
      <c r="N2649" s="14">
        <f t="shared" si="970"/>
        <v>31.3705563046931</v>
      </c>
      <c r="O2649" s="14">
        <f t="shared" si="971"/>
        <v>1.1989735863056701</v>
      </c>
      <c r="P2649" s="14">
        <f t="shared" si="972"/>
        <v>0.66405539275742897</v>
      </c>
      <c r="Q2649">
        <v>7.2693690440000003</v>
      </c>
      <c r="R2649">
        <v>1.4686519760000001</v>
      </c>
      <c r="S2649">
        <v>1.38</v>
      </c>
      <c r="T2649">
        <f t="shared" si="960"/>
        <v>-0.42190383445132423</v>
      </c>
    </row>
    <row r="2650" spans="1:20">
      <c r="A2650" s="7" t="s">
        <v>3959</v>
      </c>
      <c r="B2650" t="s">
        <v>45</v>
      </c>
      <c r="C2650" t="str">
        <f t="shared" si="967"/>
        <v>Eco World Development Group Bhd</v>
      </c>
      <c r="I2650" t="str">
        <f t="shared" si="968"/>
        <v>Real Estate</v>
      </c>
      <c r="J2650">
        <v>835671093.47753298</v>
      </c>
      <c r="K2650" s="4">
        <v>26.497923669999999</v>
      </c>
      <c r="L2650" s="14">
        <v>1.638669149</v>
      </c>
      <c r="M2650" s="14">
        <f t="shared" si="969"/>
        <v>33.191595655420898</v>
      </c>
      <c r="N2650" s="14">
        <f t="shared" si="970"/>
        <v>31.3705563046931</v>
      </c>
      <c r="O2650" s="14">
        <f t="shared" si="971"/>
        <v>1.1989735863056701</v>
      </c>
      <c r="P2650" s="14">
        <f t="shared" si="972"/>
        <v>0.66405539275742897</v>
      </c>
      <c r="Q2650">
        <v>116.572322344</v>
      </c>
      <c r="R2650">
        <v>1.506629864</v>
      </c>
      <c r="S2650">
        <v>1.34</v>
      </c>
      <c r="T2650">
        <f t="shared" si="960"/>
        <v>2.9413885206293192E-2</v>
      </c>
    </row>
    <row r="2651" spans="1:20">
      <c r="A2651" s="7" t="s">
        <v>3959</v>
      </c>
      <c r="B2651" t="s">
        <v>46</v>
      </c>
      <c r="C2651" t="str">
        <f t="shared" si="967"/>
        <v>Eco World Development Group Bhd</v>
      </c>
      <c r="I2651" t="str">
        <f t="shared" si="968"/>
        <v>Real Estate</v>
      </c>
      <c r="J2651">
        <v>810132857.496503</v>
      </c>
      <c r="K2651" s="4">
        <v>71.847507331000003</v>
      </c>
      <c r="L2651" s="14">
        <v>1.1505236080000001</v>
      </c>
      <c r="M2651" s="14">
        <f t="shared" si="969"/>
        <v>33.191595655420898</v>
      </c>
      <c r="N2651" s="14">
        <f t="shared" si="970"/>
        <v>31.3705563046931</v>
      </c>
      <c r="O2651" s="14">
        <f t="shared" si="971"/>
        <v>1.1989735863056701</v>
      </c>
      <c r="P2651" s="14">
        <f t="shared" si="972"/>
        <v>0.66405539275742897</v>
      </c>
      <c r="Q2651">
        <v>39.164081721000002</v>
      </c>
      <c r="R2651">
        <v>3.1543725020000002</v>
      </c>
      <c r="S2651">
        <v>1.47</v>
      </c>
      <c r="T2651">
        <f t="shared" si="960"/>
        <v>-9.2592786827824791E-2</v>
      </c>
    </row>
    <row r="2652" spans="1:20">
      <c r="A2652" s="7" t="s">
        <v>3959</v>
      </c>
      <c r="B2652" t="s">
        <v>47</v>
      </c>
      <c r="C2652" t="str">
        <f t="shared" si="967"/>
        <v>Eco World Development Group Bhd</v>
      </c>
      <c r="I2652" t="str">
        <f t="shared" si="968"/>
        <v>Real Estate</v>
      </c>
      <c r="J2652">
        <v>302965682.40343302</v>
      </c>
      <c r="K2652" s="4">
        <v>182.21640697699999</v>
      </c>
      <c r="L2652" s="14">
        <v>1.220661118</v>
      </c>
      <c r="M2652" s="14">
        <f t="shared" si="969"/>
        <v>33.191595655420898</v>
      </c>
      <c r="N2652" s="14">
        <f t="shared" si="970"/>
        <v>31.3705563046931</v>
      </c>
      <c r="O2652" s="14">
        <f t="shared" si="971"/>
        <v>1.1989735863056701</v>
      </c>
      <c r="P2652" s="14">
        <f t="shared" si="972"/>
        <v>0.66405539275742897</v>
      </c>
      <c r="Q2652">
        <v>64.084310355</v>
      </c>
      <c r="R2652">
        <v>9.4238613390000001</v>
      </c>
      <c r="S2652">
        <v>1.7237672100000001</v>
      </c>
      <c r="T2652">
        <f t="shared" si="960"/>
        <v>-0.15924973333129985</v>
      </c>
    </row>
    <row r="2653" spans="1:20">
      <c r="A2653" s="7" t="s">
        <v>3959</v>
      </c>
      <c r="B2653" t="s">
        <v>48</v>
      </c>
      <c r="C2653" t="str">
        <f t="shared" si="967"/>
        <v>Eco World Development Group Bhd</v>
      </c>
      <c r="I2653" t="str">
        <f t="shared" si="968"/>
        <v>Real Estate</v>
      </c>
      <c r="J2653">
        <v>293745682.02624297</v>
      </c>
      <c r="K2653" s="4">
        <v>34.908912897999997</v>
      </c>
      <c r="L2653" s="14">
        <v>4.9500808039999997</v>
      </c>
      <c r="M2653" s="14">
        <f t="shared" si="969"/>
        <v>33.191595655420898</v>
      </c>
      <c r="N2653" s="14">
        <f t="shared" si="970"/>
        <v>31.3705563046931</v>
      </c>
      <c r="O2653" s="14">
        <f t="shared" si="971"/>
        <v>1.1989735863056701</v>
      </c>
      <c r="P2653" s="14">
        <f t="shared" si="972"/>
        <v>0.66405539275742897</v>
      </c>
      <c r="Q2653">
        <v>62.892765928999999</v>
      </c>
      <c r="R2653">
        <v>7.0364285110000004</v>
      </c>
      <c r="S2653">
        <v>1.5670611000000001</v>
      </c>
      <c r="T2653">
        <f t="shared" si="960"/>
        <v>9.5310179804324935E-2</v>
      </c>
    </row>
    <row r="2654" spans="1:20">
      <c r="A2654" s="7" t="s">
        <v>3961</v>
      </c>
      <c r="B2654" t="s">
        <v>37</v>
      </c>
      <c r="C2654" t="s">
        <v>3962</v>
      </c>
      <c r="D2654">
        <v>33.245730226236603</v>
      </c>
      <c r="E2654">
        <v>33.245730226236603</v>
      </c>
      <c r="F2654">
        <v>12.701537307836499</v>
      </c>
      <c r="G2654">
        <v>28.801688677202801</v>
      </c>
      <c r="H2654">
        <v>68.130502001776804</v>
      </c>
      <c r="I2654" t="s">
        <v>124</v>
      </c>
      <c r="J2654">
        <v>54767046.420454502</v>
      </c>
      <c r="L2654" s="14">
        <v>-5.9478191571999997</v>
      </c>
      <c r="M2654" s="14">
        <v>66.126023079162096</v>
      </c>
      <c r="N2654" s="14">
        <v>72.315785808366797</v>
      </c>
      <c r="O2654" s="14">
        <v>2.0634725864657102</v>
      </c>
      <c r="P2654" s="14">
        <v>1.4905673552444201</v>
      </c>
      <c r="Q2654">
        <v>17.580433665280498</v>
      </c>
      <c r="R2654">
        <v>0.664921882200044</v>
      </c>
      <c r="S2654">
        <v>0.17</v>
      </c>
      <c r="T2654">
        <f t="shared" si="960"/>
        <v>2.2211587962494952</v>
      </c>
    </row>
    <row r="2655" spans="1:20">
      <c r="A2655" s="7" t="s">
        <v>3961</v>
      </c>
      <c r="B2655" t="s">
        <v>40</v>
      </c>
      <c r="C2655" t="str">
        <f t="shared" ref="C2655:C2663" si="973">C2654</f>
        <v>Econpile Holdings Bhd</v>
      </c>
      <c r="I2655" t="str">
        <f t="shared" ref="I2655:I2663" si="974">I2654</f>
        <v>Industrials</v>
      </c>
      <c r="J2655">
        <v>110635808.86767501</v>
      </c>
      <c r="L2655" s="14">
        <v>1.6498153529999999</v>
      </c>
      <c r="M2655" s="14">
        <f t="shared" ref="M2655:M2663" si="975">M2654</f>
        <v>66.126023079162096</v>
      </c>
      <c r="N2655" s="14">
        <f t="shared" ref="N2655:N2663" si="976">N2654</f>
        <v>72.315785808366797</v>
      </c>
      <c r="O2655" s="14">
        <f t="shared" ref="O2655:O2663" si="977">O2654</f>
        <v>2.0634725864657102</v>
      </c>
      <c r="P2655" s="14">
        <f t="shared" ref="P2655:P2663" si="978">P2654</f>
        <v>1.4905673552444201</v>
      </c>
      <c r="R2655">
        <v>1.1397936790000001</v>
      </c>
      <c r="S2655">
        <v>0.32500000000000001</v>
      </c>
      <c r="T2655">
        <f t="shared" si="960"/>
        <v>-0.64802674527947568</v>
      </c>
    </row>
    <row r="2656" spans="1:20">
      <c r="A2656" s="7" t="s">
        <v>3961</v>
      </c>
      <c r="B2656" t="s">
        <v>41</v>
      </c>
      <c r="C2656" t="str">
        <f t="shared" si="973"/>
        <v>Econpile Holdings Bhd</v>
      </c>
      <c r="I2656" t="str">
        <f t="shared" si="974"/>
        <v>Industrials</v>
      </c>
      <c r="J2656">
        <v>182676583.147459</v>
      </c>
      <c r="L2656" s="14">
        <v>0.3477402108</v>
      </c>
      <c r="M2656" s="14">
        <f t="shared" si="975"/>
        <v>66.126023079162096</v>
      </c>
      <c r="N2656" s="14">
        <f t="shared" si="976"/>
        <v>72.315785808366797</v>
      </c>
      <c r="O2656" s="14">
        <f t="shared" si="977"/>
        <v>2.0634725864657102</v>
      </c>
      <c r="P2656" s="14">
        <f t="shared" si="978"/>
        <v>1.4905673552444201</v>
      </c>
      <c r="R2656">
        <v>1.994221096</v>
      </c>
      <c r="S2656">
        <v>0.52</v>
      </c>
      <c r="T2656">
        <f t="shared" si="960"/>
        <v>-0.47000362924573558</v>
      </c>
    </row>
    <row r="2657" spans="1:20">
      <c r="A2657" s="7" t="s">
        <v>3961</v>
      </c>
      <c r="B2657" t="s">
        <v>42</v>
      </c>
      <c r="C2657" t="str">
        <f t="shared" si="973"/>
        <v>Econpile Holdings Bhd</v>
      </c>
      <c r="I2657" t="str">
        <f t="shared" si="974"/>
        <v>Industrials</v>
      </c>
      <c r="J2657">
        <v>246958307.379554</v>
      </c>
      <c r="K2657" s="4">
        <v>52.28531856</v>
      </c>
      <c r="L2657" s="14">
        <v>3.760387878</v>
      </c>
      <c r="M2657" s="14">
        <f t="shared" si="975"/>
        <v>66.126023079162096</v>
      </c>
      <c r="N2657" s="14">
        <f t="shared" si="976"/>
        <v>72.315785808366797</v>
      </c>
      <c r="O2657" s="14">
        <f t="shared" si="977"/>
        <v>2.0634725864657102</v>
      </c>
      <c r="P2657" s="14">
        <f t="shared" si="978"/>
        <v>1.4905673552444201</v>
      </c>
      <c r="Q2657">
        <v>53.285447673999997</v>
      </c>
      <c r="R2657">
        <v>1.687520921</v>
      </c>
      <c r="S2657">
        <v>0.755</v>
      </c>
      <c r="T2657">
        <f t="shared" si="960"/>
        <v>-0.37288893767355169</v>
      </c>
    </row>
    <row r="2658" spans="1:20">
      <c r="A2658" s="7" t="s">
        <v>3961</v>
      </c>
      <c r="B2658" t="s">
        <v>43</v>
      </c>
      <c r="C2658" t="str">
        <f t="shared" si="973"/>
        <v>Econpile Holdings Bhd</v>
      </c>
      <c r="I2658" t="str">
        <f t="shared" si="974"/>
        <v>Industrials</v>
      </c>
      <c r="J2658">
        <v>124682205.720338</v>
      </c>
      <c r="K2658" s="4">
        <v>6.360482405</v>
      </c>
      <c r="L2658" s="14">
        <v>14.944476503000001</v>
      </c>
      <c r="M2658" s="14">
        <f t="shared" si="975"/>
        <v>66.126023079162096</v>
      </c>
      <c r="N2658" s="14">
        <f t="shared" si="976"/>
        <v>72.315785808366797</v>
      </c>
      <c r="O2658" s="14">
        <f t="shared" si="977"/>
        <v>2.0634725864657102</v>
      </c>
      <c r="P2658" s="14">
        <f t="shared" si="978"/>
        <v>1.4905673552444201</v>
      </c>
      <c r="R2658">
        <v>0.67773127200000005</v>
      </c>
      <c r="S2658">
        <v>0.38500000000000001</v>
      </c>
      <c r="T2658">
        <f t="shared" si="960"/>
        <v>0.67347441496124039</v>
      </c>
    </row>
    <row r="2659" spans="1:20">
      <c r="A2659" s="7" t="s">
        <v>3961</v>
      </c>
      <c r="B2659" t="s">
        <v>44</v>
      </c>
      <c r="C2659" t="str">
        <f t="shared" si="973"/>
        <v>Econpile Holdings Bhd</v>
      </c>
      <c r="I2659" t="str">
        <f t="shared" si="974"/>
        <v>Industrials</v>
      </c>
      <c r="J2659">
        <v>400191649.41889203</v>
      </c>
      <c r="K2659" s="4">
        <v>18.926951353</v>
      </c>
      <c r="L2659" s="14">
        <v>17.423677178999998</v>
      </c>
      <c r="M2659" s="14">
        <f t="shared" si="975"/>
        <v>66.126023079162096</v>
      </c>
      <c r="N2659" s="14">
        <f t="shared" si="976"/>
        <v>72.315785808366797</v>
      </c>
      <c r="O2659" s="14">
        <f t="shared" si="977"/>
        <v>2.0634725864657102</v>
      </c>
      <c r="P2659" s="14">
        <f t="shared" si="978"/>
        <v>1.4905673552444201</v>
      </c>
      <c r="Q2659">
        <v>61.800892593</v>
      </c>
      <c r="R2659">
        <v>2.5416997860000001</v>
      </c>
      <c r="S2659">
        <v>1.21</v>
      </c>
      <c r="T2659">
        <f t="shared" si="960"/>
        <v>-1.1451323043030026</v>
      </c>
    </row>
    <row r="2660" spans="1:20">
      <c r="A2660" s="7" t="s">
        <v>3961</v>
      </c>
      <c r="B2660" t="s">
        <v>45</v>
      </c>
      <c r="C2660" t="str">
        <f t="shared" si="973"/>
        <v>Econpile Holdings Bhd</v>
      </c>
      <c r="I2660" t="str">
        <f t="shared" si="974"/>
        <v>Industrials</v>
      </c>
      <c r="J2660">
        <v>218318657.219311</v>
      </c>
      <c r="K2660" s="4">
        <v>12.698988453</v>
      </c>
      <c r="L2660" s="14">
        <v>18.095121034999998</v>
      </c>
      <c r="M2660" s="14">
        <f t="shared" si="975"/>
        <v>66.126023079162096</v>
      </c>
      <c r="N2660" s="14">
        <f t="shared" si="976"/>
        <v>72.315785808366797</v>
      </c>
      <c r="O2660" s="14">
        <f t="shared" si="977"/>
        <v>2.0634725864657102</v>
      </c>
      <c r="P2660" s="14">
        <f t="shared" si="978"/>
        <v>1.4905673552444201</v>
      </c>
      <c r="Q2660">
        <v>15.669408881000001</v>
      </c>
      <c r="R2660">
        <v>1.8577210660000001</v>
      </c>
      <c r="S2660">
        <v>0.65983944000000005</v>
      </c>
      <c r="T2660">
        <f t="shared" si="960"/>
        <v>0.60637910589319799</v>
      </c>
    </row>
    <row r="2661" spans="1:20">
      <c r="A2661" s="7" t="s">
        <v>3961</v>
      </c>
      <c r="B2661" t="s">
        <v>46</v>
      </c>
      <c r="C2661" t="str">
        <f t="shared" si="973"/>
        <v>Econpile Holdings Bhd</v>
      </c>
      <c r="I2661" t="str">
        <f t="shared" si="974"/>
        <v>Industrials</v>
      </c>
      <c r="J2661">
        <v>135932403.47319299</v>
      </c>
      <c r="K2661" s="4">
        <v>10.189761990999999</v>
      </c>
      <c r="L2661" s="14">
        <v>15.00391393</v>
      </c>
      <c r="M2661" s="14">
        <f t="shared" si="975"/>
        <v>66.126023079162096</v>
      </c>
      <c r="N2661" s="14">
        <f t="shared" si="976"/>
        <v>72.315785808366797</v>
      </c>
      <c r="O2661" s="14">
        <f t="shared" si="977"/>
        <v>2.0634725864657102</v>
      </c>
      <c r="P2661" s="14">
        <f t="shared" si="978"/>
        <v>1.4905673552444201</v>
      </c>
      <c r="Q2661">
        <v>10.821191649999999</v>
      </c>
      <c r="R2661">
        <v>1.2404789039999999</v>
      </c>
      <c r="S2661">
        <v>0.39301912</v>
      </c>
      <c r="T2661">
        <f t="shared" si="960"/>
        <v>0.51813827061227735</v>
      </c>
    </row>
    <row r="2662" spans="1:20">
      <c r="A2662" s="7" t="s">
        <v>3961</v>
      </c>
      <c r="B2662" t="s">
        <v>47</v>
      </c>
      <c r="C2662" t="str">
        <f t="shared" si="973"/>
        <v>Econpile Holdings Bhd</v>
      </c>
      <c r="I2662" t="str">
        <f t="shared" si="974"/>
        <v>Industrials</v>
      </c>
      <c r="J2662">
        <v>129349072.517882</v>
      </c>
      <c r="K2662" s="4">
        <v>10.93218371</v>
      </c>
      <c r="L2662" s="14">
        <v>12.466498171</v>
      </c>
      <c r="M2662" s="14">
        <f t="shared" si="975"/>
        <v>66.126023079162096</v>
      </c>
      <c r="N2662" s="14">
        <f t="shared" si="976"/>
        <v>72.315785808366797</v>
      </c>
      <c r="O2662" s="14">
        <f t="shared" si="977"/>
        <v>2.0634725864657102</v>
      </c>
      <c r="P2662" s="14">
        <f t="shared" si="978"/>
        <v>1.4905673552444201</v>
      </c>
      <c r="Q2662">
        <v>22.409529692</v>
      </c>
      <c r="R2662">
        <v>0.97330159299999996</v>
      </c>
      <c r="S2662">
        <v>0.30467996000000003</v>
      </c>
      <c r="T2662">
        <f t="shared" si="960"/>
        <v>0.25459634786601548</v>
      </c>
    </row>
    <row r="2663" spans="1:20">
      <c r="A2663" s="7" t="s">
        <v>3961</v>
      </c>
      <c r="B2663" t="s">
        <v>48</v>
      </c>
      <c r="C2663" t="str">
        <f t="shared" si="973"/>
        <v>Econpile Holdings Bhd</v>
      </c>
      <c r="I2663" t="str">
        <f t="shared" si="974"/>
        <v>Industrials</v>
      </c>
      <c r="L2663" s="14">
        <v>14.222093399</v>
      </c>
      <c r="M2663" s="14">
        <f t="shared" si="975"/>
        <v>66.126023079162096</v>
      </c>
      <c r="N2663" s="14">
        <f t="shared" si="976"/>
        <v>72.315785808366797</v>
      </c>
      <c r="O2663" s="14">
        <f t="shared" si="977"/>
        <v>2.0634725864657102</v>
      </c>
      <c r="P2663" s="14">
        <f t="shared" si="978"/>
        <v>1.4905673552444201</v>
      </c>
      <c r="T2663" t="e">
        <f t="shared" si="960"/>
        <v>#DIV/0!</v>
      </c>
    </row>
    <row r="2664" spans="1:20">
      <c r="A2664" s="7" t="s">
        <v>3963</v>
      </c>
      <c r="B2664" t="s">
        <v>37</v>
      </c>
      <c r="C2664" t="s">
        <v>3964</v>
      </c>
      <c r="D2664">
        <v>59.068719583561197</v>
      </c>
      <c r="E2664">
        <v>59.068719583561197</v>
      </c>
      <c r="F2664">
        <v>78.899344736655195</v>
      </c>
      <c r="G2664">
        <v>60.521144887497101</v>
      </c>
      <c r="H2664">
        <v>38.3014474345743</v>
      </c>
      <c r="I2664" t="s">
        <v>59</v>
      </c>
      <c r="J2664">
        <v>211764862.941176</v>
      </c>
      <c r="L2664" s="14">
        <v>-6.9619003574000002</v>
      </c>
      <c r="M2664" s="14">
        <v>42.943440093802202</v>
      </c>
      <c r="N2664" s="14">
        <v>54.828600366365499</v>
      </c>
      <c r="O2664" s="14">
        <v>1.8931188607493601</v>
      </c>
      <c r="P2664" s="14">
        <v>0.221057223345452</v>
      </c>
      <c r="Q2664">
        <v>8.7314312092463595</v>
      </c>
      <c r="R2664">
        <v>5.85132088594934</v>
      </c>
      <c r="S2664">
        <v>0.39</v>
      </c>
      <c r="T2664" t="e">
        <f t="shared" si="960"/>
        <v>#NUM!</v>
      </c>
    </row>
    <row r="2665" spans="1:20">
      <c r="A2665" s="7" t="s">
        <v>3963</v>
      </c>
      <c r="B2665" t="s">
        <v>40</v>
      </c>
      <c r="C2665" t="str">
        <f t="shared" ref="C2665:C2673" si="979">C2664</f>
        <v>Eco World International Bhd</v>
      </c>
      <c r="I2665" t="str">
        <f t="shared" ref="I2665:I2673" si="980">I2664</f>
        <v>Real Estate</v>
      </c>
      <c r="J2665">
        <v>250720461.095101</v>
      </c>
      <c r="K2665" s="4">
        <v>11.960406928999999</v>
      </c>
      <c r="L2665" s="14">
        <v>0.40623199539999999</v>
      </c>
      <c r="M2665" s="14">
        <f t="shared" ref="M2665:M2673" si="981">M2664</f>
        <v>42.943440093802202</v>
      </c>
      <c r="N2665" s="14">
        <f t="shared" ref="N2665:N2673" si="982">N2664</f>
        <v>54.828600366365499</v>
      </c>
      <c r="O2665" s="14">
        <f t="shared" ref="O2665:O2673" si="983">O2664</f>
        <v>1.8931188607493601</v>
      </c>
      <c r="P2665" s="14">
        <f t="shared" ref="P2665:P2673" si="984">P2664</f>
        <v>0.221057223345452</v>
      </c>
      <c r="Q2665">
        <v>2.4809650099999998</v>
      </c>
      <c r="R2665">
        <v>1.753590325</v>
      </c>
      <c r="S2665">
        <v>0.435</v>
      </c>
      <c r="T2665">
        <f t="shared" si="960"/>
        <v>-0.10919929196499197</v>
      </c>
    </row>
    <row r="2666" spans="1:20">
      <c r="A2666" s="7" t="s">
        <v>3963</v>
      </c>
      <c r="B2666" t="s">
        <v>41</v>
      </c>
      <c r="C2666" t="str">
        <f t="shared" si="979"/>
        <v>Eco World International Bhd</v>
      </c>
      <c r="I2666" t="str">
        <f t="shared" si="980"/>
        <v>Real Estate</v>
      </c>
      <c r="J2666">
        <v>265671641.791044</v>
      </c>
      <c r="K2666" s="4">
        <v>5.4269780770000002</v>
      </c>
      <c r="L2666" s="14">
        <v>1.9679240549000001</v>
      </c>
      <c r="M2666" s="14">
        <f t="shared" si="981"/>
        <v>42.943440093802202</v>
      </c>
      <c r="N2666" s="14">
        <f t="shared" si="982"/>
        <v>54.828600366365499</v>
      </c>
      <c r="O2666" s="14">
        <f t="shared" si="983"/>
        <v>1.8931188607493601</v>
      </c>
      <c r="P2666" s="14">
        <f t="shared" si="984"/>
        <v>0.221057223345452</v>
      </c>
      <c r="Q2666">
        <v>5.2326901650000002</v>
      </c>
      <c r="R2666">
        <v>1.5965416859999999</v>
      </c>
      <c r="S2666">
        <v>0.40968257499999999</v>
      </c>
      <c r="T2666">
        <f t="shared" si="960"/>
        <v>5.9963378560664318E-2</v>
      </c>
    </row>
    <row r="2667" spans="1:20">
      <c r="A2667" s="7" t="s">
        <v>3963</v>
      </c>
      <c r="B2667" t="s">
        <v>42</v>
      </c>
      <c r="C2667" t="str">
        <f t="shared" si="979"/>
        <v>Eco World International Bhd</v>
      </c>
      <c r="I2667" t="str">
        <f t="shared" si="980"/>
        <v>Real Estate</v>
      </c>
      <c r="J2667">
        <v>539985326.48569298</v>
      </c>
      <c r="K2667" s="4">
        <v>25.014300059</v>
      </c>
      <c r="L2667" s="14">
        <v>4.9088570169999999</v>
      </c>
      <c r="M2667" s="14">
        <f t="shared" si="981"/>
        <v>42.943440093802202</v>
      </c>
      <c r="N2667" s="14">
        <f t="shared" si="982"/>
        <v>54.828600366365499</v>
      </c>
      <c r="O2667" s="14">
        <f t="shared" si="983"/>
        <v>1.8931188607493601</v>
      </c>
      <c r="P2667" s="14">
        <f t="shared" si="984"/>
        <v>0.221057223345452</v>
      </c>
      <c r="R2667">
        <v>1331.2128880160001</v>
      </c>
      <c r="S2667">
        <v>0.84698419999999996</v>
      </c>
      <c r="T2667">
        <f t="shared" si="960"/>
        <v>-0.72629938787684567</v>
      </c>
    </row>
    <row r="2668" spans="1:20">
      <c r="A2668" s="7" t="s">
        <v>3963</v>
      </c>
      <c r="B2668" t="s">
        <v>43</v>
      </c>
      <c r="C2668" t="str">
        <f t="shared" si="979"/>
        <v>Eco World International Bhd</v>
      </c>
      <c r="I2668" t="str">
        <f t="shared" si="980"/>
        <v>Real Estate</v>
      </c>
      <c r="J2668">
        <v>412590799.03147697</v>
      </c>
      <c r="L2668" s="14">
        <v>-0.34047194800000002</v>
      </c>
      <c r="M2668" s="14">
        <f t="shared" si="981"/>
        <v>42.943440093802202</v>
      </c>
      <c r="N2668" s="14">
        <f t="shared" si="982"/>
        <v>54.828600366365499</v>
      </c>
      <c r="O2668" s="14">
        <f t="shared" si="983"/>
        <v>1.8931188607493601</v>
      </c>
      <c r="P2668" s="14">
        <f t="shared" si="984"/>
        <v>0.221057223345452</v>
      </c>
      <c r="R2668">
        <v>58102.297777778003</v>
      </c>
      <c r="S2668">
        <v>0.65365085000000001</v>
      </c>
      <c r="T2668">
        <f t="shared" si="960"/>
        <v>0.25910870000772473</v>
      </c>
    </row>
    <row r="2669" spans="1:20">
      <c r="A2669" s="7" t="s">
        <v>3963</v>
      </c>
      <c r="B2669" t="s">
        <v>44</v>
      </c>
      <c r="C2669" t="str">
        <f t="shared" si="979"/>
        <v>Eco World International Bhd</v>
      </c>
      <c r="I2669" t="str">
        <f t="shared" si="980"/>
        <v>Real Estate</v>
      </c>
      <c r="J2669">
        <v>611275964.39169097</v>
      </c>
      <c r="L2669" s="14">
        <v>-4.4427469520000002</v>
      </c>
      <c r="M2669" s="14">
        <f t="shared" si="981"/>
        <v>42.943440093802202</v>
      </c>
      <c r="N2669" s="14">
        <f t="shared" si="982"/>
        <v>54.828600366365499</v>
      </c>
      <c r="O2669" s="14">
        <f t="shared" si="983"/>
        <v>1.8931188607493601</v>
      </c>
      <c r="P2669" s="14">
        <f t="shared" si="984"/>
        <v>0.221057223345452</v>
      </c>
      <c r="R2669">
        <v>2346.1955876289999</v>
      </c>
      <c r="S2669">
        <v>0.94825404999999996</v>
      </c>
      <c r="T2669">
        <f t="shared" si="960"/>
        <v>-0.37204911118832029</v>
      </c>
    </row>
    <row r="2670" spans="1:20">
      <c r="A2670" s="7" t="s">
        <v>3963</v>
      </c>
      <c r="B2670" t="s">
        <v>45</v>
      </c>
      <c r="C2670" t="str">
        <f t="shared" si="979"/>
        <v>Eco World International Bhd</v>
      </c>
      <c r="I2670" t="str">
        <f t="shared" si="980"/>
        <v>Real Estate</v>
      </c>
      <c r="L2670" s="14">
        <v>-19.100180022</v>
      </c>
      <c r="M2670" s="14">
        <f t="shared" si="981"/>
        <v>42.943440093802202</v>
      </c>
      <c r="N2670" s="14">
        <f t="shared" si="982"/>
        <v>54.828600366365499</v>
      </c>
      <c r="O2670" s="14">
        <f t="shared" si="983"/>
        <v>1.8931188607493601</v>
      </c>
      <c r="P2670" s="14">
        <f t="shared" si="984"/>
        <v>0.221057223345452</v>
      </c>
      <c r="T2670" t="e">
        <f t="shared" si="960"/>
        <v>#DIV/0!</v>
      </c>
    </row>
    <row r="2671" spans="1:20">
      <c r="A2671" s="7" t="s">
        <v>3963</v>
      </c>
      <c r="B2671" t="s">
        <v>46</v>
      </c>
      <c r="C2671" t="str">
        <f t="shared" si="979"/>
        <v>Eco World International Bhd</v>
      </c>
      <c r="I2671" t="str">
        <f t="shared" si="980"/>
        <v>Real Estate</v>
      </c>
      <c r="M2671" s="14">
        <f t="shared" si="981"/>
        <v>42.943440093802202</v>
      </c>
      <c r="N2671" s="14">
        <f t="shared" si="982"/>
        <v>54.828600366365499</v>
      </c>
      <c r="O2671" s="14">
        <f t="shared" si="983"/>
        <v>1.8931188607493601</v>
      </c>
      <c r="P2671" s="14">
        <f t="shared" si="984"/>
        <v>0.221057223345452</v>
      </c>
      <c r="T2671" t="e">
        <f t="shared" si="960"/>
        <v>#DIV/0!</v>
      </c>
    </row>
    <row r="2672" spans="1:20">
      <c r="A2672" s="7" t="s">
        <v>3963</v>
      </c>
      <c r="B2672" t="s">
        <v>47</v>
      </c>
      <c r="C2672" t="str">
        <f t="shared" si="979"/>
        <v>Eco World International Bhd</v>
      </c>
      <c r="I2672" t="str">
        <f t="shared" si="980"/>
        <v>Real Estate</v>
      </c>
      <c r="M2672" s="14">
        <f t="shared" si="981"/>
        <v>42.943440093802202</v>
      </c>
      <c r="N2672" s="14">
        <f t="shared" si="982"/>
        <v>54.828600366365499</v>
      </c>
      <c r="O2672" s="14">
        <f t="shared" si="983"/>
        <v>1.8931188607493601</v>
      </c>
      <c r="P2672" s="14">
        <f t="shared" si="984"/>
        <v>0.221057223345452</v>
      </c>
      <c r="T2672" t="e">
        <f t="shared" si="960"/>
        <v>#DIV/0!</v>
      </c>
    </row>
    <row r="2673" spans="1:20">
      <c r="A2673" s="7" t="s">
        <v>3963</v>
      </c>
      <c r="B2673" t="s">
        <v>48</v>
      </c>
      <c r="C2673" t="str">
        <f t="shared" si="979"/>
        <v>Eco World International Bhd</v>
      </c>
      <c r="I2673" t="str">
        <f t="shared" si="980"/>
        <v>Real Estate</v>
      </c>
      <c r="M2673" s="14">
        <f t="shared" si="981"/>
        <v>42.943440093802202</v>
      </c>
      <c r="N2673" s="14">
        <f t="shared" si="982"/>
        <v>54.828600366365499</v>
      </c>
      <c r="O2673" s="14">
        <f t="shared" si="983"/>
        <v>1.8931188607493601</v>
      </c>
      <c r="P2673" s="14">
        <f t="shared" si="984"/>
        <v>0.221057223345452</v>
      </c>
      <c r="T2673" t="e">
        <f t="shared" si="960"/>
        <v>#DIV/0!</v>
      </c>
    </row>
    <row r="2674" spans="1:20">
      <c r="A2674" s="7" t="s">
        <v>3965</v>
      </c>
      <c r="B2674" t="s">
        <v>37</v>
      </c>
      <c r="C2674" t="s">
        <v>3966</v>
      </c>
      <c r="D2674">
        <v>20.0728773760029</v>
      </c>
      <c r="E2674">
        <v>20.0728773760029</v>
      </c>
      <c r="F2674">
        <v>6.63793103448275</v>
      </c>
      <c r="G2674">
        <v>40.707844917637601</v>
      </c>
      <c r="H2674">
        <v>10.361527877007701</v>
      </c>
      <c r="I2674" t="s">
        <v>59</v>
      </c>
      <c r="J2674">
        <v>57689866.295454502</v>
      </c>
      <c r="L2674" s="14">
        <v>-3.3971473178</v>
      </c>
      <c r="M2674" s="14">
        <v>34.996507358372298</v>
      </c>
      <c r="N2674" s="14">
        <v>41.721656654400597</v>
      </c>
      <c r="O2674" s="14">
        <v>0.97807121336171698</v>
      </c>
      <c r="P2674" s="14">
        <v>0.52238266302509895</v>
      </c>
      <c r="R2674">
        <v>1.6857739445459099</v>
      </c>
      <c r="S2674">
        <v>0.3</v>
      </c>
      <c r="T2674" t="e">
        <f t="shared" si="960"/>
        <v>#NUM!</v>
      </c>
    </row>
    <row r="2675" spans="1:20">
      <c r="A2675" s="7" t="s">
        <v>3965</v>
      </c>
      <c r="B2675" t="s">
        <v>40</v>
      </c>
      <c r="C2675" t="str">
        <f t="shared" ref="C2675:C2683" si="985">C2674</f>
        <v>DutaLand Bhd</v>
      </c>
      <c r="I2675" t="str">
        <f t="shared" ref="I2675:I2683" si="986">I2674</f>
        <v>Real Estate</v>
      </c>
      <c r="J2675">
        <v>71119431.7122958</v>
      </c>
      <c r="K2675" s="4">
        <v>65.913370998000005</v>
      </c>
      <c r="L2675" s="14">
        <v>0.94110236739999997</v>
      </c>
      <c r="M2675" s="14">
        <f t="shared" ref="M2675:M2683" si="987">M2674</f>
        <v>34.996507358372298</v>
      </c>
      <c r="N2675" s="14">
        <f t="shared" ref="N2675:N2683" si="988">N2674</f>
        <v>41.721656654400597</v>
      </c>
      <c r="O2675" s="14">
        <f t="shared" ref="O2675:O2683" si="989">O2674</f>
        <v>0.97807121336171698</v>
      </c>
      <c r="P2675" s="14">
        <f t="shared" ref="P2675:P2683" si="990">P2674</f>
        <v>0.52238266302509895</v>
      </c>
      <c r="R2675">
        <v>1.535047241</v>
      </c>
      <c r="S2675">
        <v>0.35</v>
      </c>
      <c r="T2675">
        <f t="shared" si="960"/>
        <v>-0.15415067982725822</v>
      </c>
    </row>
    <row r="2676" spans="1:20">
      <c r="A2676" s="7" t="s">
        <v>3965</v>
      </c>
      <c r="B2676" t="s">
        <v>41</v>
      </c>
      <c r="C2676" t="str">
        <f t="shared" si="985"/>
        <v>DutaLand Bhd</v>
      </c>
      <c r="I2676" t="str">
        <f t="shared" si="986"/>
        <v>Real Estate</v>
      </c>
      <c r="J2676">
        <v>76824150.307213902</v>
      </c>
      <c r="L2676" s="14">
        <v>-1.9862196447</v>
      </c>
      <c r="M2676" s="14">
        <f t="shared" si="987"/>
        <v>34.996507358372298</v>
      </c>
      <c r="N2676" s="14">
        <f t="shared" si="988"/>
        <v>41.721656654400597</v>
      </c>
      <c r="O2676" s="14">
        <f t="shared" si="989"/>
        <v>0.97807121336171698</v>
      </c>
      <c r="P2676" s="14">
        <f t="shared" si="990"/>
        <v>0.52238266302509895</v>
      </c>
      <c r="R2676">
        <v>3.2454427250000002</v>
      </c>
      <c r="S2676">
        <v>0.36499999999999999</v>
      </c>
      <c r="T2676">
        <f t="shared" si="960"/>
        <v>-4.1964199099032193E-2</v>
      </c>
    </row>
    <row r="2677" spans="1:20">
      <c r="A2677" s="7" t="s">
        <v>3965</v>
      </c>
      <c r="B2677" t="s">
        <v>42</v>
      </c>
      <c r="C2677" t="str">
        <f t="shared" si="985"/>
        <v>DutaLand Bhd</v>
      </c>
      <c r="I2677" t="str">
        <f t="shared" si="986"/>
        <v>Real Estate</v>
      </c>
      <c r="J2677">
        <v>91047184.436292395</v>
      </c>
      <c r="L2677" s="14">
        <v>0.12448247</v>
      </c>
      <c r="M2677" s="14">
        <f t="shared" si="987"/>
        <v>34.996507358372298</v>
      </c>
      <c r="N2677" s="14">
        <f t="shared" si="988"/>
        <v>41.721656654400597</v>
      </c>
      <c r="O2677" s="14">
        <f t="shared" si="989"/>
        <v>0.97807121336171698</v>
      </c>
      <c r="P2677" s="14">
        <f t="shared" si="990"/>
        <v>0.52238266302509895</v>
      </c>
      <c r="Q2677">
        <v>11.354171739</v>
      </c>
      <c r="R2677">
        <v>10.971382935999999</v>
      </c>
      <c r="S2677">
        <v>0.44</v>
      </c>
      <c r="T2677">
        <f t="shared" si="960"/>
        <v>-0.18687737332981544</v>
      </c>
    </row>
    <row r="2678" spans="1:20">
      <c r="A2678" s="7" t="s">
        <v>3965</v>
      </c>
      <c r="B2678" t="s">
        <v>43</v>
      </c>
      <c r="C2678" t="str">
        <f t="shared" si="985"/>
        <v>DutaLand Bhd</v>
      </c>
      <c r="I2678" t="str">
        <f t="shared" si="986"/>
        <v>Real Estate</v>
      </c>
      <c r="J2678">
        <v>95265106.085956395</v>
      </c>
      <c r="L2678" s="14">
        <v>-0.66160924300000001</v>
      </c>
      <c r="M2678" s="14">
        <f t="shared" si="987"/>
        <v>34.996507358372298</v>
      </c>
      <c r="N2678" s="14">
        <f t="shared" si="988"/>
        <v>41.721656654400597</v>
      </c>
      <c r="O2678" s="14">
        <f t="shared" si="989"/>
        <v>0.97807121336171698</v>
      </c>
      <c r="P2678" s="14">
        <f t="shared" si="990"/>
        <v>0.52238266302509895</v>
      </c>
      <c r="R2678">
        <v>20.569453043999999</v>
      </c>
      <c r="S2678">
        <v>0.42154203000000001</v>
      </c>
      <c r="T2678">
        <f t="shared" si="960"/>
        <v>4.2855239139145851E-2</v>
      </c>
    </row>
    <row r="2679" spans="1:20">
      <c r="A2679" s="7" t="s">
        <v>3965</v>
      </c>
      <c r="B2679" t="s">
        <v>44</v>
      </c>
      <c r="C2679" t="str">
        <f t="shared" si="985"/>
        <v>DutaLand Bhd</v>
      </c>
      <c r="I2679" t="str">
        <f t="shared" si="986"/>
        <v>Real Estate</v>
      </c>
      <c r="J2679">
        <v>115075400.95202699</v>
      </c>
      <c r="L2679" s="14">
        <v>0.144867038</v>
      </c>
      <c r="M2679" s="14">
        <f t="shared" si="987"/>
        <v>34.996507358372298</v>
      </c>
      <c r="N2679" s="14">
        <f t="shared" si="988"/>
        <v>41.721656654400597</v>
      </c>
      <c r="O2679" s="14">
        <f t="shared" si="989"/>
        <v>0.97807121336171698</v>
      </c>
      <c r="P2679" s="14">
        <f t="shared" si="990"/>
        <v>0.52238266302509895</v>
      </c>
      <c r="Q2679">
        <v>19.852990404</v>
      </c>
      <c r="R2679">
        <v>8.2780381260000002</v>
      </c>
      <c r="S2679">
        <v>0.45634390499999999</v>
      </c>
      <c r="T2679">
        <f t="shared" si="960"/>
        <v>-7.9327215123761299E-2</v>
      </c>
    </row>
    <row r="2680" spans="1:20">
      <c r="A2680" s="7" t="s">
        <v>3965</v>
      </c>
      <c r="B2680" t="s">
        <v>45</v>
      </c>
      <c r="C2680" t="str">
        <f t="shared" si="985"/>
        <v>DutaLand Bhd</v>
      </c>
      <c r="I2680" t="str">
        <f t="shared" si="986"/>
        <v>Real Estate</v>
      </c>
      <c r="J2680">
        <v>75470446.114393994</v>
      </c>
      <c r="L2680" s="14">
        <v>-0.28076870700000001</v>
      </c>
      <c r="M2680" s="14">
        <f t="shared" si="987"/>
        <v>34.996507358372298</v>
      </c>
      <c r="N2680" s="14">
        <f t="shared" si="988"/>
        <v>41.721656654400597</v>
      </c>
      <c r="O2680" s="14">
        <f t="shared" si="989"/>
        <v>0.97807121336171698</v>
      </c>
      <c r="P2680" s="14">
        <f t="shared" si="990"/>
        <v>0.52238266302509895</v>
      </c>
      <c r="R2680">
        <v>10.124207189</v>
      </c>
      <c r="S2680">
        <v>0.33188647700000001</v>
      </c>
      <c r="T2680">
        <f t="shared" si="960"/>
        <v>0.31845372920112097</v>
      </c>
    </row>
    <row r="2681" spans="1:20">
      <c r="A2681" s="7" t="s">
        <v>3965</v>
      </c>
      <c r="B2681" t="s">
        <v>46</v>
      </c>
      <c r="C2681" t="str">
        <f t="shared" si="985"/>
        <v>DutaLand Bhd</v>
      </c>
      <c r="I2681" t="str">
        <f t="shared" si="986"/>
        <v>Real Estate</v>
      </c>
      <c r="J2681">
        <v>89739792.015151501</v>
      </c>
      <c r="K2681" s="4">
        <v>5.5008140350000003</v>
      </c>
      <c r="L2681" s="14">
        <v>4.9549084969999999</v>
      </c>
      <c r="M2681" s="14">
        <f t="shared" si="987"/>
        <v>34.996507358372298</v>
      </c>
      <c r="N2681" s="14">
        <f t="shared" si="988"/>
        <v>41.721656654400597</v>
      </c>
      <c r="O2681" s="14">
        <f t="shared" si="989"/>
        <v>0.97807121336171698</v>
      </c>
      <c r="P2681" s="14">
        <f t="shared" si="990"/>
        <v>0.52238266302509895</v>
      </c>
      <c r="Q2681">
        <v>4.7729131990000004</v>
      </c>
      <c r="R2681">
        <v>6.7879471259999997</v>
      </c>
      <c r="S2681">
        <v>0.37752086699999998</v>
      </c>
      <c r="T2681">
        <f t="shared" si="960"/>
        <v>-0.12883287028676293</v>
      </c>
    </row>
    <row r="2682" spans="1:20">
      <c r="A2682" s="7" t="s">
        <v>3965</v>
      </c>
      <c r="B2682" t="s">
        <v>47</v>
      </c>
      <c r="C2682" t="str">
        <f t="shared" si="985"/>
        <v>DutaLand Bhd</v>
      </c>
      <c r="I2682" t="str">
        <f t="shared" si="986"/>
        <v>Real Estate</v>
      </c>
      <c r="J2682">
        <v>123467862.660944</v>
      </c>
      <c r="K2682" s="4">
        <v>14.388142051999999</v>
      </c>
      <c r="L2682" s="14">
        <v>6.964877929</v>
      </c>
      <c r="M2682" s="14">
        <f t="shared" si="987"/>
        <v>34.996507358372298</v>
      </c>
      <c r="N2682" s="14">
        <f t="shared" si="988"/>
        <v>41.721656654400597</v>
      </c>
      <c r="O2682" s="14">
        <f t="shared" si="989"/>
        <v>0.97807121336171698</v>
      </c>
      <c r="P2682" s="14">
        <f t="shared" si="990"/>
        <v>0.52238266302509895</v>
      </c>
      <c r="Q2682">
        <v>33.678796009999999</v>
      </c>
      <c r="R2682">
        <v>6.183966292</v>
      </c>
      <c r="S2682">
        <v>0.42315525799999998</v>
      </c>
      <c r="T2682">
        <f t="shared" si="960"/>
        <v>-0.11411330791006657</v>
      </c>
    </row>
    <row r="2683" spans="1:20">
      <c r="A2683" s="7" t="s">
        <v>3965</v>
      </c>
      <c r="B2683" t="s">
        <v>48</v>
      </c>
      <c r="C2683" t="str">
        <f t="shared" si="985"/>
        <v>DutaLand Bhd</v>
      </c>
      <c r="I2683" t="str">
        <f t="shared" si="986"/>
        <v>Real Estate</v>
      </c>
      <c r="J2683">
        <v>122644507.171193</v>
      </c>
      <c r="K2683" s="4">
        <v>13.80922183</v>
      </c>
      <c r="L2683" s="14">
        <v>-1.942635549</v>
      </c>
      <c r="M2683" s="14">
        <f t="shared" si="987"/>
        <v>34.996507358372298</v>
      </c>
      <c r="N2683" s="14">
        <f t="shared" si="988"/>
        <v>41.721656654400597</v>
      </c>
      <c r="O2683" s="14">
        <f t="shared" si="989"/>
        <v>0.97807121336171698</v>
      </c>
      <c r="P2683" s="14">
        <f t="shared" si="990"/>
        <v>0.52238266302509895</v>
      </c>
      <c r="Q2683">
        <v>1407.037794153</v>
      </c>
      <c r="R2683">
        <v>6.2032471530000004</v>
      </c>
      <c r="S2683">
        <v>0.39411519099999998</v>
      </c>
      <c r="T2683">
        <f t="shared" si="960"/>
        <v>7.1095922380252044E-2</v>
      </c>
    </row>
    <row r="2684" spans="1:20">
      <c r="A2684" s="7" t="s">
        <v>3967</v>
      </c>
      <c r="B2684" t="s">
        <v>37</v>
      </c>
      <c r="C2684" t="s">
        <v>3968</v>
      </c>
      <c r="D2684">
        <v>55.630794514989098</v>
      </c>
      <c r="E2684">
        <v>55.630794514989098</v>
      </c>
      <c r="F2684">
        <v>17.5036505193621</v>
      </c>
      <c r="G2684">
        <v>60.237151452945902</v>
      </c>
      <c r="H2684">
        <v>76.706755576724603</v>
      </c>
      <c r="I2684" t="s">
        <v>117</v>
      </c>
      <c r="J2684">
        <v>348433159.29545498</v>
      </c>
      <c r="K2684" s="4">
        <v>21.771467207572702</v>
      </c>
      <c r="L2684" s="14">
        <v>5.8841622693</v>
      </c>
      <c r="M2684" s="14">
        <v>38.414733059061398</v>
      </c>
      <c r="N2684" s="14">
        <v>32.902687754078201</v>
      </c>
      <c r="O2684" s="14">
        <v>0.56371012974041401</v>
      </c>
      <c r="P2684" s="14">
        <v>0.57795038065318305</v>
      </c>
      <c r="Q2684">
        <v>17.5679913472447</v>
      </c>
      <c r="R2684">
        <v>2.2212455515132499</v>
      </c>
      <c r="S2684">
        <v>1.61</v>
      </c>
      <c r="T2684">
        <f t="shared" si="960"/>
        <v>-1.40734622846613</v>
      </c>
    </row>
    <row r="2685" spans="1:20">
      <c r="A2685" s="7" t="s">
        <v>3967</v>
      </c>
      <c r="B2685" t="s">
        <v>40</v>
      </c>
      <c r="C2685" t="str">
        <f t="shared" ref="C2685:C2693" si="991">C2684</f>
        <v>Duopharma Biotech Bhd</v>
      </c>
      <c r="I2685" t="str">
        <f t="shared" ref="I2685:I2693" si="992">I2684</f>
        <v>Health Care</v>
      </c>
      <c r="J2685">
        <v>379963101.78674299</v>
      </c>
      <c r="K2685" s="4">
        <v>29.370629371</v>
      </c>
      <c r="L2685" s="14">
        <v>5.9105636151000001</v>
      </c>
      <c r="M2685" s="14">
        <f t="shared" ref="M2685:M2693" si="993">M2684</f>
        <v>38.414733059061398</v>
      </c>
      <c r="N2685" s="14">
        <f t="shared" ref="N2685:N2693" si="994">N2684</f>
        <v>32.902687754078201</v>
      </c>
      <c r="O2685" s="14">
        <f t="shared" ref="O2685:O2693" si="995">O2684</f>
        <v>0.56371012974041401</v>
      </c>
      <c r="P2685" s="14">
        <f t="shared" ref="P2685:P2693" si="996">P2684</f>
        <v>0.57795038065318305</v>
      </c>
      <c r="Q2685">
        <v>222.370534903725</v>
      </c>
      <c r="R2685">
        <v>2.5201075409999998</v>
      </c>
      <c r="S2685">
        <v>1.68</v>
      </c>
      <c r="T2685">
        <f t="shared" si="960"/>
        <v>-4.2559614418795771E-2</v>
      </c>
    </row>
    <row r="2686" spans="1:20">
      <c r="A2686" s="7" t="s">
        <v>3967</v>
      </c>
      <c r="B2686" t="s">
        <v>41</v>
      </c>
      <c r="C2686" t="str">
        <f t="shared" si="991"/>
        <v>Duopharma Biotech Bhd</v>
      </c>
      <c r="I2686" t="str">
        <f t="shared" si="992"/>
        <v>Health Care</v>
      </c>
      <c r="J2686">
        <v>593624622.59701502</v>
      </c>
      <c r="K2686" s="4">
        <v>56.838565021999997</v>
      </c>
      <c r="L2686" s="14">
        <v>5.9254900711999996</v>
      </c>
      <c r="M2686" s="14">
        <f t="shared" si="993"/>
        <v>38.414733059061398</v>
      </c>
      <c r="N2686" s="14">
        <f t="shared" si="994"/>
        <v>32.902687754078201</v>
      </c>
      <c r="O2686" s="14">
        <f t="shared" si="995"/>
        <v>0.56371012974041401</v>
      </c>
      <c r="P2686" s="14">
        <f t="shared" si="996"/>
        <v>0.57795038065318305</v>
      </c>
      <c r="Q2686">
        <v>21.641947498</v>
      </c>
      <c r="R2686">
        <v>4.1605502769999996</v>
      </c>
      <c r="S2686">
        <v>2.5350000000000001</v>
      </c>
      <c r="T2686">
        <f t="shared" si="960"/>
        <v>-0.41139984362797899</v>
      </c>
    </row>
    <row r="2687" spans="1:20">
      <c r="A2687" s="7" t="s">
        <v>3967</v>
      </c>
      <c r="B2687" t="s">
        <v>42</v>
      </c>
      <c r="C2687" t="str">
        <f t="shared" si="991"/>
        <v>Duopharma Biotech Bhd</v>
      </c>
      <c r="I2687" t="str">
        <f t="shared" si="992"/>
        <v>Health Care</v>
      </c>
      <c r="J2687">
        <v>237667912.17412499</v>
      </c>
      <c r="K2687" s="4">
        <v>21.859605910999999</v>
      </c>
      <c r="L2687" s="14">
        <v>6.2946886390000003</v>
      </c>
      <c r="M2687" s="14">
        <f t="shared" si="993"/>
        <v>38.414733059061398</v>
      </c>
      <c r="N2687" s="14">
        <f t="shared" si="994"/>
        <v>32.902687754078201</v>
      </c>
      <c r="O2687" s="14">
        <f t="shared" si="995"/>
        <v>0.56371012974041401</v>
      </c>
      <c r="P2687" s="14">
        <f t="shared" si="996"/>
        <v>0.57795038065318305</v>
      </c>
      <c r="Q2687">
        <v>14.811004997</v>
      </c>
      <c r="R2687">
        <v>1.7531160290000001</v>
      </c>
      <c r="S2687">
        <v>1.0649999999999999</v>
      </c>
      <c r="T2687">
        <f t="shared" si="960"/>
        <v>0.86721883788175824</v>
      </c>
    </row>
    <row r="2688" spans="1:20">
      <c r="A2688" s="7" t="s">
        <v>3967</v>
      </c>
      <c r="B2688" t="s">
        <v>43</v>
      </c>
      <c r="C2688" t="str">
        <f t="shared" si="991"/>
        <v>Duopharma Biotech Bhd</v>
      </c>
      <c r="I2688" t="str">
        <f t="shared" si="992"/>
        <v>Health Care</v>
      </c>
      <c r="J2688">
        <v>152248669.05568999</v>
      </c>
      <c r="K2688" s="4">
        <v>18.245838668000001</v>
      </c>
      <c r="L2688" s="14">
        <v>6.1806491619999999</v>
      </c>
      <c r="M2688" s="14">
        <f t="shared" si="993"/>
        <v>38.414733059061398</v>
      </c>
      <c r="N2688" s="14">
        <f t="shared" si="994"/>
        <v>32.902687754078201</v>
      </c>
      <c r="O2688" s="14">
        <f t="shared" si="995"/>
        <v>0.56371012974041401</v>
      </c>
      <c r="P2688" s="14">
        <f t="shared" si="996"/>
        <v>0.57795038065318305</v>
      </c>
      <c r="Q2688">
        <v>13.134755246999999</v>
      </c>
      <c r="R2688">
        <v>1.2694022970000001</v>
      </c>
      <c r="S2688">
        <v>0.71250000000000002</v>
      </c>
      <c r="T2688">
        <f t="shared" si="960"/>
        <v>0.40195016600071987</v>
      </c>
    </row>
    <row r="2689" spans="1:20">
      <c r="A2689" s="7" t="s">
        <v>3967</v>
      </c>
      <c r="B2689" t="s">
        <v>44</v>
      </c>
      <c r="C2689" t="str">
        <f t="shared" si="991"/>
        <v>Duopharma Biotech Bhd</v>
      </c>
      <c r="I2689" t="str">
        <f t="shared" si="992"/>
        <v>Health Care</v>
      </c>
      <c r="J2689">
        <v>174521827.398615</v>
      </c>
      <c r="K2689" s="4">
        <v>24.024031684000001</v>
      </c>
      <c r="L2689" s="14">
        <v>6.2139323610000003</v>
      </c>
      <c r="M2689" s="14">
        <f t="shared" si="993"/>
        <v>38.414733059061398</v>
      </c>
      <c r="N2689" s="14">
        <f t="shared" si="994"/>
        <v>32.902687754078201</v>
      </c>
      <c r="O2689" s="14">
        <f t="shared" si="995"/>
        <v>0.56371012974041401</v>
      </c>
      <c r="P2689" s="14">
        <f t="shared" si="996"/>
        <v>0.57795038065318305</v>
      </c>
      <c r="Q2689">
        <v>18.349702824000001</v>
      </c>
      <c r="R2689">
        <v>1.6510890499999999</v>
      </c>
      <c r="S2689">
        <v>0.81321347300000002</v>
      </c>
      <c r="T2689">
        <f t="shared" si="960"/>
        <v>-0.13221373735412048</v>
      </c>
    </row>
    <row r="2690" spans="1:20">
      <c r="A2690" s="7" t="s">
        <v>3967</v>
      </c>
      <c r="B2690" t="s">
        <v>45</v>
      </c>
      <c r="C2690" t="str">
        <f t="shared" si="991"/>
        <v>Duopharma Biotech Bhd</v>
      </c>
      <c r="I2690" t="str">
        <f t="shared" si="992"/>
        <v>Health Care</v>
      </c>
      <c r="J2690">
        <v>123166199.130337</v>
      </c>
      <c r="K2690" s="4">
        <v>24.706053377</v>
      </c>
      <c r="L2690" s="14">
        <v>4.1433027339999997</v>
      </c>
      <c r="M2690" s="14">
        <f t="shared" si="993"/>
        <v>38.414733059061398</v>
      </c>
      <c r="N2690" s="14">
        <f t="shared" si="994"/>
        <v>32.902687754078201</v>
      </c>
      <c r="O2690" s="14">
        <f t="shared" si="995"/>
        <v>0.56371012974041401</v>
      </c>
      <c r="P2690" s="14">
        <f t="shared" si="996"/>
        <v>0.57795038065318305</v>
      </c>
      <c r="Q2690">
        <v>11.057834234</v>
      </c>
      <c r="R2690">
        <v>1.6869325209999999</v>
      </c>
      <c r="S2690">
        <v>0.63642793499999994</v>
      </c>
      <c r="T2690">
        <f t="shared" si="960"/>
        <v>0.24512245864782981</v>
      </c>
    </row>
    <row r="2691" spans="1:20">
      <c r="A2691" s="7" t="s">
        <v>3967</v>
      </c>
      <c r="B2691" t="s">
        <v>46</v>
      </c>
      <c r="C2691" t="str">
        <f t="shared" si="991"/>
        <v>Duopharma Biotech Bhd</v>
      </c>
      <c r="I2691" t="str">
        <f t="shared" si="992"/>
        <v>Health Care</v>
      </c>
      <c r="J2691">
        <v>170366568.764568</v>
      </c>
      <c r="K2691" s="4">
        <v>17.606983378999999</v>
      </c>
      <c r="L2691" s="14">
        <v>8.5033349959999995</v>
      </c>
      <c r="M2691" s="14">
        <f t="shared" si="993"/>
        <v>38.414733059061398</v>
      </c>
      <c r="N2691" s="14">
        <f t="shared" si="994"/>
        <v>32.902687754078201</v>
      </c>
      <c r="O2691" s="14">
        <f t="shared" si="995"/>
        <v>0.56371012974041401</v>
      </c>
      <c r="P2691" s="14">
        <f t="shared" si="996"/>
        <v>0.57795038065318305</v>
      </c>
      <c r="R2691">
        <v>3.1462037939999998</v>
      </c>
      <c r="S2691">
        <v>0.84214201499999997</v>
      </c>
      <c r="T2691">
        <f t="shared" si="960"/>
        <v>-0.28007747306656172</v>
      </c>
    </row>
    <row r="2692" spans="1:20">
      <c r="A2692" s="7" t="s">
        <v>3967</v>
      </c>
      <c r="B2692" t="s">
        <v>47</v>
      </c>
      <c r="C2692" t="str">
        <f t="shared" si="991"/>
        <v>Duopharma Biotech Bhd</v>
      </c>
      <c r="I2692" t="str">
        <f t="shared" si="992"/>
        <v>Health Care</v>
      </c>
      <c r="J2692">
        <v>99771101.573676601</v>
      </c>
      <c r="K2692" s="4">
        <v>12.184014274999999</v>
      </c>
      <c r="L2692" s="14">
        <v>16.478678155000001</v>
      </c>
      <c r="M2692" s="14">
        <f t="shared" si="993"/>
        <v>38.414733059061398</v>
      </c>
      <c r="N2692" s="14">
        <f t="shared" si="994"/>
        <v>32.902687754078201</v>
      </c>
      <c r="O2692" s="14">
        <f t="shared" si="995"/>
        <v>0.56371012974041401</v>
      </c>
      <c r="P2692" s="14">
        <f t="shared" si="996"/>
        <v>0.57795038065318305</v>
      </c>
      <c r="Q2692">
        <v>12.899526486999999</v>
      </c>
      <c r="R2692">
        <v>2.0312108630000001</v>
      </c>
      <c r="S2692">
        <v>0.59567645800000002</v>
      </c>
      <c r="T2692">
        <f t="shared" si="960"/>
        <v>0.34625099995451103</v>
      </c>
    </row>
    <row r="2693" spans="1:20">
      <c r="A2693" s="7" t="s">
        <v>3967</v>
      </c>
      <c r="B2693" t="s">
        <v>48</v>
      </c>
      <c r="C2693" t="str">
        <f t="shared" si="991"/>
        <v>Duopharma Biotech Bhd</v>
      </c>
      <c r="I2693" t="str">
        <f t="shared" si="992"/>
        <v>Health Care</v>
      </c>
      <c r="J2693">
        <v>109813365.88342901</v>
      </c>
      <c r="K2693" s="4">
        <v>13.274413832</v>
      </c>
      <c r="L2693" s="14">
        <v>15.990309204000001</v>
      </c>
      <c r="M2693" s="14">
        <f t="shared" si="993"/>
        <v>38.414733059061398</v>
      </c>
      <c r="N2693" s="14">
        <f t="shared" si="994"/>
        <v>32.902687754078201</v>
      </c>
      <c r="O2693" s="14">
        <f t="shared" si="995"/>
        <v>0.56371012974041401</v>
      </c>
      <c r="P2693" s="14">
        <f t="shared" si="996"/>
        <v>0.57795038065318305</v>
      </c>
      <c r="Q2693">
        <v>8.1281684100000007</v>
      </c>
      <c r="R2693">
        <v>2.3667265159999999</v>
      </c>
      <c r="S2693">
        <v>0.61473810500000003</v>
      </c>
      <c r="T2693">
        <f t="shared" si="960"/>
        <v>-3.1498667618958864E-2</v>
      </c>
    </row>
    <row r="2694" spans="1:20">
      <c r="A2694" s="7" t="s">
        <v>3969</v>
      </c>
      <c r="B2694" t="s">
        <v>37</v>
      </c>
      <c r="C2694" t="s">
        <v>3970</v>
      </c>
      <c r="D2694">
        <v>53.089766370515797</v>
      </c>
      <c r="E2694">
        <v>53.089766370515797</v>
      </c>
      <c r="F2694">
        <v>15.2592944655682</v>
      </c>
      <c r="G2694">
        <v>78.5598540310164</v>
      </c>
      <c r="H2694">
        <v>65.092217723796594</v>
      </c>
      <c r="I2694" t="s">
        <v>124</v>
      </c>
      <c r="J2694">
        <v>220231448.83710399</v>
      </c>
      <c r="K2694" s="4">
        <v>11.5782664941785</v>
      </c>
      <c r="L2694" s="14">
        <v>16.535694619899999</v>
      </c>
      <c r="M2694" s="14">
        <v>55.000809057299598</v>
      </c>
      <c r="N2694" s="14">
        <v>63.354499818550799</v>
      </c>
      <c r="O2694" s="14">
        <v>0.83149156220180298</v>
      </c>
      <c r="P2694" s="14">
        <v>1.2165554783413099</v>
      </c>
      <c r="Q2694">
        <v>20.2626885762478</v>
      </c>
      <c r="R2694">
        <v>2.8063858728593698</v>
      </c>
      <c r="S2694">
        <v>1.79</v>
      </c>
      <c r="T2694">
        <f t="shared" ref="T2694:T2757" si="997">LN(S2693/S2694)</f>
        <v>-1.0687745672546949</v>
      </c>
    </row>
    <row r="2695" spans="1:20">
      <c r="A2695" s="7" t="s">
        <v>3969</v>
      </c>
      <c r="B2695" t="s">
        <v>40</v>
      </c>
      <c r="C2695" t="str">
        <f t="shared" ref="C2695:C2703" si="998">C2694</f>
        <v>Dufu Technology Corp Bhd</v>
      </c>
      <c r="I2695" t="str">
        <f t="shared" ref="I2695:I2703" si="999">I2694</f>
        <v>Industrials</v>
      </c>
      <c r="J2695">
        <v>558927795.115273</v>
      </c>
      <c r="K2695" s="4">
        <v>32.202372015999998</v>
      </c>
      <c r="L2695" s="14">
        <v>21.139111745699999</v>
      </c>
      <c r="M2695" s="14">
        <f t="shared" ref="M2695:M2703" si="1000">M2694</f>
        <v>55.000809057299598</v>
      </c>
      <c r="N2695" s="14">
        <f t="shared" ref="N2695:N2703" si="1001">N2694</f>
        <v>63.354499818550799</v>
      </c>
      <c r="O2695" s="14">
        <f t="shared" ref="O2695:O2703" si="1002">O2694</f>
        <v>0.83149156220180298</v>
      </c>
      <c r="P2695" s="14">
        <f t="shared" ref="P2695:P2703" si="1003">P2694</f>
        <v>1.2165554783413099</v>
      </c>
      <c r="Q2695">
        <v>35.615957826916997</v>
      </c>
      <c r="R2695">
        <v>6.7578073590000001</v>
      </c>
      <c r="S2695">
        <v>4.29</v>
      </c>
      <c r="T2695">
        <f t="shared" si="997"/>
        <v>-0.87407111308726193</v>
      </c>
    </row>
    <row r="2696" spans="1:20">
      <c r="A2696" s="7" t="s">
        <v>3969</v>
      </c>
      <c r="B2696" t="s">
        <v>41</v>
      </c>
      <c r="C2696" t="str">
        <f t="shared" si="998"/>
        <v>Dufu Technology Corp Bhd</v>
      </c>
      <c r="I2696" t="str">
        <f t="shared" si="999"/>
        <v>Industrials</v>
      </c>
      <c r="J2696">
        <v>433990933.54228801</v>
      </c>
      <c r="K2696" s="4">
        <v>32.412010340000002</v>
      </c>
      <c r="L2696" s="14">
        <v>17.791983672800001</v>
      </c>
      <c r="M2696" s="14">
        <f t="shared" si="1000"/>
        <v>55.000809057299598</v>
      </c>
      <c r="N2696" s="14">
        <f t="shared" si="1001"/>
        <v>63.354499818550799</v>
      </c>
      <c r="O2696" s="14">
        <f t="shared" si="1002"/>
        <v>0.83149156220180298</v>
      </c>
      <c r="P2696" s="14">
        <f t="shared" si="1003"/>
        <v>1.2165554783413099</v>
      </c>
      <c r="Q2696">
        <v>33.647483479999998</v>
      </c>
      <c r="R2696">
        <v>5.9925466780000001</v>
      </c>
      <c r="S2696">
        <v>3.26</v>
      </c>
      <c r="T2696">
        <f t="shared" si="997"/>
        <v>0.27455953756130946</v>
      </c>
    </row>
    <row r="2697" spans="1:20">
      <c r="A2697" s="7" t="s">
        <v>3969</v>
      </c>
      <c r="B2697" t="s">
        <v>42</v>
      </c>
      <c r="C2697" t="str">
        <f t="shared" si="998"/>
        <v>Dufu Technology Corp Bhd</v>
      </c>
      <c r="I2697" t="str">
        <f t="shared" si="999"/>
        <v>Industrials</v>
      </c>
      <c r="J2697">
        <v>208555976.78650001</v>
      </c>
      <c r="K2697" s="4">
        <v>19.146672970000001</v>
      </c>
      <c r="L2697" s="14">
        <v>18.043394727999999</v>
      </c>
      <c r="M2697" s="14">
        <f t="shared" si="1000"/>
        <v>55.000809057299598</v>
      </c>
      <c r="N2697" s="14">
        <f t="shared" si="1001"/>
        <v>63.354499818550799</v>
      </c>
      <c r="O2697" s="14">
        <f t="shared" si="1002"/>
        <v>0.83149156220180298</v>
      </c>
      <c r="P2697" s="14">
        <f t="shared" si="1003"/>
        <v>1.2165554783413099</v>
      </c>
      <c r="Q2697">
        <v>23.159519602</v>
      </c>
      <c r="R2697">
        <v>3.6537144339999998</v>
      </c>
      <c r="S2697">
        <v>1.62</v>
      </c>
      <c r="T2697">
        <f t="shared" si="997"/>
        <v>0.69930104613432342</v>
      </c>
    </row>
    <row r="2698" spans="1:20">
      <c r="A2698" s="7" t="s">
        <v>3969</v>
      </c>
      <c r="B2698" t="s">
        <v>43</v>
      </c>
      <c r="C2698" t="str">
        <f t="shared" si="998"/>
        <v>Dufu Technology Corp Bhd</v>
      </c>
      <c r="I2698" t="str">
        <f t="shared" si="999"/>
        <v>Industrials</v>
      </c>
      <c r="J2698">
        <v>131284032.934624</v>
      </c>
      <c r="K2698" s="4">
        <v>11.687744906000001</v>
      </c>
      <c r="L2698" s="14">
        <v>26.137272175</v>
      </c>
      <c r="M2698" s="14">
        <f t="shared" si="1000"/>
        <v>55.000809057299598</v>
      </c>
      <c r="N2698" s="14">
        <f t="shared" si="1001"/>
        <v>63.354499818550799</v>
      </c>
      <c r="O2698" s="14">
        <f t="shared" si="1002"/>
        <v>0.83149156220180298</v>
      </c>
      <c r="P2698" s="14">
        <f t="shared" si="1003"/>
        <v>1.2165554783413099</v>
      </c>
      <c r="Q2698">
        <v>18.061839500000001</v>
      </c>
      <c r="R2698">
        <v>2.3711765909999998</v>
      </c>
      <c r="S2698">
        <v>0.98095242999999999</v>
      </c>
      <c r="T2698">
        <f t="shared" si="997"/>
        <v>0.50165746117218168</v>
      </c>
    </row>
    <row r="2699" spans="1:20">
      <c r="A2699" s="7" t="s">
        <v>3969</v>
      </c>
      <c r="B2699" t="s">
        <v>44</v>
      </c>
      <c r="C2699" t="str">
        <f t="shared" si="998"/>
        <v>Dufu Technology Corp Bhd</v>
      </c>
      <c r="I2699" t="str">
        <f t="shared" si="999"/>
        <v>Industrials</v>
      </c>
      <c r="J2699">
        <v>50766650.074183904</v>
      </c>
      <c r="K2699" s="4">
        <v>5.8117473899999998</v>
      </c>
      <c r="L2699" s="14">
        <v>14.780693907</v>
      </c>
      <c r="M2699" s="14">
        <f t="shared" si="1000"/>
        <v>55.000809057299598</v>
      </c>
      <c r="N2699" s="14">
        <f t="shared" si="1001"/>
        <v>63.354499818550799</v>
      </c>
      <c r="O2699" s="14">
        <f t="shared" si="1002"/>
        <v>0.83149156220180298</v>
      </c>
      <c r="P2699" s="14">
        <f t="shared" si="1003"/>
        <v>1.2165554783413099</v>
      </c>
      <c r="Q2699">
        <v>7.4278735080000002</v>
      </c>
      <c r="R2699">
        <v>1.14941132</v>
      </c>
      <c r="S2699">
        <v>0.37142877600000002</v>
      </c>
      <c r="T2699">
        <f t="shared" si="997"/>
        <v>0.9711668413309088</v>
      </c>
    </row>
    <row r="2700" spans="1:20">
      <c r="A2700" s="7" t="s">
        <v>3969</v>
      </c>
      <c r="B2700" t="s">
        <v>45</v>
      </c>
      <c r="C2700" t="str">
        <f t="shared" si="998"/>
        <v>Dufu Technology Corp Bhd</v>
      </c>
      <c r="I2700" t="str">
        <f t="shared" si="999"/>
        <v>Industrials</v>
      </c>
      <c r="J2700">
        <v>26802810.447095498</v>
      </c>
      <c r="K2700" s="4">
        <v>7.8166943590000004</v>
      </c>
      <c r="L2700" s="14">
        <v>15.768560641000001</v>
      </c>
      <c r="M2700" s="14">
        <f t="shared" si="1000"/>
        <v>55.000809057299598</v>
      </c>
      <c r="N2700" s="14">
        <f t="shared" si="1001"/>
        <v>63.354499818550799</v>
      </c>
      <c r="O2700" s="14">
        <f t="shared" si="1002"/>
        <v>0.83149156220180298</v>
      </c>
      <c r="P2700" s="14">
        <f t="shared" si="1003"/>
        <v>1.2165554783413099</v>
      </c>
      <c r="Q2700">
        <v>3.251235565</v>
      </c>
      <c r="R2700">
        <v>0.67460555300000002</v>
      </c>
      <c r="S2700">
        <v>0.21746043700000001</v>
      </c>
      <c r="T2700">
        <f t="shared" si="997"/>
        <v>0.53534019059077753</v>
      </c>
    </row>
    <row r="2701" spans="1:20">
      <c r="A2701" s="7" t="s">
        <v>3969</v>
      </c>
      <c r="B2701" t="s">
        <v>46</v>
      </c>
      <c r="C2701" t="str">
        <f t="shared" si="998"/>
        <v>Dufu Technology Corp Bhd</v>
      </c>
      <c r="I2701" t="str">
        <f t="shared" si="999"/>
        <v>Industrials</v>
      </c>
      <c r="J2701">
        <v>20042070.233100198</v>
      </c>
      <c r="K2701" s="4">
        <v>12.210018926</v>
      </c>
      <c r="L2701" s="14">
        <v>6.5948730260000001</v>
      </c>
      <c r="M2701" s="14">
        <f t="shared" si="1000"/>
        <v>55.000809057299598</v>
      </c>
      <c r="N2701" s="14">
        <f t="shared" si="1001"/>
        <v>63.354499818550799</v>
      </c>
      <c r="O2701" s="14">
        <f t="shared" si="1002"/>
        <v>0.83149156220180298</v>
      </c>
      <c r="P2701" s="14">
        <f t="shared" si="1003"/>
        <v>1.2165554783413099</v>
      </c>
      <c r="Q2701">
        <v>2.6108791880000002</v>
      </c>
      <c r="R2701">
        <v>0.51856308100000004</v>
      </c>
      <c r="S2701">
        <v>0.15555564099999999</v>
      </c>
      <c r="T2701">
        <f t="shared" si="997"/>
        <v>0.33501344757986773</v>
      </c>
    </row>
    <row r="2702" spans="1:20">
      <c r="A2702" s="7" t="s">
        <v>3969</v>
      </c>
      <c r="B2702" t="s">
        <v>47</v>
      </c>
      <c r="C2702" t="str">
        <f t="shared" si="998"/>
        <v>Dufu Technology Corp Bhd</v>
      </c>
      <c r="I2702" t="str">
        <f t="shared" si="999"/>
        <v>Industrials</v>
      </c>
      <c r="J2702">
        <v>13304592.2746781</v>
      </c>
      <c r="K2702" s="4">
        <v>18.248813535</v>
      </c>
      <c r="L2702" s="14">
        <v>3.8205154320000001</v>
      </c>
      <c r="M2702" s="14">
        <f t="shared" si="1000"/>
        <v>55.000809057299598</v>
      </c>
      <c r="N2702" s="14">
        <f t="shared" si="1001"/>
        <v>63.354499818550799</v>
      </c>
      <c r="O2702" s="14">
        <f t="shared" si="1002"/>
        <v>0.83149156220180298</v>
      </c>
      <c r="P2702" s="14">
        <f t="shared" si="1003"/>
        <v>1.2165554783413099</v>
      </c>
      <c r="R2702">
        <v>0.39177716600000001</v>
      </c>
      <c r="S2702">
        <v>8.4127030000000005E-2</v>
      </c>
      <c r="T2702">
        <f t="shared" si="997"/>
        <v>0.61467556912114318</v>
      </c>
    </row>
    <row r="2703" spans="1:20">
      <c r="A2703" s="7" t="s">
        <v>3969</v>
      </c>
      <c r="B2703" t="s">
        <v>48</v>
      </c>
      <c r="C2703" t="str">
        <f t="shared" si="998"/>
        <v>Dufu Technology Corp Bhd</v>
      </c>
      <c r="I2703" t="str">
        <f t="shared" si="999"/>
        <v>Industrials</v>
      </c>
      <c r="J2703">
        <v>10709185.2303936</v>
      </c>
      <c r="L2703" s="14">
        <v>-3.4199478619999999</v>
      </c>
      <c r="M2703" s="14">
        <f t="shared" si="1000"/>
        <v>55.000809057299598</v>
      </c>
      <c r="N2703" s="14">
        <f t="shared" si="1001"/>
        <v>63.354499818550799</v>
      </c>
      <c r="O2703" s="14">
        <f t="shared" si="1002"/>
        <v>0.83149156220180298</v>
      </c>
      <c r="P2703" s="14">
        <f t="shared" si="1003"/>
        <v>1.2165554783413099</v>
      </c>
      <c r="Q2703">
        <v>1.9804617470000001</v>
      </c>
      <c r="R2703">
        <v>0.34591145099999998</v>
      </c>
      <c r="S2703">
        <v>6.3492097999999997E-2</v>
      </c>
      <c r="T2703">
        <f t="shared" si="997"/>
        <v>0.2814124612212035</v>
      </c>
    </row>
    <row r="2704" spans="1:20">
      <c r="A2704" s="7" t="s">
        <v>3971</v>
      </c>
      <c r="B2704" t="s">
        <v>37</v>
      </c>
      <c r="C2704" t="s">
        <v>3972</v>
      </c>
      <c r="D2704">
        <v>56.478050415926297</v>
      </c>
      <c r="E2704">
        <v>56.478050415926297</v>
      </c>
      <c r="F2704">
        <v>23.996625497449401</v>
      </c>
      <c r="G2704">
        <v>64.541494568584397</v>
      </c>
      <c r="H2704">
        <v>59.278956537791402</v>
      </c>
      <c r="I2704" t="s">
        <v>51</v>
      </c>
      <c r="J2704">
        <v>309663636.36363602</v>
      </c>
      <c r="K2704" s="4">
        <v>25.6696428571429</v>
      </c>
      <c r="L2704" s="14">
        <v>2.8351233659999999</v>
      </c>
      <c r="M2704" s="14">
        <v>34.306860414429202</v>
      </c>
      <c r="N2704" s="14">
        <v>31.8008385077705</v>
      </c>
      <c r="O2704" s="14">
        <v>1.67800903422341</v>
      </c>
      <c r="P2704" s="14">
        <v>0.81774411141691095</v>
      </c>
      <c r="Q2704">
        <v>45.859109420753398</v>
      </c>
      <c r="R2704">
        <v>5.4940765651336001</v>
      </c>
      <c r="S2704">
        <v>0.46</v>
      </c>
      <c r="T2704">
        <f t="shared" si="997"/>
        <v>-1.9803110322727935</v>
      </c>
    </row>
    <row r="2705" spans="1:20">
      <c r="A2705" s="7" t="s">
        <v>3971</v>
      </c>
      <c r="B2705" t="s">
        <v>40</v>
      </c>
      <c r="C2705" t="str">
        <f t="shared" ref="C2705:C2713" si="1004">C2704</f>
        <v>Datasonic Group Bhd</v>
      </c>
      <c r="I2705" t="str">
        <f t="shared" ref="I2705:I2713" si="1005">I2704</f>
        <v>Information Technology</v>
      </c>
      <c r="J2705">
        <v>291647454.37079698</v>
      </c>
      <c r="L2705" s="14">
        <v>2.0558239172000001</v>
      </c>
      <c r="M2705" s="14">
        <f t="shared" ref="M2705:M2713" si="1006">M2704</f>
        <v>34.306860414429202</v>
      </c>
      <c r="N2705" s="14">
        <f t="shared" ref="N2705:N2713" si="1007">N2704</f>
        <v>31.8008385077705</v>
      </c>
      <c r="O2705" s="14">
        <f t="shared" ref="O2705:O2713" si="1008">O2704</f>
        <v>1.67800903422341</v>
      </c>
      <c r="P2705" s="14">
        <f t="shared" ref="P2705:P2713" si="1009">P2704</f>
        <v>0.81774411141691095</v>
      </c>
      <c r="Q2705">
        <v>25.562431589999999</v>
      </c>
      <c r="R2705">
        <v>11.975229512</v>
      </c>
      <c r="S2705">
        <v>0.41</v>
      </c>
      <c r="T2705">
        <f t="shared" si="997"/>
        <v>0.11506932978478729</v>
      </c>
    </row>
    <row r="2706" spans="1:20">
      <c r="A2706" s="7" t="s">
        <v>3971</v>
      </c>
      <c r="B2706" t="s">
        <v>41</v>
      </c>
      <c r="C2706" t="str">
        <f t="shared" si="1004"/>
        <v>Datasonic Group Bhd</v>
      </c>
      <c r="I2706" t="str">
        <f t="shared" si="1005"/>
        <v>Information Technology</v>
      </c>
      <c r="J2706">
        <v>352611940.29850698</v>
      </c>
      <c r="K2706" s="4">
        <v>32.710280374</v>
      </c>
      <c r="L2706" s="14">
        <v>14.452319363999999</v>
      </c>
      <c r="M2706" s="14">
        <f t="shared" si="1006"/>
        <v>34.306860414429202</v>
      </c>
      <c r="N2706" s="14">
        <f t="shared" si="1007"/>
        <v>31.8008385077705</v>
      </c>
      <c r="O2706" s="14">
        <f t="shared" si="1008"/>
        <v>1.67800903422341</v>
      </c>
      <c r="P2706" s="14">
        <f t="shared" si="1009"/>
        <v>0.81774411141691095</v>
      </c>
      <c r="Q2706">
        <v>13.177220838</v>
      </c>
      <c r="R2706">
        <v>6.7879803660000002</v>
      </c>
      <c r="S2706">
        <v>0.52500000000000002</v>
      </c>
      <c r="T2706">
        <f t="shared" si="997"/>
        <v>-0.24724110289327039</v>
      </c>
    </row>
    <row r="2707" spans="1:20">
      <c r="A2707" s="7" t="s">
        <v>3971</v>
      </c>
      <c r="B2707" t="s">
        <v>42</v>
      </c>
      <c r="C2707" t="str">
        <f t="shared" si="1004"/>
        <v>Datasonic Group Bhd</v>
      </c>
      <c r="I2707" t="str">
        <f t="shared" si="1005"/>
        <v>Information Technology</v>
      </c>
      <c r="J2707">
        <v>488628026.41232502</v>
      </c>
      <c r="K2707" s="4">
        <v>41.202672606</v>
      </c>
      <c r="L2707" s="14">
        <v>8.1622457770000008</v>
      </c>
      <c r="M2707" s="14">
        <f t="shared" si="1006"/>
        <v>34.306860414429202</v>
      </c>
      <c r="N2707" s="14">
        <f t="shared" si="1007"/>
        <v>31.8008385077705</v>
      </c>
      <c r="O2707" s="14">
        <f t="shared" si="1008"/>
        <v>1.67800903422341</v>
      </c>
      <c r="P2707" s="14">
        <f t="shared" si="1009"/>
        <v>0.81774411141691095</v>
      </c>
      <c r="Q2707">
        <v>15.06935069</v>
      </c>
      <c r="R2707">
        <v>8.4901330890000004</v>
      </c>
      <c r="S2707">
        <v>0.74</v>
      </c>
      <c r="T2707">
        <f t="shared" si="997"/>
        <v>-0.34325192360659157</v>
      </c>
    </row>
    <row r="2708" spans="1:20">
      <c r="A2708" s="7" t="s">
        <v>3971</v>
      </c>
      <c r="B2708" t="s">
        <v>43</v>
      </c>
      <c r="C2708" t="str">
        <f t="shared" si="1004"/>
        <v>Datasonic Group Bhd</v>
      </c>
      <c r="I2708" t="str">
        <f t="shared" si="1005"/>
        <v>Information Technology</v>
      </c>
      <c r="J2708">
        <v>132384987.893462</v>
      </c>
      <c r="K2708" s="4">
        <v>11.39561058</v>
      </c>
      <c r="L2708" s="14">
        <v>14.601615900000001</v>
      </c>
      <c r="M2708" s="14">
        <f t="shared" si="1006"/>
        <v>34.306860414429202</v>
      </c>
      <c r="N2708" s="14">
        <f t="shared" si="1007"/>
        <v>31.8008385077705</v>
      </c>
      <c r="O2708" s="14">
        <f t="shared" si="1008"/>
        <v>1.67800903422341</v>
      </c>
      <c r="P2708" s="14">
        <f t="shared" si="1009"/>
        <v>0.81774411141691095</v>
      </c>
      <c r="Q2708">
        <v>15.657664882000001</v>
      </c>
      <c r="R2708">
        <v>2.3666577210000002</v>
      </c>
      <c r="S2708">
        <v>0.20250000000000001</v>
      </c>
      <c r="T2708">
        <f t="shared" si="997"/>
        <v>1.2959102996516216</v>
      </c>
    </row>
    <row r="2709" spans="1:20">
      <c r="A2709" s="7" t="s">
        <v>3971</v>
      </c>
      <c r="B2709" t="s">
        <v>44</v>
      </c>
      <c r="C2709" t="str">
        <f t="shared" si="1004"/>
        <v>Datasonic Group Bhd</v>
      </c>
      <c r="I2709" t="str">
        <f t="shared" si="1005"/>
        <v>Information Technology</v>
      </c>
      <c r="J2709">
        <v>387240356.08308601</v>
      </c>
      <c r="K2709" s="4">
        <v>25.629695094999999</v>
      </c>
      <c r="L2709" s="14">
        <v>14.22088331</v>
      </c>
      <c r="M2709" s="14">
        <f t="shared" si="1006"/>
        <v>34.306860414429202</v>
      </c>
      <c r="N2709" s="14">
        <f t="shared" si="1007"/>
        <v>31.8008385077705</v>
      </c>
      <c r="O2709" s="14">
        <f t="shared" si="1008"/>
        <v>1.67800903422341</v>
      </c>
      <c r="P2709" s="14">
        <f t="shared" si="1009"/>
        <v>0.81774411141691095</v>
      </c>
      <c r="Q2709">
        <v>15.682897029999999</v>
      </c>
      <c r="R2709">
        <v>5.2288192750000002</v>
      </c>
      <c r="S2709">
        <v>0.57999999999999996</v>
      </c>
      <c r="T2709">
        <f t="shared" si="997"/>
        <v>-1.052288216993871</v>
      </c>
    </row>
    <row r="2710" spans="1:20">
      <c r="A2710" s="7" t="s">
        <v>3971</v>
      </c>
      <c r="B2710" t="s">
        <v>45</v>
      </c>
      <c r="C2710" t="str">
        <f t="shared" si="1004"/>
        <v>Datasonic Group Bhd</v>
      </c>
      <c r="I2710" t="str">
        <f t="shared" si="1005"/>
        <v>Information Technology</v>
      </c>
      <c r="J2710">
        <v>364254654.92251098</v>
      </c>
      <c r="K2710" s="4">
        <v>21.762589928000001</v>
      </c>
      <c r="L2710" s="14">
        <v>16.314269928000002</v>
      </c>
      <c r="M2710" s="14">
        <f t="shared" si="1006"/>
        <v>34.306860414429202</v>
      </c>
      <c r="N2710" s="14">
        <f t="shared" si="1007"/>
        <v>31.8008385077705</v>
      </c>
      <c r="O2710" s="14">
        <f t="shared" si="1008"/>
        <v>1.67800903422341</v>
      </c>
      <c r="P2710" s="14">
        <f t="shared" si="1009"/>
        <v>0.81774411141691095</v>
      </c>
      <c r="Q2710">
        <v>44.640905115999999</v>
      </c>
      <c r="R2710">
        <v>5.6680175989999997</v>
      </c>
      <c r="S2710">
        <v>0.60499999999999998</v>
      </c>
      <c r="T2710">
        <f t="shared" si="997"/>
        <v>-4.2200354490376533E-2</v>
      </c>
    </row>
    <row r="2711" spans="1:20">
      <c r="A2711" s="7" t="s">
        <v>3971</v>
      </c>
      <c r="B2711" t="s">
        <v>46</v>
      </c>
      <c r="C2711" t="str">
        <f t="shared" si="1004"/>
        <v>Datasonic Group Bhd</v>
      </c>
      <c r="I2711" t="str">
        <f t="shared" si="1005"/>
        <v>Information Technology</v>
      </c>
      <c r="J2711">
        <v>440559440.55944002</v>
      </c>
      <c r="K2711" s="4">
        <v>40.114613181000003</v>
      </c>
      <c r="M2711" s="14">
        <f t="shared" si="1006"/>
        <v>34.306860414429202</v>
      </c>
      <c r="N2711" s="14">
        <f t="shared" si="1007"/>
        <v>31.8008385077705</v>
      </c>
      <c r="O2711" s="14">
        <f t="shared" si="1008"/>
        <v>1.67800903422341</v>
      </c>
      <c r="P2711" s="14">
        <f t="shared" si="1009"/>
        <v>0.81774411141691095</v>
      </c>
      <c r="Q2711">
        <v>14.91465503</v>
      </c>
      <c r="R2711">
        <v>8.8345829519999999</v>
      </c>
      <c r="S2711">
        <v>0.7</v>
      </c>
      <c r="T2711">
        <f t="shared" si="997"/>
        <v>-0.14585187701256316</v>
      </c>
    </row>
    <row r="2712" spans="1:20">
      <c r="A2712" s="7" t="s">
        <v>3971</v>
      </c>
      <c r="B2712" t="s">
        <v>47</v>
      </c>
      <c r="C2712" t="str">
        <f t="shared" si="1004"/>
        <v>Datasonic Group Bhd</v>
      </c>
      <c r="I2712" t="str">
        <f t="shared" si="1005"/>
        <v>Information Technology</v>
      </c>
      <c r="J2712">
        <v>475107296.137339</v>
      </c>
      <c r="K2712" s="4">
        <v>22.956326988000001</v>
      </c>
      <c r="M2712" s="14">
        <f t="shared" si="1006"/>
        <v>34.306860414429202</v>
      </c>
      <c r="N2712" s="14">
        <f t="shared" si="1007"/>
        <v>31.8008385077705</v>
      </c>
      <c r="O2712" s="14">
        <f t="shared" si="1008"/>
        <v>1.67800903422341</v>
      </c>
      <c r="P2712" s="14">
        <f t="shared" si="1009"/>
        <v>0.81774411141691095</v>
      </c>
      <c r="Q2712">
        <v>22.036575008</v>
      </c>
      <c r="R2712">
        <v>6.6571249879999996</v>
      </c>
      <c r="S2712">
        <v>0.61499999999999999</v>
      </c>
      <c r="T2712">
        <f t="shared" si="997"/>
        <v>0.12945806723688677</v>
      </c>
    </row>
    <row r="2713" spans="1:20">
      <c r="A2713" s="7" t="s">
        <v>3971</v>
      </c>
      <c r="B2713" t="s">
        <v>48</v>
      </c>
      <c r="C2713" t="str">
        <f t="shared" si="1004"/>
        <v>Datasonic Group Bhd</v>
      </c>
      <c r="I2713" t="str">
        <f t="shared" si="1005"/>
        <v>Information Technology</v>
      </c>
      <c r="J2713">
        <v>451098565.76136702</v>
      </c>
      <c r="K2713" s="4">
        <v>23.4375</v>
      </c>
      <c r="L2713" s="14">
        <v>27.326993660300001</v>
      </c>
      <c r="M2713" s="14">
        <f t="shared" si="1006"/>
        <v>34.306860414429202</v>
      </c>
      <c r="N2713" s="14">
        <f t="shared" si="1007"/>
        <v>31.8008385077705</v>
      </c>
      <c r="O2713" s="14">
        <f t="shared" si="1008"/>
        <v>1.67800903422341</v>
      </c>
      <c r="P2713" s="14">
        <f t="shared" si="1009"/>
        <v>0.81774411141691095</v>
      </c>
      <c r="Q2713">
        <v>20.519850083000001</v>
      </c>
      <c r="R2713">
        <v>6.4228733800000004</v>
      </c>
      <c r="S2713">
        <v>0.54749999999999999</v>
      </c>
      <c r="T2713">
        <f t="shared" si="997"/>
        <v>0.11625980611586202</v>
      </c>
    </row>
    <row r="2714" spans="1:20">
      <c r="A2714" s="7" t="s">
        <v>3973</v>
      </c>
      <c r="B2714" t="s">
        <v>37</v>
      </c>
      <c r="C2714" t="s">
        <v>3974</v>
      </c>
      <c r="D2714">
        <v>66.720040208304795</v>
      </c>
      <c r="E2714">
        <v>66.720040208304795</v>
      </c>
      <c r="F2714">
        <v>51.497757250077697</v>
      </c>
      <c r="G2714">
        <v>71.012465273091394</v>
      </c>
      <c r="H2714">
        <v>69.781760207456799</v>
      </c>
      <c r="I2714" t="s">
        <v>112</v>
      </c>
      <c r="J2714">
        <v>10665007261.818199</v>
      </c>
      <c r="K2714" s="4">
        <v>30.335204004246901</v>
      </c>
      <c r="L2714" s="14">
        <v>3.3654779565999999</v>
      </c>
      <c r="M2714" s="14">
        <v>30.934487201132001</v>
      </c>
      <c r="N2714" s="14">
        <v>32.025715517372298</v>
      </c>
      <c r="O2714" s="14">
        <v>0.82146459818614803</v>
      </c>
      <c r="P2714" s="14">
        <v>1.62951398615264</v>
      </c>
      <c r="Q2714">
        <v>22.186819050789101</v>
      </c>
      <c r="R2714">
        <v>7.5992786393792997</v>
      </c>
      <c r="S2714">
        <v>4</v>
      </c>
      <c r="T2714">
        <f t="shared" si="997"/>
        <v>-1.9886871784113718</v>
      </c>
    </row>
    <row r="2715" spans="1:20">
      <c r="A2715" s="7" t="s">
        <v>3973</v>
      </c>
      <c r="B2715" t="s">
        <v>40</v>
      </c>
      <c r="C2715" t="str">
        <f t="shared" ref="C2715:C2723" si="1010">C2714</f>
        <v>Digi.Com Bhd</v>
      </c>
      <c r="D2715">
        <v>62.855744976988198</v>
      </c>
      <c r="E2715">
        <v>62.855744976988198</v>
      </c>
      <c r="F2715">
        <v>51.7630778664413</v>
      </c>
      <c r="G2715">
        <v>65.529892995327899</v>
      </c>
      <c r="H2715">
        <v>65.996970680514906</v>
      </c>
      <c r="I2715" t="str">
        <f t="shared" ref="I2715:I2723" si="1011">I2714</f>
        <v>Communication Services</v>
      </c>
      <c r="J2715">
        <v>8140970220.9413996</v>
      </c>
      <c r="K2715" s="4">
        <v>29.795667327</v>
      </c>
      <c r="L2715" s="14">
        <v>14.5022487374</v>
      </c>
      <c r="M2715" s="14">
        <f t="shared" ref="M2715:M2723" si="1012">M2714</f>
        <v>30.934487201132001</v>
      </c>
      <c r="N2715" s="14">
        <f t="shared" ref="N2715:N2723" si="1013">N2714</f>
        <v>32.025715517372298</v>
      </c>
      <c r="O2715" s="14">
        <f t="shared" ref="O2715:O2723" si="1014">O2714</f>
        <v>0.82146459818614803</v>
      </c>
      <c r="P2715" s="14">
        <f t="shared" ref="P2715:P2723" si="1015">P2714</f>
        <v>1.62951398615264</v>
      </c>
      <c r="Q2715">
        <v>12.160199390000001</v>
      </c>
      <c r="R2715">
        <v>5.3689895439999997</v>
      </c>
      <c r="S2715">
        <v>4.3600000000000003</v>
      </c>
      <c r="T2715">
        <f t="shared" si="997"/>
        <v>-8.6177696241052398E-2</v>
      </c>
    </row>
    <row r="2716" spans="1:20">
      <c r="A2716" s="7" t="s">
        <v>3973</v>
      </c>
      <c r="B2716" t="s">
        <v>41</v>
      </c>
      <c r="C2716" t="str">
        <f t="shared" si="1010"/>
        <v>Digi.Com Bhd</v>
      </c>
      <c r="D2716">
        <v>67.858106788548696</v>
      </c>
      <c r="E2716">
        <v>67.858106788548696</v>
      </c>
      <c r="F2716">
        <v>46.9413774514937</v>
      </c>
      <c r="G2716">
        <v>73.219889380668505</v>
      </c>
      <c r="H2716">
        <v>73.140913081650496</v>
      </c>
      <c r="I2716" t="str">
        <f t="shared" si="1011"/>
        <v>Communication Services</v>
      </c>
      <c r="J2716">
        <v>8007089552.2388096</v>
      </c>
      <c r="K2716" s="4">
        <v>25.072674418999998</v>
      </c>
      <c r="L2716" s="14">
        <v>14.9480401624</v>
      </c>
      <c r="M2716" s="14">
        <f t="shared" si="1012"/>
        <v>30.934487201132001</v>
      </c>
      <c r="N2716" s="14">
        <f t="shared" si="1013"/>
        <v>32.025715517372298</v>
      </c>
      <c r="O2716" s="14">
        <f t="shared" si="1014"/>
        <v>0.82146459818614803</v>
      </c>
      <c r="P2716" s="14">
        <f t="shared" si="1015"/>
        <v>1.62951398615264</v>
      </c>
      <c r="Q2716">
        <v>14.300635673</v>
      </c>
      <c r="R2716">
        <v>5.1337099510000002</v>
      </c>
      <c r="S2716">
        <v>4.1399999999999997</v>
      </c>
      <c r="T2716">
        <f t="shared" si="997"/>
        <v>5.1776269523720157E-2</v>
      </c>
    </row>
    <row r="2717" spans="1:20">
      <c r="A2717" s="7" t="s">
        <v>3973</v>
      </c>
      <c r="B2717" t="s">
        <v>42</v>
      </c>
      <c r="C2717" t="str">
        <f t="shared" si="1010"/>
        <v>Digi.Com Bhd</v>
      </c>
      <c r="D2717">
        <v>65.215159651416599</v>
      </c>
      <c r="E2717">
        <v>65.215159651416599</v>
      </c>
      <c r="F2717">
        <v>46.669049421130801</v>
      </c>
      <c r="G2717">
        <v>77.384616483127303</v>
      </c>
      <c r="H2717">
        <v>55.027322404371503</v>
      </c>
      <c r="I2717" t="str">
        <f t="shared" si="1011"/>
        <v>Communication Services</v>
      </c>
      <c r="J2717">
        <v>8480435314.25776</v>
      </c>
      <c r="K2717" s="4">
        <v>23.625384045000001</v>
      </c>
      <c r="L2717" s="14">
        <v>19.963767189999999</v>
      </c>
      <c r="M2717" s="14">
        <f t="shared" si="1012"/>
        <v>30.934487201132001</v>
      </c>
      <c r="N2717" s="14">
        <f t="shared" si="1013"/>
        <v>32.025715517372298</v>
      </c>
      <c r="O2717" s="14">
        <f t="shared" si="1014"/>
        <v>0.82146459818614803</v>
      </c>
      <c r="P2717" s="14">
        <f t="shared" si="1015"/>
        <v>1.62951398615264</v>
      </c>
      <c r="Q2717">
        <v>16.222521734000001</v>
      </c>
      <c r="R2717">
        <v>5.5094333149999999</v>
      </c>
      <c r="S2717">
        <v>4.46</v>
      </c>
      <c r="T2717">
        <f t="shared" si="997"/>
        <v>-7.4452978194749789E-2</v>
      </c>
    </row>
    <row r="2718" spans="1:20">
      <c r="A2718" s="7" t="s">
        <v>3973</v>
      </c>
      <c r="B2718" t="s">
        <v>43</v>
      </c>
      <c r="C2718" t="str">
        <f t="shared" si="1010"/>
        <v>Digi.Com Bhd</v>
      </c>
      <c r="D2718">
        <v>59.370896111681503</v>
      </c>
      <c r="E2718">
        <v>63.336386817957703</v>
      </c>
      <c r="F2718">
        <v>43.752705724419201</v>
      </c>
      <c r="G2718">
        <v>75.062419001173097</v>
      </c>
      <c r="H2718">
        <v>54.8333333333333</v>
      </c>
      <c r="I2718" t="str">
        <f t="shared" si="1011"/>
        <v>Communication Services</v>
      </c>
      <c r="J2718">
        <v>8471549636.8038702</v>
      </c>
      <c r="K2718" s="4">
        <v>22.972076165000001</v>
      </c>
      <c r="L2718" s="14">
        <v>25.595188705000002</v>
      </c>
      <c r="M2718" s="14">
        <f t="shared" si="1012"/>
        <v>30.934487201132001</v>
      </c>
      <c r="N2718" s="14">
        <f t="shared" si="1013"/>
        <v>32.025715517372298</v>
      </c>
      <c r="O2718" s="14">
        <f t="shared" si="1014"/>
        <v>0.82146459818614803</v>
      </c>
      <c r="P2718" s="14">
        <f t="shared" si="1015"/>
        <v>1.62951398615264</v>
      </c>
      <c r="Q2718">
        <v>16.273815935999998</v>
      </c>
      <c r="R2718">
        <v>5.3852407690000001</v>
      </c>
      <c r="S2718">
        <v>4.5</v>
      </c>
      <c r="T2718">
        <f t="shared" si="997"/>
        <v>-8.9286307443014312E-3</v>
      </c>
    </row>
    <row r="2719" spans="1:20">
      <c r="A2719" s="7" t="s">
        <v>3973</v>
      </c>
      <c r="B2719" t="s">
        <v>44</v>
      </c>
      <c r="C2719" t="str">
        <f t="shared" si="1010"/>
        <v>Digi.Com Bhd</v>
      </c>
      <c r="D2719">
        <v>68.005512078804102</v>
      </c>
      <c r="E2719">
        <v>68.005512078804102</v>
      </c>
      <c r="F2719">
        <v>44.396222941161</v>
      </c>
      <c r="G2719">
        <v>75.873005110024096</v>
      </c>
      <c r="H2719">
        <v>70.3272727272727</v>
      </c>
      <c r="I2719" t="str">
        <f t="shared" si="1011"/>
        <v>Communication Services</v>
      </c>
      <c r="J2719">
        <v>9805267062.3145409</v>
      </c>
      <c r="K2719" s="4">
        <v>26.590198123</v>
      </c>
      <c r="L2719" s="14">
        <v>26.063429333999999</v>
      </c>
      <c r="M2719" s="14">
        <f t="shared" si="1012"/>
        <v>30.934487201132001</v>
      </c>
      <c r="N2719" s="14">
        <f t="shared" si="1013"/>
        <v>32.025715517372298</v>
      </c>
      <c r="O2719" s="14">
        <f t="shared" si="1014"/>
        <v>0.82146459818614803</v>
      </c>
      <c r="P2719" s="14">
        <f t="shared" si="1015"/>
        <v>1.62951398615264</v>
      </c>
      <c r="Q2719">
        <v>19.724726831000002</v>
      </c>
      <c r="R2719">
        <v>6.2291233449999996</v>
      </c>
      <c r="S2719">
        <v>5.0999999999999996</v>
      </c>
      <c r="T2719">
        <f t="shared" si="997"/>
        <v>-0.12516314295400591</v>
      </c>
    </row>
    <row r="2720" spans="1:20">
      <c r="A2720" s="7" t="s">
        <v>3973</v>
      </c>
      <c r="B2720" t="s">
        <v>45</v>
      </c>
      <c r="C2720" t="str">
        <f t="shared" si="1010"/>
        <v>Digi.Com Bhd</v>
      </c>
      <c r="D2720">
        <v>60.000476622706103</v>
      </c>
      <c r="E2720">
        <v>60.000476622706103</v>
      </c>
      <c r="F2720">
        <v>44.720496894409898</v>
      </c>
      <c r="G2720">
        <v>76.514928844811905</v>
      </c>
      <c r="H2720">
        <v>38.594476346732201</v>
      </c>
      <c r="I2720" t="str">
        <f t="shared" si="1011"/>
        <v>Communication Services</v>
      </c>
      <c r="J2720">
        <v>8374010480.5440903</v>
      </c>
      <c r="K2720" s="4">
        <v>22.893165229000001</v>
      </c>
      <c r="L2720" s="14">
        <v>32.138063965999997</v>
      </c>
      <c r="M2720" s="14">
        <f t="shared" si="1012"/>
        <v>30.934487201132001</v>
      </c>
      <c r="N2720" s="14">
        <f t="shared" si="1013"/>
        <v>32.025715517372298</v>
      </c>
      <c r="O2720" s="14">
        <f t="shared" si="1014"/>
        <v>0.82146459818614803</v>
      </c>
      <c r="P2720" s="14">
        <f t="shared" si="1015"/>
        <v>1.62951398615264</v>
      </c>
      <c r="Q2720">
        <v>16.691067740000001</v>
      </c>
      <c r="R2720">
        <v>5.6452071149999998</v>
      </c>
      <c r="S2720">
        <v>4.83</v>
      </c>
      <c r="T2720">
        <f t="shared" si="997"/>
        <v>5.4394072065798764E-2</v>
      </c>
    </row>
    <row r="2721" spans="1:20">
      <c r="A2721" s="7" t="s">
        <v>3973</v>
      </c>
      <c r="B2721" t="s">
        <v>46</v>
      </c>
      <c r="C2721" t="str">
        <f t="shared" si="1010"/>
        <v>Digi.Com Bhd</v>
      </c>
      <c r="D2721">
        <v>63.4592647452452</v>
      </c>
      <c r="E2721">
        <v>63.4592647452452</v>
      </c>
      <c r="F2721">
        <v>45.911286780852002</v>
      </c>
      <c r="G2721">
        <v>77.439143320530405</v>
      </c>
      <c r="H2721">
        <v>48.875291375291297</v>
      </c>
      <c r="I2721" t="str">
        <f t="shared" si="1011"/>
        <v>Communication Services</v>
      </c>
      <c r="J2721">
        <v>9786713286.7132797</v>
      </c>
      <c r="K2721" s="4">
        <v>22.094022339999999</v>
      </c>
      <c r="L2721" s="14">
        <v>38.425242097000002</v>
      </c>
      <c r="M2721" s="14">
        <f t="shared" si="1012"/>
        <v>30.934487201132001</v>
      </c>
      <c r="N2721" s="14">
        <f t="shared" si="1013"/>
        <v>32.025715517372298</v>
      </c>
      <c r="O2721" s="14">
        <f t="shared" si="1014"/>
        <v>0.82146459818614803</v>
      </c>
      <c r="P2721" s="14">
        <f t="shared" si="1015"/>
        <v>1.62951398615264</v>
      </c>
      <c r="Q2721">
        <v>19.598827385</v>
      </c>
      <c r="R2721">
        <v>6.008369214</v>
      </c>
      <c r="S2721">
        <v>5.4</v>
      </c>
      <c r="T2721">
        <f t="shared" si="997"/>
        <v>-0.11155248590574746</v>
      </c>
    </row>
    <row r="2722" spans="1:20">
      <c r="A2722" s="7" t="s">
        <v>3973</v>
      </c>
      <c r="B2722" t="s">
        <v>47</v>
      </c>
      <c r="C2722" t="str">
        <f t="shared" si="1010"/>
        <v>Digi.Com Bhd</v>
      </c>
      <c r="D2722">
        <v>67.454256619568099</v>
      </c>
      <c r="E2722">
        <v>67.454256619568099</v>
      </c>
      <c r="F2722">
        <v>50.425999121651301</v>
      </c>
      <c r="G2722">
        <v>76.631011698176707</v>
      </c>
      <c r="H2722">
        <v>62.104761904761901</v>
      </c>
      <c r="I2722" t="str">
        <f t="shared" si="1011"/>
        <v>Communication Services</v>
      </c>
      <c r="J2722">
        <v>13725822603.7195</v>
      </c>
      <c r="K2722" s="4">
        <v>23.753609239999999</v>
      </c>
      <c r="L2722" s="14">
        <v>50.426778016</v>
      </c>
      <c r="M2722" s="14">
        <f t="shared" si="1012"/>
        <v>30.934487201132001</v>
      </c>
      <c r="N2722" s="14">
        <f t="shared" si="1013"/>
        <v>32.025715517372298</v>
      </c>
      <c r="O2722" s="14">
        <f t="shared" si="1014"/>
        <v>0.82146459818614803</v>
      </c>
      <c r="P2722" s="14">
        <f t="shared" si="1015"/>
        <v>1.62951398615264</v>
      </c>
      <c r="Q2722">
        <v>17.113313687000002</v>
      </c>
      <c r="R2722">
        <v>6.8991203329999999</v>
      </c>
      <c r="S2722">
        <v>6.17</v>
      </c>
      <c r="T2722">
        <f t="shared" si="997"/>
        <v>-0.13329988434706772</v>
      </c>
    </row>
    <row r="2723" spans="1:20">
      <c r="A2723" s="7" t="s">
        <v>3973</v>
      </c>
      <c r="B2723" t="s">
        <v>48</v>
      </c>
      <c r="C2723" t="str">
        <f t="shared" si="1010"/>
        <v>Digi.Com Bhd</v>
      </c>
      <c r="D2723">
        <v>71.232373910581799</v>
      </c>
      <c r="E2723">
        <v>71.232373910581799</v>
      </c>
      <c r="F2723">
        <v>51.997025789535499</v>
      </c>
      <c r="G2723">
        <v>79.111571835767904</v>
      </c>
      <c r="H2723">
        <v>70.177304964539005</v>
      </c>
      <c r="I2723" t="str">
        <f t="shared" si="1011"/>
        <v>Communication Services</v>
      </c>
      <c r="J2723">
        <v>11768080561.4891</v>
      </c>
      <c r="K2723" s="4">
        <v>27.488361781999998</v>
      </c>
      <c r="L2723" s="14">
        <v>43.931348882000002</v>
      </c>
      <c r="M2723" s="14">
        <f t="shared" si="1012"/>
        <v>30.934487201132001</v>
      </c>
      <c r="N2723" s="14">
        <f t="shared" si="1013"/>
        <v>32.025715517372298</v>
      </c>
      <c r="O2723" s="14">
        <f t="shared" si="1014"/>
        <v>0.82146459818614803</v>
      </c>
      <c r="P2723" s="14">
        <f t="shared" si="1015"/>
        <v>1.62951398615264</v>
      </c>
      <c r="Q2723">
        <v>20.708238511000001</v>
      </c>
      <c r="R2723">
        <v>5.8172519439999997</v>
      </c>
      <c r="S2723">
        <v>4.96</v>
      </c>
      <c r="T2723">
        <f t="shared" si="997"/>
        <v>0.21829309718046028</v>
      </c>
    </row>
    <row r="2724" spans="1:20">
      <c r="A2724" s="7" t="s">
        <v>3975</v>
      </c>
      <c r="B2724" t="s">
        <v>37</v>
      </c>
      <c r="C2724" t="s">
        <v>3976</v>
      </c>
      <c r="D2724">
        <v>50.891896140038497</v>
      </c>
      <c r="E2724">
        <v>50.891896140038497</v>
      </c>
      <c r="F2724">
        <v>32.235140241941799</v>
      </c>
      <c r="G2724">
        <v>64.118654706428401</v>
      </c>
      <c r="H2724">
        <v>54.4523828424757</v>
      </c>
      <c r="I2724" t="s">
        <v>77</v>
      </c>
      <c r="J2724">
        <v>699814317.10407197</v>
      </c>
      <c r="K2724" s="4">
        <v>7.6328594599751902</v>
      </c>
      <c r="L2724" s="14">
        <v>0.59046624069999998</v>
      </c>
      <c r="M2724" s="14">
        <v>44.1439925015829</v>
      </c>
      <c r="N2724" s="14">
        <v>42.279013358275797</v>
      </c>
      <c r="O2724" s="14">
        <v>1.4636871204081401</v>
      </c>
      <c r="P2724" s="14">
        <v>0.52169436744713205</v>
      </c>
      <c r="Q2724">
        <v>1.9021113759714501</v>
      </c>
      <c r="R2724">
        <v>0.20231964583228701</v>
      </c>
      <c r="S2724">
        <v>1.6</v>
      </c>
      <c r="T2724">
        <f t="shared" si="997"/>
        <v>1.1314021114911004</v>
      </c>
    </row>
    <row r="2725" spans="1:20">
      <c r="A2725" s="7" t="s">
        <v>3975</v>
      </c>
      <c r="B2725" t="s">
        <v>40</v>
      </c>
      <c r="C2725" t="str">
        <f t="shared" ref="C2725:C2733" si="1016">C2724</f>
        <v>DRB-HICOM Bhd</v>
      </c>
      <c r="I2725" t="str">
        <f t="shared" ref="I2725:I2733" si="1017">I2724</f>
        <v>Consumer Discretionary</v>
      </c>
      <c r="J2725">
        <v>663911859.49327505</v>
      </c>
      <c r="K2725" s="4">
        <v>4.8322238369999999</v>
      </c>
      <c r="L2725" s="14">
        <v>-0.75273385839999996</v>
      </c>
      <c r="M2725" s="14">
        <f t="shared" ref="M2725:M2733" si="1018">M2724</f>
        <v>44.1439925015829</v>
      </c>
      <c r="N2725" s="14">
        <f t="shared" ref="N2725:N2733" si="1019">N2724</f>
        <v>42.279013358275797</v>
      </c>
      <c r="O2725" s="14">
        <f t="shared" ref="O2725:O2733" si="1020">O2724</f>
        <v>1.4636871204081401</v>
      </c>
      <c r="P2725" s="14">
        <f t="shared" ref="P2725:P2733" si="1021">P2724</f>
        <v>0.52169436744713205</v>
      </c>
      <c r="R2725">
        <v>0.21096832900000001</v>
      </c>
      <c r="S2725">
        <v>1.43</v>
      </c>
      <c r="T2725">
        <f t="shared" si="997"/>
        <v>0.11232918497391972</v>
      </c>
    </row>
    <row r="2726" spans="1:20">
      <c r="A2726" s="7" t="s">
        <v>3975</v>
      </c>
      <c r="B2726" t="s">
        <v>41</v>
      </c>
      <c r="C2726" t="str">
        <f t="shared" si="1016"/>
        <v>DRB-HICOM Bhd</v>
      </c>
      <c r="I2726" t="str">
        <f t="shared" si="1017"/>
        <v>Consumer Discretionary</v>
      </c>
      <c r="J2726">
        <v>1000281857.23383</v>
      </c>
      <c r="L2726" s="14">
        <v>1.2577563468999999</v>
      </c>
      <c r="M2726" s="14">
        <f t="shared" si="1018"/>
        <v>44.1439925015829</v>
      </c>
      <c r="N2726" s="14">
        <f t="shared" si="1019"/>
        <v>42.279013358275797</v>
      </c>
      <c r="O2726" s="14">
        <f t="shared" si="1020"/>
        <v>1.4636871204081401</v>
      </c>
      <c r="P2726" s="14">
        <f t="shared" si="1021"/>
        <v>0.52169436744713205</v>
      </c>
      <c r="Q2726">
        <v>27.321749092000001</v>
      </c>
      <c r="R2726">
        <v>0.35673918599999999</v>
      </c>
      <c r="S2726">
        <v>2.08</v>
      </c>
      <c r="T2726">
        <f t="shared" si="997"/>
        <v>-0.3746934494414107</v>
      </c>
    </row>
    <row r="2727" spans="1:20">
      <c r="A2727" s="7" t="s">
        <v>3975</v>
      </c>
      <c r="B2727" t="s">
        <v>42</v>
      </c>
      <c r="C2727" t="str">
        <f t="shared" si="1016"/>
        <v>DRB-HICOM Bhd</v>
      </c>
      <c r="I2727" t="str">
        <f t="shared" si="1017"/>
        <v>Consumer Discretionary</v>
      </c>
      <c r="J2727">
        <v>1125239467.1998</v>
      </c>
      <c r="K2727" s="4">
        <v>21.996303141999999</v>
      </c>
      <c r="M2727" s="14">
        <f t="shared" si="1018"/>
        <v>44.1439925015829</v>
      </c>
      <c r="N2727" s="14">
        <f t="shared" si="1019"/>
        <v>42.279013358275797</v>
      </c>
      <c r="O2727" s="14">
        <f t="shared" si="1020"/>
        <v>1.4636871204081401</v>
      </c>
      <c r="P2727" s="14">
        <f t="shared" si="1021"/>
        <v>0.52169436744713205</v>
      </c>
      <c r="Q2727">
        <v>21.876579996</v>
      </c>
      <c r="R2727">
        <v>0.35908061099999999</v>
      </c>
      <c r="S2727">
        <v>2.38</v>
      </c>
      <c r="T2727">
        <f t="shared" si="997"/>
        <v>-0.13473259397015658</v>
      </c>
    </row>
    <row r="2728" spans="1:20">
      <c r="A2728" s="7" t="s">
        <v>3975</v>
      </c>
      <c r="B2728" t="s">
        <v>43</v>
      </c>
      <c r="C2728" t="str">
        <f t="shared" si="1016"/>
        <v>DRB-HICOM Bhd</v>
      </c>
      <c r="I2728" t="str">
        <f t="shared" si="1017"/>
        <v>Consumer Discretionary</v>
      </c>
      <c r="J2728">
        <v>795763435.03631902</v>
      </c>
      <c r="L2728" s="14">
        <v>0.44501294400000002</v>
      </c>
      <c r="M2728" s="14">
        <f t="shared" si="1018"/>
        <v>44.1439925015829</v>
      </c>
      <c r="N2728" s="14">
        <f t="shared" si="1019"/>
        <v>42.279013358275797</v>
      </c>
      <c r="O2728" s="14">
        <f t="shared" si="1020"/>
        <v>1.4636871204081401</v>
      </c>
      <c r="P2728" s="14">
        <f t="shared" si="1021"/>
        <v>0.52169436744713205</v>
      </c>
      <c r="Q2728">
        <v>1.2308124090000001</v>
      </c>
      <c r="R2728">
        <v>0.280432126</v>
      </c>
      <c r="S2728">
        <v>1.7</v>
      </c>
      <c r="T2728">
        <f t="shared" si="997"/>
        <v>0.33647223662121289</v>
      </c>
    </row>
    <row r="2729" spans="1:20">
      <c r="A2729" s="7" t="s">
        <v>3975</v>
      </c>
      <c r="B2729" t="s">
        <v>44</v>
      </c>
      <c r="C2729" t="str">
        <f t="shared" si="1016"/>
        <v>DRB-HICOM Bhd</v>
      </c>
      <c r="I2729" t="str">
        <f t="shared" si="1017"/>
        <v>Consumer Discretionary</v>
      </c>
      <c r="J2729">
        <v>870313358.75276697</v>
      </c>
      <c r="K2729" s="4">
        <v>6.0777150449999997</v>
      </c>
      <c r="L2729" s="14">
        <v>-0.61748455700000004</v>
      </c>
      <c r="M2729" s="14">
        <f t="shared" si="1018"/>
        <v>44.1439925015829</v>
      </c>
      <c r="N2729" s="14">
        <f t="shared" si="1019"/>
        <v>42.279013358275797</v>
      </c>
      <c r="O2729" s="14">
        <f t="shared" si="1020"/>
        <v>1.4636871204081401</v>
      </c>
      <c r="P2729" s="14">
        <f t="shared" si="1021"/>
        <v>0.52169436744713205</v>
      </c>
      <c r="R2729">
        <v>0.26633220200000002</v>
      </c>
      <c r="S2729">
        <v>1.83</v>
      </c>
      <c r="T2729">
        <f t="shared" si="997"/>
        <v>-7.3687715791159264E-2</v>
      </c>
    </row>
    <row r="2730" spans="1:20">
      <c r="A2730" s="7" t="s">
        <v>3975</v>
      </c>
      <c r="B2730" t="s">
        <v>45</v>
      </c>
      <c r="C2730" t="str">
        <f t="shared" si="1016"/>
        <v>DRB-HICOM Bhd</v>
      </c>
      <c r="I2730" t="str">
        <f t="shared" si="1017"/>
        <v>Consumer Discretionary</v>
      </c>
      <c r="J2730">
        <v>495922955.30894399</v>
      </c>
      <c r="L2730" s="14">
        <v>-2.065411519</v>
      </c>
      <c r="M2730" s="14">
        <f t="shared" si="1018"/>
        <v>44.1439925015829</v>
      </c>
      <c r="N2730" s="14">
        <f t="shared" si="1019"/>
        <v>42.279013358275797</v>
      </c>
      <c r="O2730" s="14">
        <f t="shared" si="1020"/>
        <v>1.4636871204081401</v>
      </c>
      <c r="P2730" s="14">
        <f t="shared" si="1021"/>
        <v>0.52169436744713205</v>
      </c>
      <c r="Q2730">
        <v>12.951465173000001</v>
      </c>
      <c r="R2730">
        <v>0.20004567500000001</v>
      </c>
      <c r="S2730">
        <v>1.1499999999999999</v>
      </c>
      <c r="T2730">
        <f t="shared" si="997"/>
        <v>0.46455402447817096</v>
      </c>
    </row>
    <row r="2731" spans="1:20">
      <c r="A2731" s="7" t="s">
        <v>3975</v>
      </c>
      <c r="B2731" t="s">
        <v>46</v>
      </c>
      <c r="C2731" t="str">
        <f t="shared" si="1016"/>
        <v>DRB-HICOM Bhd</v>
      </c>
      <c r="I2731" t="str">
        <f t="shared" si="1017"/>
        <v>Consumer Discretionary</v>
      </c>
      <c r="J2731">
        <v>558791128.96037197</v>
      </c>
      <c r="K2731" s="4">
        <v>28.723650682999999</v>
      </c>
      <c r="L2731" s="14">
        <v>0.93787594799999996</v>
      </c>
      <c r="M2731" s="14">
        <f t="shared" si="1018"/>
        <v>44.1439925015829</v>
      </c>
      <c r="N2731" s="14">
        <f t="shared" si="1019"/>
        <v>42.279013358275797</v>
      </c>
      <c r="O2731" s="14">
        <f t="shared" si="1020"/>
        <v>1.4636871204081401</v>
      </c>
      <c r="P2731" s="14">
        <f t="shared" si="1021"/>
        <v>0.52169436744713205</v>
      </c>
      <c r="R2731">
        <v>0.18521934300000001</v>
      </c>
      <c r="S2731">
        <v>1.24</v>
      </c>
      <c r="T2731">
        <f t="shared" si="997"/>
        <v>-7.5349437241786846E-2</v>
      </c>
    </row>
    <row r="2732" spans="1:20">
      <c r="A2732" s="7" t="s">
        <v>3975</v>
      </c>
      <c r="B2732" t="s">
        <v>47</v>
      </c>
      <c r="C2732" t="str">
        <f t="shared" si="1016"/>
        <v>DRB-HICOM Bhd</v>
      </c>
      <c r="I2732" t="str">
        <f t="shared" si="1017"/>
        <v>Consumer Discretionary</v>
      </c>
      <c r="J2732">
        <v>968001359.08440602</v>
      </c>
      <c r="K2732" s="4">
        <v>6.5710423550000003</v>
      </c>
      <c r="L2732" s="14">
        <v>1.5882806199999999</v>
      </c>
      <c r="M2732" s="14">
        <f t="shared" si="1018"/>
        <v>44.1439925015829</v>
      </c>
      <c r="N2732" s="14">
        <f t="shared" si="1019"/>
        <v>42.279013358275797</v>
      </c>
      <c r="O2732" s="14">
        <f t="shared" si="1020"/>
        <v>1.4636871204081401</v>
      </c>
      <c r="P2732" s="14">
        <f t="shared" si="1021"/>
        <v>0.52169436744713205</v>
      </c>
      <c r="R2732">
        <v>0.23418909500000001</v>
      </c>
      <c r="S2732">
        <v>1.75</v>
      </c>
      <c r="T2732">
        <f t="shared" si="997"/>
        <v>-0.34450440831847728</v>
      </c>
    </row>
    <row r="2733" spans="1:20">
      <c r="A2733" s="7" t="s">
        <v>3975</v>
      </c>
      <c r="B2733" t="s">
        <v>48</v>
      </c>
      <c r="C2733" t="str">
        <f t="shared" si="1016"/>
        <v>DRB-HICOM Bhd</v>
      </c>
      <c r="I2733" t="str">
        <f t="shared" si="1017"/>
        <v>Consumer Discretionary</v>
      </c>
      <c r="J2733">
        <v>1663633915.1663101</v>
      </c>
      <c r="K2733" s="4">
        <v>8.9330968070000001</v>
      </c>
      <c r="L2733" s="14">
        <v>1.696020906</v>
      </c>
      <c r="M2733" s="14">
        <f t="shared" si="1018"/>
        <v>44.1439925015829</v>
      </c>
      <c r="N2733" s="14">
        <f t="shared" si="1019"/>
        <v>42.279013358275797</v>
      </c>
      <c r="O2733" s="14">
        <f t="shared" si="1020"/>
        <v>1.4636871204081401</v>
      </c>
      <c r="P2733" s="14">
        <f t="shared" si="1021"/>
        <v>0.52169436744713205</v>
      </c>
      <c r="Q2733">
        <v>1.5149379270000001</v>
      </c>
      <c r="R2733">
        <v>0.42458444099999998</v>
      </c>
      <c r="S2733">
        <v>2.82</v>
      </c>
      <c r="T2733">
        <f t="shared" si="997"/>
        <v>-0.47712109701459943</v>
      </c>
    </row>
    <row r="2734" spans="1:20">
      <c r="A2734" s="7" t="s">
        <v>3977</v>
      </c>
      <c r="B2734" t="s">
        <v>37</v>
      </c>
      <c r="C2734" t="s">
        <v>3978</v>
      </c>
      <c r="D2734">
        <v>39.507584754000497</v>
      </c>
      <c r="E2734">
        <v>39.507584754000497</v>
      </c>
      <c r="F2734">
        <v>30.155528793581698</v>
      </c>
      <c r="G2734">
        <v>35.077588059239403</v>
      </c>
      <c r="H2734">
        <v>58.039546452859099</v>
      </c>
      <c r="I2734" t="s">
        <v>51</v>
      </c>
      <c r="J2734">
        <v>1203517959.8</v>
      </c>
      <c r="K2734" s="4">
        <v>68.523855267371104</v>
      </c>
      <c r="L2734" s="14">
        <v>5.7758484342000003</v>
      </c>
      <c r="M2734" s="14">
        <v>30.516465634070201</v>
      </c>
      <c r="N2734" s="14">
        <v>30.4222968177924</v>
      </c>
      <c r="O2734" s="14">
        <v>1.2895827940988001</v>
      </c>
      <c r="P2734" s="14">
        <v>1.04874696408895</v>
      </c>
      <c r="Q2734">
        <v>628.39433049958495</v>
      </c>
      <c r="R2734">
        <v>5.3301194695526304</v>
      </c>
      <c r="S2734">
        <v>4.28</v>
      </c>
      <c r="T2734">
        <f t="shared" si="997"/>
        <v>-0.41721612464368335</v>
      </c>
    </row>
    <row r="2735" spans="1:20">
      <c r="A2735" s="7" t="s">
        <v>3977</v>
      </c>
      <c r="B2735" t="s">
        <v>40</v>
      </c>
      <c r="C2735" t="str">
        <f t="shared" ref="C2735:C2743" si="1022">C2734</f>
        <v>D &amp; O Green Technologies Bhd</v>
      </c>
      <c r="I2735" t="str">
        <f t="shared" ref="I2735:I2743" si="1023">I2734</f>
        <v>Information Technology</v>
      </c>
      <c r="J2735">
        <v>1752915014.07301</v>
      </c>
      <c r="K2735" s="4">
        <v>89.774802191000006</v>
      </c>
      <c r="L2735" s="14">
        <v>12.015900200100001</v>
      </c>
      <c r="M2735" s="14">
        <f t="shared" ref="M2735:M2743" si="1024">M2734</f>
        <v>30.516465634070201</v>
      </c>
      <c r="N2735" s="14">
        <f t="shared" ref="N2735:N2743" si="1025">N2734</f>
        <v>30.4222968177924</v>
      </c>
      <c r="O2735" s="14">
        <f t="shared" ref="O2735:O2743" si="1026">O2734</f>
        <v>1.2895827940988001</v>
      </c>
      <c r="P2735" s="14">
        <f t="shared" ref="P2735:P2743" si="1027">P2734</f>
        <v>1.04874696408895</v>
      </c>
      <c r="Q2735">
        <v>58.728562498000002</v>
      </c>
      <c r="R2735">
        <v>9.1417490590000003</v>
      </c>
      <c r="S2735">
        <v>5.9</v>
      </c>
      <c r="T2735">
        <f t="shared" si="997"/>
        <v>-0.32099934131796837</v>
      </c>
    </row>
    <row r="2736" spans="1:20">
      <c r="A2736" s="7" t="s">
        <v>3977</v>
      </c>
      <c r="B2736" t="s">
        <v>41</v>
      </c>
      <c r="C2736" t="str">
        <f t="shared" si="1022"/>
        <v>D &amp; O Green Technologies Bhd</v>
      </c>
      <c r="I2736" t="str">
        <f t="shared" si="1023"/>
        <v>Information Technology</v>
      </c>
      <c r="J2736">
        <v>654474881.37313402</v>
      </c>
      <c r="K2736" s="4">
        <v>104.252400549</v>
      </c>
      <c r="L2736" s="14">
        <v>7.8815805860000001</v>
      </c>
      <c r="M2736" s="14">
        <f t="shared" si="1024"/>
        <v>30.516465634070201</v>
      </c>
      <c r="N2736" s="14">
        <f t="shared" si="1025"/>
        <v>30.4222968177924</v>
      </c>
      <c r="O2736" s="14">
        <f t="shared" si="1026"/>
        <v>1.2895827940988001</v>
      </c>
      <c r="P2736" s="14">
        <f t="shared" si="1027"/>
        <v>1.04874696408895</v>
      </c>
      <c r="Q2736">
        <v>59.995645066999998</v>
      </c>
      <c r="R2736">
        <v>5.092164543</v>
      </c>
      <c r="S2736">
        <v>2.2799999999999998</v>
      </c>
      <c r="T2736">
        <f t="shared" si="997"/>
        <v>0.95077690794532443</v>
      </c>
    </row>
    <row r="2737" spans="1:20">
      <c r="A2737" s="7" t="s">
        <v>3977</v>
      </c>
      <c r="B2737" t="s">
        <v>42</v>
      </c>
      <c r="C2737" t="str">
        <f t="shared" si="1022"/>
        <v>D &amp; O Green Technologies Bhd</v>
      </c>
      <c r="I2737" t="str">
        <f t="shared" si="1023"/>
        <v>Information Technology</v>
      </c>
      <c r="J2737">
        <v>232612167.00904801</v>
      </c>
      <c r="K2737" s="4">
        <v>38.426763110000003</v>
      </c>
      <c r="L2737" s="14">
        <v>6.533723781</v>
      </c>
      <c r="M2737" s="14">
        <f t="shared" si="1024"/>
        <v>30.516465634070201</v>
      </c>
      <c r="N2737" s="14">
        <f t="shared" si="1025"/>
        <v>30.4222968177924</v>
      </c>
      <c r="O2737" s="14">
        <f t="shared" si="1026"/>
        <v>1.2895827940988001</v>
      </c>
      <c r="P2737" s="14">
        <f t="shared" si="1027"/>
        <v>1.04874696408895</v>
      </c>
      <c r="Q2737">
        <v>23.177327132999999</v>
      </c>
      <c r="R2737">
        <v>1.923756029</v>
      </c>
      <c r="S2737">
        <v>0.85</v>
      </c>
      <c r="T2737">
        <f t="shared" si="997"/>
        <v>0.98669437246412428</v>
      </c>
    </row>
    <row r="2738" spans="1:20">
      <c r="A2738" s="7" t="s">
        <v>3977</v>
      </c>
      <c r="B2738" t="s">
        <v>43</v>
      </c>
      <c r="C2738" t="str">
        <f t="shared" si="1022"/>
        <v>D &amp; O Green Technologies Bhd</v>
      </c>
      <c r="I2738" t="str">
        <f t="shared" si="1023"/>
        <v>Information Technology</v>
      </c>
      <c r="J2738">
        <v>190857192.641646</v>
      </c>
      <c r="K2738" s="4">
        <v>32.279909707000002</v>
      </c>
      <c r="L2738" s="14">
        <v>8.0561460040000004</v>
      </c>
      <c r="M2738" s="14">
        <f t="shared" si="1024"/>
        <v>30.516465634070201</v>
      </c>
      <c r="N2738" s="14">
        <f t="shared" si="1025"/>
        <v>30.4222968177924</v>
      </c>
      <c r="O2738" s="14">
        <f t="shared" si="1026"/>
        <v>1.2895827940988001</v>
      </c>
      <c r="P2738" s="14">
        <f t="shared" si="1027"/>
        <v>1.04874696408895</v>
      </c>
      <c r="Q2738">
        <v>13.238389802</v>
      </c>
      <c r="R2738">
        <v>1.632920682</v>
      </c>
      <c r="S2738">
        <v>0.71499999999999997</v>
      </c>
      <c r="T2738">
        <f t="shared" si="997"/>
        <v>0.17295380679035444</v>
      </c>
    </row>
    <row r="2739" spans="1:20">
      <c r="A2739" s="7" t="s">
        <v>3977</v>
      </c>
      <c r="B2739" t="s">
        <v>44</v>
      </c>
      <c r="C2739" t="str">
        <f t="shared" si="1022"/>
        <v>D &amp; O Green Technologies Bhd</v>
      </c>
      <c r="I2739" t="str">
        <f t="shared" si="1023"/>
        <v>Information Technology</v>
      </c>
      <c r="J2739">
        <v>184965979.05168101</v>
      </c>
      <c r="K2739" s="4">
        <v>39.797008546999997</v>
      </c>
      <c r="L2739" s="14">
        <v>7.5970587429999998</v>
      </c>
      <c r="M2739" s="14">
        <f t="shared" si="1024"/>
        <v>30.516465634070201</v>
      </c>
      <c r="N2739" s="14">
        <f t="shared" si="1025"/>
        <v>30.4222968177924</v>
      </c>
      <c r="O2739" s="14">
        <f t="shared" si="1026"/>
        <v>1.2895827940988001</v>
      </c>
      <c r="P2739" s="14">
        <f t="shared" si="1027"/>
        <v>1.04874696408895</v>
      </c>
      <c r="Q2739">
        <v>16.692756511999999</v>
      </c>
      <c r="R2739">
        <v>1.6280281539999999</v>
      </c>
      <c r="S2739">
        <v>0.745</v>
      </c>
      <c r="T2739">
        <f t="shared" si="997"/>
        <v>-4.1101675685551918E-2</v>
      </c>
    </row>
    <row r="2740" spans="1:20">
      <c r="A2740" s="7" t="s">
        <v>3977</v>
      </c>
      <c r="B2740" t="s">
        <v>45</v>
      </c>
      <c r="C2740" t="str">
        <f t="shared" si="1022"/>
        <v>D &amp; O Green Technologies Bhd</v>
      </c>
      <c r="I2740" t="str">
        <f t="shared" si="1023"/>
        <v>Information Technology</v>
      </c>
      <c r="J2740">
        <v>66216478.514884599</v>
      </c>
      <c r="K2740" s="4">
        <v>32.223415682000002</v>
      </c>
      <c r="L2740" s="14">
        <v>4.6117870649999997</v>
      </c>
      <c r="M2740" s="14">
        <f t="shared" si="1024"/>
        <v>30.516465634070201</v>
      </c>
      <c r="N2740" s="14">
        <f t="shared" si="1025"/>
        <v>30.4222968177924</v>
      </c>
      <c r="O2740" s="14">
        <f t="shared" si="1026"/>
        <v>1.2895827940988001</v>
      </c>
      <c r="P2740" s="14">
        <f t="shared" si="1027"/>
        <v>1.04874696408895</v>
      </c>
      <c r="Q2740">
        <v>62.462725683999999</v>
      </c>
      <c r="R2740">
        <v>0.72706834200000003</v>
      </c>
      <c r="S2740">
        <v>0.3</v>
      </c>
      <c r="T2740">
        <f t="shared" si="997"/>
        <v>0.90960174372335845</v>
      </c>
    </row>
    <row r="2741" spans="1:20">
      <c r="A2741" s="7" t="s">
        <v>3977</v>
      </c>
      <c r="B2741" t="s">
        <v>46</v>
      </c>
      <c r="C2741" t="str">
        <f t="shared" si="1022"/>
        <v>D &amp; O Green Technologies Bhd</v>
      </c>
      <c r="I2741" t="str">
        <f t="shared" si="1023"/>
        <v>Information Technology</v>
      </c>
      <c r="J2741">
        <v>83928839.614219099</v>
      </c>
      <c r="K2741" s="4">
        <v>42.294322131999998</v>
      </c>
      <c r="L2741" s="14">
        <v>4.343696198</v>
      </c>
      <c r="M2741" s="14">
        <f t="shared" si="1024"/>
        <v>30.516465634070201</v>
      </c>
      <c r="N2741" s="14">
        <f t="shared" si="1025"/>
        <v>30.4222968177924</v>
      </c>
      <c r="O2741" s="14">
        <f t="shared" si="1026"/>
        <v>1.2895827940988001</v>
      </c>
      <c r="P2741" s="14">
        <f t="shared" si="1027"/>
        <v>1.04874696408895</v>
      </c>
      <c r="Q2741">
        <v>11.151693311000001</v>
      </c>
      <c r="R2741">
        <v>0.87236083600000003</v>
      </c>
      <c r="S2741">
        <v>0.36499999999999999</v>
      </c>
      <c r="T2741">
        <f t="shared" si="997"/>
        <v>-0.19611487892629051</v>
      </c>
    </row>
    <row r="2742" spans="1:20">
      <c r="A2742" s="7" t="s">
        <v>3977</v>
      </c>
      <c r="B2742" t="s">
        <v>47</v>
      </c>
      <c r="C2742" t="str">
        <f t="shared" si="1022"/>
        <v>D &amp; O Green Technologies Bhd</v>
      </c>
      <c r="I2742" t="str">
        <f t="shared" si="1023"/>
        <v>Information Technology</v>
      </c>
      <c r="J2742">
        <v>89502131.547925606</v>
      </c>
      <c r="K2742" s="4">
        <v>119.402985075</v>
      </c>
      <c r="L2742" s="14">
        <v>1.2444861700000001</v>
      </c>
      <c r="M2742" s="14">
        <f t="shared" si="1024"/>
        <v>30.516465634070201</v>
      </c>
      <c r="N2742" s="14">
        <f t="shared" si="1025"/>
        <v>30.4222968177924</v>
      </c>
      <c r="O2742" s="14">
        <f t="shared" si="1026"/>
        <v>1.2895827940988001</v>
      </c>
      <c r="P2742" s="14">
        <f t="shared" si="1027"/>
        <v>1.04874696408895</v>
      </c>
      <c r="Q2742">
        <v>7.5265260639999996</v>
      </c>
      <c r="R2742">
        <v>0.73411471299999997</v>
      </c>
      <c r="S2742">
        <v>0.32</v>
      </c>
      <c r="T2742">
        <f t="shared" si="997"/>
        <v>0.13157635778871926</v>
      </c>
    </row>
    <row r="2743" spans="1:20">
      <c r="A2743" s="7" t="s">
        <v>3977</v>
      </c>
      <c r="B2743" t="s">
        <v>48</v>
      </c>
      <c r="C2743" t="str">
        <f t="shared" si="1022"/>
        <v>D &amp; O Green Technologies Bhd</v>
      </c>
      <c r="I2743" t="str">
        <f t="shared" si="1023"/>
        <v>Information Technology</v>
      </c>
      <c r="J2743">
        <v>102711774.48886099</v>
      </c>
      <c r="K2743" s="4">
        <v>202.94117647100001</v>
      </c>
      <c r="L2743" s="14">
        <v>1.1407376929999999</v>
      </c>
      <c r="M2743" s="14">
        <f t="shared" si="1024"/>
        <v>30.516465634070201</v>
      </c>
      <c r="N2743" s="14">
        <f t="shared" si="1025"/>
        <v>30.4222968177924</v>
      </c>
      <c r="O2743" s="14">
        <f t="shared" si="1026"/>
        <v>1.2895827940988001</v>
      </c>
      <c r="P2743" s="14">
        <f t="shared" si="1027"/>
        <v>1.04874696408895</v>
      </c>
      <c r="Q2743">
        <v>6.8453627209999999</v>
      </c>
      <c r="R2743">
        <v>1.1978038849999999</v>
      </c>
      <c r="S2743">
        <v>0.34499999999999997</v>
      </c>
      <c r="T2743">
        <f t="shared" si="997"/>
        <v>-7.5223421237587393E-2</v>
      </c>
    </row>
    <row r="2744" spans="1:20">
      <c r="A2744" s="7" t="s">
        <v>3979</v>
      </c>
      <c r="B2744" t="s">
        <v>37</v>
      </c>
      <c r="C2744" t="s">
        <v>3980</v>
      </c>
      <c r="D2744">
        <v>52.757245475770297</v>
      </c>
      <c r="E2744">
        <v>52.757245475770297</v>
      </c>
      <c r="F2744">
        <v>23.8969670265109</v>
      </c>
      <c r="G2744">
        <v>57.0955809823081</v>
      </c>
      <c r="H2744">
        <v>57.679540102140699</v>
      </c>
      <c r="I2744" t="s">
        <v>51</v>
      </c>
      <c r="J2744">
        <v>365847494.37272698</v>
      </c>
      <c r="K2744" s="4">
        <v>5.4036872218690402</v>
      </c>
      <c r="L2744" s="14">
        <v>20.7857373977</v>
      </c>
      <c r="M2744" s="14">
        <v>63.829775449335003</v>
      </c>
      <c r="N2744" s="14">
        <v>81.672019678448095</v>
      </c>
      <c r="O2744" s="14">
        <v>2.1495378430355601</v>
      </c>
      <c r="P2744" s="14">
        <v>1.3549485307422999</v>
      </c>
      <c r="Q2744">
        <v>3.5396318058459899</v>
      </c>
      <c r="R2744">
        <v>1.0150767270182</v>
      </c>
      <c r="S2744">
        <v>0.51</v>
      </c>
      <c r="T2744">
        <f t="shared" si="997"/>
        <v>-0.39086630868701183</v>
      </c>
    </row>
    <row r="2745" spans="1:20">
      <c r="A2745" s="7" t="s">
        <v>3979</v>
      </c>
      <c r="B2745" t="s">
        <v>40</v>
      </c>
      <c r="C2745" t="str">
        <f t="shared" ref="C2745:C2753" si="1028">C2744</f>
        <v>Dagang NeXchange Bhd</v>
      </c>
      <c r="I2745" t="str">
        <f t="shared" ref="I2745:I2753" si="1029">I2744</f>
        <v>Information Technology</v>
      </c>
      <c r="J2745">
        <v>575899769.02977896</v>
      </c>
      <c r="K2745" s="4">
        <v>4.8633774880000002</v>
      </c>
      <c r="M2745" s="14">
        <f t="shared" ref="M2745:M2753" si="1030">M2744</f>
        <v>63.829775449335003</v>
      </c>
      <c r="N2745" s="14">
        <f t="shared" ref="N2745:N2753" si="1031">N2744</f>
        <v>81.672019678448095</v>
      </c>
      <c r="O2745" s="14">
        <f t="shared" ref="O2745:O2753" si="1032">O2744</f>
        <v>2.1495378430355601</v>
      </c>
      <c r="P2745" s="14">
        <f t="shared" ref="P2745:P2753" si="1033">P2744</f>
        <v>1.3549485307422999</v>
      </c>
      <c r="Q2745">
        <v>9.4188791760000008</v>
      </c>
      <c r="R2745">
        <v>5.6401004710000002</v>
      </c>
      <c r="S2745">
        <v>0.76</v>
      </c>
      <c r="T2745">
        <f t="shared" si="997"/>
        <v>-0.39890770756200533</v>
      </c>
    </row>
    <row r="2746" spans="1:20">
      <c r="A2746" s="7" t="s">
        <v>3979</v>
      </c>
      <c r="B2746" t="s">
        <v>41</v>
      </c>
      <c r="C2746" t="str">
        <f t="shared" si="1028"/>
        <v>Dagang NeXchange Bhd</v>
      </c>
      <c r="I2746" t="str">
        <f t="shared" si="1029"/>
        <v>Information Technology</v>
      </c>
      <c r="J2746">
        <v>106796108.843283</v>
      </c>
      <c r="M2746" s="14">
        <f t="shared" si="1030"/>
        <v>63.829775449335003</v>
      </c>
      <c r="N2746" s="14">
        <f t="shared" si="1031"/>
        <v>81.672019678448095</v>
      </c>
      <c r="O2746" s="14">
        <f t="shared" si="1032"/>
        <v>2.1495378430355601</v>
      </c>
      <c r="P2746" s="14">
        <f t="shared" si="1033"/>
        <v>1.3549485307422999</v>
      </c>
      <c r="Q2746">
        <v>12.708553595</v>
      </c>
      <c r="R2746">
        <v>1.629101428</v>
      </c>
      <c r="S2746">
        <v>0.22500000000000001</v>
      </c>
      <c r="T2746">
        <f t="shared" si="997"/>
        <v>1.2172180310759566</v>
      </c>
    </row>
    <row r="2747" spans="1:20">
      <c r="A2747" s="7" t="s">
        <v>3979</v>
      </c>
      <c r="B2747" t="s">
        <v>42</v>
      </c>
      <c r="C2747" t="str">
        <f t="shared" si="1028"/>
        <v>Dagang NeXchange Bhd</v>
      </c>
      <c r="I2747" t="str">
        <f t="shared" si="1029"/>
        <v>Information Technology</v>
      </c>
      <c r="J2747">
        <v>113938365.53436001</v>
      </c>
      <c r="K2747" s="4">
        <v>13.744813278000001</v>
      </c>
      <c r="L2747" s="14">
        <v>5.6474200640000003</v>
      </c>
      <c r="M2747" s="14">
        <f t="shared" si="1030"/>
        <v>63.829775449335003</v>
      </c>
      <c r="N2747" s="14">
        <f t="shared" si="1031"/>
        <v>81.672019678448095</v>
      </c>
      <c r="O2747" s="14">
        <f t="shared" si="1032"/>
        <v>2.1495378430355601</v>
      </c>
      <c r="P2747" s="14">
        <f t="shared" si="1033"/>
        <v>1.3549485307422999</v>
      </c>
      <c r="R2747">
        <v>1.4980706399999999</v>
      </c>
      <c r="S2747">
        <v>0.26500000000000001</v>
      </c>
      <c r="T2747">
        <f t="shared" si="997"/>
        <v>-0.16362942378180204</v>
      </c>
    </row>
    <row r="2748" spans="1:20">
      <c r="A2748" s="7" t="s">
        <v>3979</v>
      </c>
      <c r="B2748" t="s">
        <v>43</v>
      </c>
      <c r="C2748" t="str">
        <f t="shared" si="1028"/>
        <v>Dagang NeXchange Bhd</v>
      </c>
      <c r="I2748" t="str">
        <f t="shared" si="1029"/>
        <v>Information Technology</v>
      </c>
      <c r="J2748">
        <v>97905123.4721549</v>
      </c>
      <c r="K2748" s="4">
        <v>8.1734186209999997</v>
      </c>
      <c r="L2748" s="14">
        <v>9.1768315600000001</v>
      </c>
      <c r="M2748" s="14">
        <f t="shared" si="1030"/>
        <v>63.829775449335003</v>
      </c>
      <c r="N2748" s="14">
        <f t="shared" si="1031"/>
        <v>81.672019678448095</v>
      </c>
      <c r="O2748" s="14">
        <f t="shared" si="1032"/>
        <v>2.1495378430355601</v>
      </c>
      <c r="P2748" s="14">
        <f t="shared" si="1033"/>
        <v>1.3549485307422999</v>
      </c>
      <c r="Q2748">
        <v>8.0676009569999998</v>
      </c>
      <c r="R2748">
        <v>1.636341474</v>
      </c>
      <c r="S2748">
        <v>0.23</v>
      </c>
      <c r="T2748">
        <f t="shared" si="997"/>
        <v>0.14165051706302684</v>
      </c>
    </row>
    <row r="2749" spans="1:20">
      <c r="A2749" s="7" t="s">
        <v>3979</v>
      </c>
      <c r="B2749" t="s">
        <v>44</v>
      </c>
      <c r="C2749" t="str">
        <f t="shared" si="1028"/>
        <v>Dagang NeXchange Bhd</v>
      </c>
      <c r="I2749" t="str">
        <f t="shared" si="1029"/>
        <v>Information Technology</v>
      </c>
      <c r="J2749">
        <v>210523134.230959</v>
      </c>
      <c r="K2749" s="4">
        <v>13.940787583000001</v>
      </c>
      <c r="L2749" s="14">
        <v>11.586216452</v>
      </c>
      <c r="M2749" s="14">
        <f t="shared" si="1030"/>
        <v>63.829775449335003</v>
      </c>
      <c r="N2749" s="14">
        <f t="shared" si="1031"/>
        <v>81.672019678448095</v>
      </c>
      <c r="O2749" s="14">
        <f t="shared" si="1032"/>
        <v>2.1495378430355601</v>
      </c>
      <c r="P2749" s="14">
        <f t="shared" si="1033"/>
        <v>1.3549485307422999</v>
      </c>
      <c r="Q2749">
        <v>34.790386777000002</v>
      </c>
      <c r="R2749">
        <v>4.0590802699999999</v>
      </c>
      <c r="S2749">
        <v>0.48499999999999999</v>
      </c>
      <c r="T2749">
        <f t="shared" si="997"/>
        <v>-0.74606958201428775</v>
      </c>
    </row>
    <row r="2750" spans="1:20">
      <c r="A2750" s="7" t="s">
        <v>3979</v>
      </c>
      <c r="B2750" t="s">
        <v>45</v>
      </c>
      <c r="C2750" t="str">
        <f t="shared" si="1028"/>
        <v>Dagang NeXchange Bhd</v>
      </c>
      <c r="I2750" t="str">
        <f t="shared" si="1029"/>
        <v>Information Technology</v>
      </c>
      <c r="J2750">
        <v>98536588.350986704</v>
      </c>
      <c r="K2750" s="4">
        <v>1.991876269</v>
      </c>
      <c r="L2750" s="14">
        <v>38.584035575999998</v>
      </c>
      <c r="M2750" s="14">
        <f t="shared" si="1030"/>
        <v>63.829775449335003</v>
      </c>
      <c r="N2750" s="14">
        <f t="shared" si="1031"/>
        <v>81.672019678448095</v>
      </c>
      <c r="O2750" s="14">
        <f t="shared" si="1032"/>
        <v>2.1495378430355601</v>
      </c>
      <c r="P2750" s="14">
        <f t="shared" si="1033"/>
        <v>1.3549485307422999</v>
      </c>
      <c r="Q2750">
        <v>10.305208265999999</v>
      </c>
      <c r="R2750">
        <v>3.1776053329999998</v>
      </c>
      <c r="S2750">
        <v>0.255</v>
      </c>
      <c r="T2750">
        <f t="shared" si="997"/>
        <v>0.64288534577905698</v>
      </c>
    </row>
    <row r="2751" spans="1:20">
      <c r="A2751" s="7" t="s">
        <v>3979</v>
      </c>
      <c r="B2751" t="s">
        <v>46</v>
      </c>
      <c r="C2751" t="str">
        <f t="shared" si="1028"/>
        <v>Dagang NeXchange Bhd</v>
      </c>
      <c r="I2751" t="str">
        <f t="shared" si="1029"/>
        <v>Information Technology</v>
      </c>
      <c r="J2751">
        <v>45177429.079254098</v>
      </c>
      <c r="K2751" s="4">
        <v>16.564975844999999</v>
      </c>
      <c r="L2751" s="14">
        <v>9.1577741259999996</v>
      </c>
      <c r="M2751" s="14">
        <f t="shared" si="1030"/>
        <v>63.829775449335003</v>
      </c>
      <c r="N2751" s="14">
        <f t="shared" si="1031"/>
        <v>81.672019678448095</v>
      </c>
      <c r="O2751" s="14">
        <f t="shared" si="1032"/>
        <v>2.1495378430355601</v>
      </c>
      <c r="P2751" s="14">
        <f t="shared" si="1033"/>
        <v>1.3549485307422999</v>
      </c>
      <c r="Q2751">
        <v>5.7174809939999998</v>
      </c>
      <c r="R2751">
        <v>2.071030441</v>
      </c>
      <c r="S2751">
        <v>0.2400265</v>
      </c>
      <c r="T2751">
        <f t="shared" si="997"/>
        <v>6.0514211245239528E-2</v>
      </c>
    </row>
    <row r="2752" spans="1:20">
      <c r="A2752" s="7" t="s">
        <v>3979</v>
      </c>
      <c r="B2752" t="s">
        <v>47</v>
      </c>
      <c r="C2752" t="str">
        <f t="shared" si="1028"/>
        <v>Dagang NeXchange Bhd</v>
      </c>
      <c r="I2752" t="str">
        <f t="shared" si="1029"/>
        <v>Information Technology</v>
      </c>
      <c r="J2752">
        <v>56562916.7854077</v>
      </c>
      <c r="L2752" s="14">
        <v>10.024088501</v>
      </c>
      <c r="M2752" s="14">
        <f t="shared" si="1030"/>
        <v>63.829775449335003</v>
      </c>
      <c r="N2752" s="14">
        <f t="shared" si="1031"/>
        <v>81.672019678448095</v>
      </c>
      <c r="O2752" s="14">
        <f t="shared" si="1032"/>
        <v>2.1495378430355601</v>
      </c>
      <c r="P2752" s="14">
        <f t="shared" si="1033"/>
        <v>1.3549485307422999</v>
      </c>
      <c r="Q2752">
        <v>5.9555158810000002</v>
      </c>
      <c r="R2752">
        <v>2.44115773</v>
      </c>
      <c r="S2752">
        <v>0.24482703</v>
      </c>
      <c r="T2752">
        <f t="shared" si="997"/>
        <v>-1.9802627296179754E-2</v>
      </c>
    </row>
    <row r="2753" spans="1:20">
      <c r="A2753" s="7" t="s">
        <v>3979</v>
      </c>
      <c r="B2753" t="s">
        <v>48</v>
      </c>
      <c r="C2753" t="str">
        <f t="shared" si="1028"/>
        <v>Dagang NeXchange Bhd</v>
      </c>
      <c r="I2753" t="str">
        <f t="shared" si="1029"/>
        <v>Information Technology</v>
      </c>
      <c r="J2753">
        <v>60325747.635031998</v>
      </c>
      <c r="K2753" s="4">
        <v>382.54223437500002</v>
      </c>
      <c r="L2753" s="14">
        <v>-9.9027879999999992E-3</v>
      </c>
      <c r="M2753" s="14">
        <f t="shared" si="1030"/>
        <v>63.829775449335003</v>
      </c>
      <c r="N2753" s="14">
        <f t="shared" si="1031"/>
        <v>81.672019678448095</v>
      </c>
      <c r="O2753" s="14">
        <f t="shared" si="1032"/>
        <v>2.1495378430355601</v>
      </c>
      <c r="P2753" s="14">
        <f t="shared" si="1033"/>
        <v>1.3549485307422999</v>
      </c>
      <c r="R2753">
        <v>1.458571402</v>
      </c>
      <c r="S2753">
        <v>0.24482703</v>
      </c>
      <c r="T2753">
        <f t="shared" si="997"/>
        <v>0</v>
      </c>
    </row>
    <row r="2754" spans="1:20">
      <c r="A2754" s="7" t="s">
        <v>3981</v>
      </c>
      <c r="B2754" t="s">
        <v>40</v>
      </c>
      <c r="C2754" t="s">
        <v>3982</v>
      </c>
      <c r="D2754">
        <v>53.118575936415397</v>
      </c>
      <c r="E2754">
        <v>53.118575936415397</v>
      </c>
      <c r="F2754">
        <v>46.228463747307899</v>
      </c>
      <c r="G2754">
        <v>67.986293781712007</v>
      </c>
      <c r="H2754">
        <v>40.011841443729899</v>
      </c>
      <c r="I2754" t="s">
        <v>66</v>
      </c>
      <c r="J2754">
        <v>82135943.181818202</v>
      </c>
      <c r="K2754" s="4">
        <v>9.4300083822296692</v>
      </c>
      <c r="L2754" s="14">
        <v>4.0846258394000001</v>
      </c>
      <c r="M2754" s="14">
        <v>44.717770992310598</v>
      </c>
      <c r="N2754" s="14">
        <v>42.007543121598701</v>
      </c>
      <c r="O2754" s="14">
        <v>1.69541862125576</v>
      </c>
      <c r="P2754" s="14">
        <v>0.66380481534917002</v>
      </c>
      <c r="Q2754">
        <v>7.2288752840608597</v>
      </c>
      <c r="R2754">
        <v>0.64286895561561397</v>
      </c>
      <c r="S2754">
        <v>0.9</v>
      </c>
      <c r="T2754">
        <f t="shared" si="997"/>
        <v>-1.3018428021149446</v>
      </c>
    </row>
    <row r="2755" spans="1:20">
      <c r="A2755" s="7" t="s">
        <v>3981</v>
      </c>
      <c r="B2755" t="s">
        <v>41</v>
      </c>
      <c r="C2755" t="str">
        <f t="shared" ref="C2755:C2763" si="1034">C2754</f>
        <v>Deleum Bhd</v>
      </c>
      <c r="I2755" t="str">
        <f t="shared" ref="I2755:I2763" si="1035">I2754</f>
        <v>Energy</v>
      </c>
      <c r="J2755">
        <v>48217279.058597498</v>
      </c>
      <c r="K2755" s="4">
        <v>10.7642626480086</v>
      </c>
      <c r="L2755" s="14">
        <v>2.5475175718999998</v>
      </c>
      <c r="M2755" s="14">
        <f t="shared" ref="M2755:M2763" si="1036">M2754</f>
        <v>44.717770992310598</v>
      </c>
      <c r="N2755" s="14">
        <f t="shared" ref="N2755:N2763" si="1037">N2754</f>
        <v>42.007543121598701</v>
      </c>
      <c r="O2755" s="14">
        <f t="shared" ref="O2755:O2763" si="1038">O2754</f>
        <v>1.69541862125576</v>
      </c>
      <c r="P2755" s="14">
        <f t="shared" ref="P2755:P2763" si="1039">P2754</f>
        <v>0.66380481534917002</v>
      </c>
      <c r="Q2755">
        <v>6.1854827649999997</v>
      </c>
      <c r="R2755">
        <v>0.38683421816173202</v>
      </c>
      <c r="S2755">
        <v>0.5</v>
      </c>
      <c r="T2755">
        <f t="shared" si="997"/>
        <v>0.58778666490211906</v>
      </c>
    </row>
    <row r="2756" spans="1:20">
      <c r="A2756" s="7" t="s">
        <v>3981</v>
      </c>
      <c r="B2756" t="s">
        <v>42</v>
      </c>
      <c r="C2756" t="str">
        <f t="shared" si="1034"/>
        <v>Deleum Bhd</v>
      </c>
      <c r="I2756" t="str">
        <f t="shared" si="1035"/>
        <v>Energy</v>
      </c>
      <c r="J2756">
        <v>60932247.512437798</v>
      </c>
      <c r="K2756" s="4">
        <v>23.16748955564</v>
      </c>
      <c r="L2756" s="14">
        <v>6.2512230539999996</v>
      </c>
      <c r="M2756" s="14">
        <f t="shared" si="1036"/>
        <v>44.717770992310598</v>
      </c>
      <c r="N2756" s="14">
        <f t="shared" si="1037"/>
        <v>42.007543121598701</v>
      </c>
      <c r="O2756" s="14">
        <f t="shared" si="1038"/>
        <v>1.69541862125576</v>
      </c>
      <c r="P2756" s="14">
        <f t="shared" si="1039"/>
        <v>0.66380481534917002</v>
      </c>
      <c r="Q2756">
        <v>1.627614624</v>
      </c>
      <c r="R2756">
        <v>0.368693542926887</v>
      </c>
      <c r="S2756">
        <v>0.61</v>
      </c>
      <c r="T2756">
        <f t="shared" si="997"/>
        <v>-0.19885085874516517</v>
      </c>
    </row>
    <row r="2757" spans="1:20">
      <c r="A2757" s="7" t="s">
        <v>3981</v>
      </c>
      <c r="B2757" t="s">
        <v>43</v>
      </c>
      <c r="C2757" t="str">
        <f t="shared" si="1034"/>
        <v>Deleum Bhd</v>
      </c>
      <c r="I2757" t="str">
        <f t="shared" si="1035"/>
        <v>Energy</v>
      </c>
      <c r="J2757">
        <v>94275216.434336007</v>
      </c>
      <c r="K2757" s="4">
        <v>12.015018773</v>
      </c>
      <c r="L2757" s="14">
        <v>4.7059016739999997</v>
      </c>
      <c r="M2757" s="14">
        <f t="shared" si="1036"/>
        <v>44.717770992310598</v>
      </c>
      <c r="N2757" s="14">
        <f t="shared" si="1037"/>
        <v>42.007543121598701</v>
      </c>
      <c r="O2757" s="14">
        <f t="shared" si="1038"/>
        <v>1.69541862125576</v>
      </c>
      <c r="P2757" s="14">
        <f t="shared" si="1039"/>
        <v>0.66380481534917002</v>
      </c>
      <c r="Q2757">
        <v>3.9627466739999999</v>
      </c>
      <c r="R2757">
        <v>0.46077263800000001</v>
      </c>
      <c r="S2757">
        <v>0.96</v>
      </c>
      <c r="T2757">
        <f t="shared" si="997"/>
        <v>-0.45347432729452503</v>
      </c>
    </row>
    <row r="2758" spans="1:20">
      <c r="A2758" s="7" t="s">
        <v>3981</v>
      </c>
      <c r="B2758" t="s">
        <v>44</v>
      </c>
      <c r="C2758" t="str">
        <f t="shared" si="1034"/>
        <v>Deleum Bhd</v>
      </c>
      <c r="I2758" t="str">
        <f t="shared" si="1035"/>
        <v>Energy</v>
      </c>
      <c r="J2758">
        <v>95667993.825665802</v>
      </c>
      <c r="K2758" s="4">
        <v>11.980053515</v>
      </c>
      <c r="L2758" s="14">
        <v>6.1729819949999998</v>
      </c>
      <c r="M2758" s="14">
        <f t="shared" si="1036"/>
        <v>44.717770992310598</v>
      </c>
      <c r="N2758" s="14">
        <f t="shared" si="1037"/>
        <v>42.007543121598701</v>
      </c>
      <c r="O2758" s="14">
        <f t="shared" si="1038"/>
        <v>1.69541862125576</v>
      </c>
      <c r="P2758" s="14">
        <f t="shared" si="1039"/>
        <v>0.66380481534917002</v>
      </c>
      <c r="Q2758">
        <v>26.923902966</v>
      </c>
      <c r="R2758">
        <v>0.66619008899999999</v>
      </c>
      <c r="S2758">
        <v>0.98499999999999999</v>
      </c>
      <c r="T2758">
        <f t="shared" ref="T2758:T2821" si="1040">LN(S2757/S2758)</f>
        <v>-2.5708356710207037E-2</v>
      </c>
    </row>
    <row r="2759" spans="1:20">
      <c r="A2759" s="7" t="s">
        <v>3981</v>
      </c>
      <c r="B2759" t="s">
        <v>45</v>
      </c>
      <c r="C2759" t="str">
        <f t="shared" si="1034"/>
        <v>Deleum Bhd</v>
      </c>
      <c r="I2759" t="str">
        <f t="shared" si="1035"/>
        <v>Energy</v>
      </c>
      <c r="J2759">
        <v>92542086.592865899</v>
      </c>
      <c r="K2759" s="4">
        <v>13.16342249</v>
      </c>
      <c r="L2759" s="14">
        <v>4.9082344750000004</v>
      </c>
      <c r="M2759" s="14">
        <f t="shared" si="1036"/>
        <v>44.717770992310598</v>
      </c>
      <c r="N2759" s="14">
        <f t="shared" si="1037"/>
        <v>42.007543121598701</v>
      </c>
      <c r="O2759" s="14">
        <f t="shared" si="1038"/>
        <v>1.69541862125576</v>
      </c>
      <c r="P2759" s="14">
        <f t="shared" si="1039"/>
        <v>0.66380481534917002</v>
      </c>
      <c r="Q2759">
        <v>6.8811787339999997</v>
      </c>
      <c r="R2759">
        <v>0.66522539199999997</v>
      </c>
      <c r="S2759">
        <v>0.94</v>
      </c>
      <c r="T2759">
        <f t="shared" si="1040"/>
        <v>4.6761765908039286E-2</v>
      </c>
    </row>
    <row r="2760" spans="1:20">
      <c r="A2760" s="7" t="s">
        <v>3981</v>
      </c>
      <c r="B2760" t="s">
        <v>46</v>
      </c>
      <c r="C2760" t="str">
        <f t="shared" si="1034"/>
        <v>Deleum Bhd</v>
      </c>
      <c r="I2760" t="str">
        <f t="shared" si="1035"/>
        <v>Energy</v>
      </c>
      <c r="J2760">
        <v>89196119.968781307</v>
      </c>
      <c r="K2760" s="4">
        <v>14.541224371</v>
      </c>
      <c r="L2760" s="14">
        <v>8.1165345240000004</v>
      </c>
      <c r="M2760" s="14">
        <f t="shared" si="1036"/>
        <v>44.717770992310598</v>
      </c>
      <c r="N2760" s="14">
        <f t="shared" si="1037"/>
        <v>42.007543121598701</v>
      </c>
      <c r="O2760" s="14">
        <f t="shared" si="1038"/>
        <v>1.69541862125576</v>
      </c>
      <c r="P2760" s="14">
        <f t="shared" si="1039"/>
        <v>0.66380481534917002</v>
      </c>
      <c r="Q2760">
        <v>3.6331318000000001</v>
      </c>
      <c r="R2760">
        <v>0.65553724999999996</v>
      </c>
      <c r="S2760">
        <v>1</v>
      </c>
      <c r="T2760">
        <f t="shared" si="1040"/>
        <v>-6.1875403718087529E-2</v>
      </c>
    </row>
    <row r="2761" spans="1:20">
      <c r="A2761" s="7" t="s">
        <v>3981</v>
      </c>
      <c r="B2761" t="s">
        <v>47</v>
      </c>
      <c r="C2761" t="str">
        <f t="shared" si="1034"/>
        <v>Deleum Bhd</v>
      </c>
      <c r="I2761" t="str">
        <f t="shared" si="1035"/>
        <v>Energy</v>
      </c>
      <c r="J2761">
        <v>102564102.56410199</v>
      </c>
      <c r="K2761" s="4">
        <v>8.8028169009999999</v>
      </c>
      <c r="L2761" s="14">
        <v>12.068958594</v>
      </c>
      <c r="M2761" s="14">
        <f t="shared" si="1036"/>
        <v>44.717770992310598</v>
      </c>
      <c r="N2761" s="14">
        <f t="shared" si="1037"/>
        <v>42.007543121598701</v>
      </c>
      <c r="O2761" s="14">
        <f t="shared" si="1038"/>
        <v>1.69541862125576</v>
      </c>
      <c r="P2761" s="14">
        <f t="shared" si="1039"/>
        <v>0.66380481534917002</v>
      </c>
      <c r="Q2761">
        <v>23.738039939</v>
      </c>
      <c r="R2761">
        <v>0.67696051800000001</v>
      </c>
      <c r="S2761">
        <v>1.1000000000000001</v>
      </c>
      <c r="T2761">
        <f t="shared" si="1040"/>
        <v>-9.5310179804324893E-2</v>
      </c>
    </row>
    <row r="2762" spans="1:20">
      <c r="A2762" s="7" t="s">
        <v>3981</v>
      </c>
      <c r="B2762" t="s">
        <v>48</v>
      </c>
      <c r="C2762" t="str">
        <f t="shared" si="1034"/>
        <v>Deleum Bhd</v>
      </c>
      <c r="I2762" t="str">
        <f t="shared" si="1035"/>
        <v>Energy</v>
      </c>
      <c r="J2762">
        <v>180829756.79542199</v>
      </c>
      <c r="K2762" s="4">
        <v>11.328601132999999</v>
      </c>
      <c r="L2762" s="14">
        <v>12.457767184</v>
      </c>
      <c r="M2762" s="14">
        <f t="shared" si="1036"/>
        <v>44.717770992310598</v>
      </c>
      <c r="N2762" s="14">
        <f t="shared" si="1037"/>
        <v>42.007543121598701</v>
      </c>
      <c r="O2762" s="14">
        <f t="shared" si="1038"/>
        <v>1.69541862125576</v>
      </c>
      <c r="P2762" s="14">
        <f t="shared" si="1039"/>
        <v>0.66380481534917002</v>
      </c>
      <c r="Q2762">
        <v>7.0034863400000003</v>
      </c>
      <c r="R2762">
        <v>1.0166630270000001</v>
      </c>
      <c r="S2762">
        <v>1.58</v>
      </c>
      <c r="T2762">
        <f t="shared" si="1040"/>
        <v>-0.36211466723455049</v>
      </c>
    </row>
    <row r="2763" spans="1:20">
      <c r="A2763" s="7" t="s">
        <v>3981</v>
      </c>
      <c r="B2763" t="s">
        <v>60</v>
      </c>
      <c r="C2763" t="str">
        <f t="shared" si="1034"/>
        <v>Deleum Bhd</v>
      </c>
      <c r="I2763" t="str">
        <f t="shared" si="1035"/>
        <v>Energy</v>
      </c>
      <c r="J2763">
        <v>201403722.91730201</v>
      </c>
      <c r="K2763" s="4">
        <v>13.609369845</v>
      </c>
      <c r="L2763" s="14">
        <v>14.427737684</v>
      </c>
      <c r="M2763" s="14">
        <f t="shared" si="1036"/>
        <v>44.717770992310598</v>
      </c>
      <c r="N2763" s="14">
        <f t="shared" si="1037"/>
        <v>42.007543121598701</v>
      </c>
      <c r="O2763" s="14">
        <f t="shared" si="1038"/>
        <v>1.69541862125576</v>
      </c>
      <c r="P2763" s="14">
        <f t="shared" si="1039"/>
        <v>0.66380481534917002</v>
      </c>
      <c r="Q2763">
        <v>24.241035224000001</v>
      </c>
      <c r="R2763">
        <v>1.425369069</v>
      </c>
      <c r="S2763">
        <v>1.65</v>
      </c>
      <c r="T2763">
        <f t="shared" si="1040"/>
        <v>-4.3350440873613741E-2</v>
      </c>
    </row>
    <row r="2764" spans="1:20">
      <c r="A2764" s="7" t="s">
        <v>3983</v>
      </c>
      <c r="B2764" t="s">
        <v>37</v>
      </c>
      <c r="C2764" t="s">
        <v>3984</v>
      </c>
      <c r="D2764">
        <v>63.007003280857901</v>
      </c>
      <c r="E2764">
        <v>63.007003280857901</v>
      </c>
      <c r="F2764">
        <v>71.074610063303496</v>
      </c>
      <c r="G2764">
        <v>61.7577458637695</v>
      </c>
      <c r="H2764">
        <v>55.371517027863703</v>
      </c>
      <c r="I2764" t="s">
        <v>66</v>
      </c>
      <c r="J2764">
        <v>3143742379.75</v>
      </c>
      <c r="K2764" s="4">
        <v>27.377360598949601</v>
      </c>
      <c r="L2764" s="14">
        <v>6.0136713252999998</v>
      </c>
      <c r="M2764" s="14">
        <v>39.161307248708503</v>
      </c>
      <c r="N2764" s="14">
        <v>40.579384742447402</v>
      </c>
      <c r="O2764" s="14">
        <v>1.08957833425921</v>
      </c>
      <c r="P2764" s="14">
        <v>2.0840322737286399</v>
      </c>
      <c r="Q2764">
        <v>25.995892650093399</v>
      </c>
      <c r="R2764">
        <v>5.4776209864770902</v>
      </c>
      <c r="S2764">
        <v>2.4500000000000002</v>
      </c>
      <c r="T2764">
        <f t="shared" si="1040"/>
        <v>-0.39531273664414657</v>
      </c>
    </row>
    <row r="2765" spans="1:20">
      <c r="A2765" s="7" t="s">
        <v>3983</v>
      </c>
      <c r="B2765" t="s">
        <v>40</v>
      </c>
      <c r="C2765" t="str">
        <f t="shared" ref="C2765:C2773" si="1041">C2764</f>
        <v>Dialog Group Bhd</v>
      </c>
      <c r="D2765">
        <v>44.575153373655297</v>
      </c>
      <c r="E2765">
        <v>44.575153373655297</v>
      </c>
      <c r="F2765">
        <v>65.087879290333206</v>
      </c>
      <c r="G2765">
        <v>49.480152971254597</v>
      </c>
      <c r="H2765">
        <v>13.667640376501099</v>
      </c>
      <c r="I2765" t="str">
        <f t="shared" ref="I2765:I2773" si="1042">I2764</f>
        <v>Energy</v>
      </c>
      <c r="J2765">
        <v>3552417807.7905798</v>
      </c>
      <c r="K2765" s="4">
        <v>28.141783028999999</v>
      </c>
      <c r="L2765" s="14">
        <v>7.1610132866000002</v>
      </c>
      <c r="M2765" s="14">
        <f t="shared" ref="M2765:M2773" si="1043">M2764</f>
        <v>39.161307248708503</v>
      </c>
      <c r="N2765" s="14">
        <f t="shared" ref="N2765:N2773" si="1044">N2764</f>
        <v>40.579384742447402</v>
      </c>
      <c r="O2765" s="14">
        <f t="shared" ref="O2765:O2773" si="1045">O2764</f>
        <v>1.08957833425921</v>
      </c>
      <c r="P2765" s="14">
        <f t="shared" ref="P2765:P2773" si="1046">P2764</f>
        <v>2.0840322737286399</v>
      </c>
      <c r="Q2765">
        <v>35.954090217999997</v>
      </c>
      <c r="R2765">
        <v>8.292945435</v>
      </c>
      <c r="S2765">
        <v>2.62</v>
      </c>
      <c r="T2765">
        <f t="shared" si="1040"/>
        <v>-6.7086293216369802E-2</v>
      </c>
    </row>
    <row r="2766" spans="1:20">
      <c r="A2766" s="7" t="s">
        <v>3983</v>
      </c>
      <c r="B2766" t="s">
        <v>41</v>
      </c>
      <c r="C2766" t="str">
        <f t="shared" si="1041"/>
        <v>Dialog Group Bhd</v>
      </c>
      <c r="D2766">
        <v>33.1539139969952</v>
      </c>
      <c r="E2766">
        <v>33.1539139969952</v>
      </c>
      <c r="F2766">
        <v>38.113146113146101</v>
      </c>
      <c r="G2766">
        <v>42.345662233530099</v>
      </c>
      <c r="H2766">
        <v>14.2954345917471</v>
      </c>
      <c r="I2766" t="str">
        <f t="shared" si="1042"/>
        <v>Energy</v>
      </c>
      <c r="J2766">
        <v>4844840473.6567097</v>
      </c>
      <c r="K2766" s="4">
        <v>31.765030844000002</v>
      </c>
      <c r="L2766" s="14">
        <v>9.3252367229999997</v>
      </c>
      <c r="M2766" s="14">
        <f t="shared" si="1043"/>
        <v>39.161307248708503</v>
      </c>
      <c r="N2766" s="14">
        <f t="shared" si="1044"/>
        <v>40.579384742447402</v>
      </c>
      <c r="O2766" s="14">
        <f t="shared" si="1045"/>
        <v>1.08957833425921</v>
      </c>
      <c r="P2766" s="14">
        <f t="shared" si="1046"/>
        <v>2.0840322737286399</v>
      </c>
      <c r="Q2766">
        <v>28.168614171000002</v>
      </c>
      <c r="R2766">
        <v>9.7902526569999999</v>
      </c>
      <c r="S2766">
        <v>3.45</v>
      </c>
      <c r="T2766">
        <f t="shared" si="1040"/>
        <v>-0.27519991327026289</v>
      </c>
    </row>
    <row r="2767" spans="1:20">
      <c r="A2767" s="7" t="s">
        <v>3983</v>
      </c>
      <c r="B2767" t="s">
        <v>42</v>
      </c>
      <c r="C2767" t="str">
        <f t="shared" si="1041"/>
        <v>Dialog Group Bhd</v>
      </c>
      <c r="D2767">
        <v>33.7460921985056</v>
      </c>
      <c r="E2767">
        <v>33.7460921985056</v>
      </c>
      <c r="F2767">
        <v>50.879860200961097</v>
      </c>
      <c r="G2767">
        <v>31.162109375</v>
      </c>
      <c r="H2767">
        <v>17.431693989071</v>
      </c>
      <c r="I2767" t="str">
        <f t="shared" si="1042"/>
        <v>Energy</v>
      </c>
      <c r="J2767">
        <v>4760006345.1577396</v>
      </c>
      <c r="K2767" s="4">
        <v>33.201809257999997</v>
      </c>
      <c r="L2767" s="14">
        <v>8.4484351950000001</v>
      </c>
      <c r="M2767" s="14">
        <f t="shared" si="1043"/>
        <v>39.161307248708503</v>
      </c>
      <c r="N2767" s="14">
        <f t="shared" si="1044"/>
        <v>40.579384742447402</v>
      </c>
      <c r="O2767" s="14">
        <f t="shared" si="1045"/>
        <v>1.08957833425921</v>
      </c>
      <c r="P2767" s="14">
        <f t="shared" si="1046"/>
        <v>2.0840322737286399</v>
      </c>
      <c r="Q2767">
        <v>31.609842915000002</v>
      </c>
      <c r="R2767">
        <v>8.3131236099999999</v>
      </c>
      <c r="S2767">
        <v>3.45</v>
      </c>
      <c r="T2767">
        <f t="shared" si="1040"/>
        <v>0</v>
      </c>
    </row>
    <row r="2768" spans="1:20">
      <c r="A2768" s="7" t="s">
        <v>3983</v>
      </c>
      <c r="B2768" t="s">
        <v>43</v>
      </c>
      <c r="C2768" t="str">
        <f t="shared" si="1041"/>
        <v>Dialog Group Bhd</v>
      </c>
      <c r="D2768">
        <v>24.673248062764898</v>
      </c>
      <c r="E2768">
        <v>24.673248062764898</v>
      </c>
      <c r="F2768">
        <v>16.144578313253</v>
      </c>
      <c r="G2768">
        <v>32.025612510793103</v>
      </c>
      <c r="H2768">
        <v>24.1666666666666</v>
      </c>
      <c r="I2768" t="str">
        <f t="shared" si="1042"/>
        <v>Energy</v>
      </c>
      <c r="J2768">
        <v>4248306915.8183999</v>
      </c>
      <c r="K2768" s="4">
        <v>37.783987365000002</v>
      </c>
      <c r="L2768" s="14">
        <v>8.6733790059999993</v>
      </c>
      <c r="M2768" s="14">
        <f t="shared" si="1043"/>
        <v>39.161307248708503</v>
      </c>
      <c r="N2768" s="14">
        <f t="shared" si="1044"/>
        <v>40.579384742447402</v>
      </c>
      <c r="O2768" s="14">
        <f t="shared" si="1045"/>
        <v>1.08957833425921</v>
      </c>
      <c r="P2768" s="14">
        <f t="shared" si="1046"/>
        <v>2.0840322737286399</v>
      </c>
      <c r="Q2768">
        <v>49.070519001000001</v>
      </c>
      <c r="R2768">
        <v>5.8043603600000004</v>
      </c>
      <c r="S2768">
        <v>3.11</v>
      </c>
      <c r="T2768">
        <f t="shared" si="1040"/>
        <v>0.10375150485212564</v>
      </c>
    </row>
    <row r="2769" spans="1:20">
      <c r="A2769" s="7" t="s">
        <v>3983</v>
      </c>
      <c r="B2769" t="s">
        <v>44</v>
      </c>
      <c r="C2769" t="str">
        <f t="shared" si="1041"/>
        <v>Dialog Group Bhd</v>
      </c>
      <c r="D2769">
        <v>22.423499853840401</v>
      </c>
      <c r="E2769">
        <v>22.423499853840401</v>
      </c>
      <c r="F2769">
        <v>15.714285714285699</v>
      </c>
      <c r="G2769">
        <v>30.526061776061699</v>
      </c>
      <c r="H2769">
        <v>18.727272727272702</v>
      </c>
      <c r="I2769" t="str">
        <f t="shared" si="1042"/>
        <v>Energy</v>
      </c>
      <c r="J2769">
        <v>3501612804.2853599</v>
      </c>
      <c r="K2769" s="4">
        <v>30.759803922</v>
      </c>
      <c r="L2769" s="14">
        <v>7.4975228559999998</v>
      </c>
      <c r="M2769" s="14">
        <f t="shared" si="1043"/>
        <v>39.161307248708503</v>
      </c>
      <c r="N2769" s="14">
        <f t="shared" si="1044"/>
        <v>40.579384742447402</v>
      </c>
      <c r="O2769" s="14">
        <f t="shared" si="1045"/>
        <v>1.08957833425921</v>
      </c>
      <c r="P2769" s="14">
        <f t="shared" si="1046"/>
        <v>2.0840322737286399</v>
      </c>
      <c r="Q2769">
        <v>24.646798263000001</v>
      </c>
      <c r="R2769">
        <v>4.0251752300000003</v>
      </c>
      <c r="S2769">
        <v>2.5099999999999998</v>
      </c>
      <c r="T2769">
        <f t="shared" si="1040"/>
        <v>0.21433997304745026</v>
      </c>
    </row>
    <row r="2770" spans="1:20">
      <c r="A2770" s="7" t="s">
        <v>3983</v>
      </c>
      <c r="B2770" t="s">
        <v>45</v>
      </c>
      <c r="C2770" t="str">
        <f t="shared" si="1041"/>
        <v>Dialog Group Bhd</v>
      </c>
      <c r="D2770">
        <v>22.625683728115401</v>
      </c>
      <c r="E2770">
        <v>22.625683728115401</v>
      </c>
      <c r="F2770">
        <v>17.746478873239401</v>
      </c>
      <c r="G2770">
        <v>26.174812030075099</v>
      </c>
      <c r="H2770">
        <v>23.2704402515723</v>
      </c>
      <c r="I2770" t="str">
        <f t="shared" si="1042"/>
        <v>Energy</v>
      </c>
      <c r="J2770">
        <v>1844885308.5338299</v>
      </c>
      <c r="K2770" s="4">
        <v>25.718102871999999</v>
      </c>
      <c r="L2770" s="14">
        <v>7.7577054719999996</v>
      </c>
      <c r="M2770" s="14">
        <f t="shared" si="1043"/>
        <v>39.161307248708503</v>
      </c>
      <c r="N2770" s="14">
        <f t="shared" si="1044"/>
        <v>40.579384742447402</v>
      </c>
      <c r="O2770" s="14">
        <f t="shared" si="1045"/>
        <v>1.08957833425921</v>
      </c>
      <c r="P2770" s="14">
        <f t="shared" si="1046"/>
        <v>2.0840322737286399</v>
      </c>
      <c r="Q2770">
        <v>19.933953754000001</v>
      </c>
      <c r="R2770">
        <v>3.1200682159999999</v>
      </c>
      <c r="S2770">
        <v>1.54</v>
      </c>
      <c r="T2770">
        <f t="shared" si="1040"/>
        <v>0.48850033671815463</v>
      </c>
    </row>
    <row r="2771" spans="1:20">
      <c r="A2771" s="7" t="s">
        <v>3983</v>
      </c>
      <c r="B2771" t="s">
        <v>46</v>
      </c>
      <c r="C2771" t="str">
        <f t="shared" si="1041"/>
        <v>Dialog Group Bhd</v>
      </c>
      <c r="D2771">
        <v>25.122646715099101</v>
      </c>
      <c r="E2771">
        <v>25.122646715099101</v>
      </c>
      <c r="F2771">
        <v>16.307692307692299</v>
      </c>
      <c r="G2771">
        <v>25.634010550902101</v>
      </c>
      <c r="H2771">
        <v>34.679487179487097</v>
      </c>
      <c r="I2771" t="str">
        <f t="shared" si="1042"/>
        <v>Energy</v>
      </c>
      <c r="J2771">
        <v>1937719616.9696901</v>
      </c>
      <c r="K2771" s="4">
        <v>28.694404591000001</v>
      </c>
      <c r="L2771" s="14">
        <v>8.289871496</v>
      </c>
      <c r="M2771" s="14">
        <f t="shared" si="1043"/>
        <v>39.161307248708503</v>
      </c>
      <c r="N2771" s="14">
        <f t="shared" si="1044"/>
        <v>40.579384742447402</v>
      </c>
      <c r="O2771" s="14">
        <f t="shared" si="1045"/>
        <v>1.08957833425921</v>
      </c>
      <c r="P2771" s="14">
        <f t="shared" si="1046"/>
        <v>2.0840322737286399</v>
      </c>
      <c r="Q2771">
        <v>12.888388344999999</v>
      </c>
      <c r="R2771">
        <v>3.5328604719999999</v>
      </c>
      <c r="S2771">
        <v>1.6</v>
      </c>
      <c r="T2771">
        <f t="shared" si="1040"/>
        <v>-3.8221212820197741E-2</v>
      </c>
    </row>
    <row r="2772" spans="1:20">
      <c r="A2772" s="7" t="s">
        <v>3983</v>
      </c>
      <c r="B2772" t="s">
        <v>47</v>
      </c>
      <c r="C2772" t="str">
        <f t="shared" si="1041"/>
        <v>Dialog Group Bhd</v>
      </c>
      <c r="D2772">
        <v>17.232321193092002</v>
      </c>
      <c r="E2772">
        <v>17.232321193092002</v>
      </c>
      <c r="F2772">
        <v>4.375</v>
      </c>
      <c r="G2772">
        <v>18.755193323193101</v>
      </c>
      <c r="H2772">
        <v>30.066666666666599</v>
      </c>
      <c r="I2772" t="str">
        <f t="shared" si="1042"/>
        <v>Energy</v>
      </c>
      <c r="J2772">
        <v>2127837818.88412</v>
      </c>
      <c r="K2772" s="4">
        <v>34.940600977999999</v>
      </c>
      <c r="L2772" s="14">
        <v>7.5160486410000003</v>
      </c>
      <c r="M2772" s="14">
        <f t="shared" si="1043"/>
        <v>39.161307248708503</v>
      </c>
      <c r="N2772" s="14">
        <f t="shared" si="1044"/>
        <v>40.579384742447402</v>
      </c>
      <c r="O2772" s="14">
        <f t="shared" si="1045"/>
        <v>1.08957833425921</v>
      </c>
      <c r="P2772" s="14">
        <f t="shared" si="1046"/>
        <v>2.0840322737286399</v>
      </c>
      <c r="Q2772">
        <v>35.567426357000002</v>
      </c>
      <c r="R2772">
        <v>2.9537233860000001</v>
      </c>
      <c r="S2772">
        <v>1.5</v>
      </c>
      <c r="T2772">
        <f t="shared" si="1040"/>
        <v>6.4538521137571164E-2</v>
      </c>
    </row>
    <row r="2773" spans="1:20">
      <c r="A2773" s="7" t="s">
        <v>3983</v>
      </c>
      <c r="B2773" t="s">
        <v>48</v>
      </c>
      <c r="C2773" t="str">
        <f t="shared" si="1041"/>
        <v>Dialog Group Bhd</v>
      </c>
      <c r="I2773" t="str">
        <f t="shared" si="1042"/>
        <v>Energy</v>
      </c>
      <c r="J2773">
        <v>2677630247.17729</v>
      </c>
      <c r="K2773" s="4">
        <v>44.922660510999997</v>
      </c>
      <c r="L2773" s="14">
        <v>7.5835235450000003</v>
      </c>
      <c r="M2773" s="14">
        <f t="shared" si="1043"/>
        <v>39.161307248708503</v>
      </c>
      <c r="N2773" s="14">
        <f t="shared" si="1044"/>
        <v>40.579384742447402</v>
      </c>
      <c r="O2773" s="14">
        <f t="shared" si="1045"/>
        <v>1.08957833425921</v>
      </c>
      <c r="P2773" s="14">
        <f t="shared" si="1046"/>
        <v>2.0840322737286399</v>
      </c>
      <c r="Q2773">
        <v>39.822613572999998</v>
      </c>
      <c r="R2773">
        <v>3.6626432019999999</v>
      </c>
      <c r="S2773">
        <v>1.77579277</v>
      </c>
      <c r="T2773">
        <f t="shared" si="1040"/>
        <v>-0.16878184609519939</v>
      </c>
    </row>
    <row r="2774" spans="1:20">
      <c r="A2774" s="7" t="s">
        <v>3985</v>
      </c>
      <c r="B2774" t="s">
        <v>40</v>
      </c>
      <c r="C2774" t="s">
        <v>3986</v>
      </c>
      <c r="D2774">
        <v>25.888538821999099</v>
      </c>
      <c r="E2774">
        <v>25.888538821999099</v>
      </c>
      <c r="F2774">
        <v>21.6132756896431</v>
      </c>
      <c r="G2774">
        <v>32.202004739279197</v>
      </c>
      <c r="H2774">
        <v>20.814016564790499</v>
      </c>
      <c r="I2774" t="s">
        <v>124</v>
      </c>
      <c r="J2774">
        <v>30246029.618181799</v>
      </c>
      <c r="L2774" s="14">
        <v>0.50713617649999998</v>
      </c>
      <c r="M2774" s="14">
        <v>90.6840562569854</v>
      </c>
      <c r="N2774" s="14">
        <v>76.244938367061593</v>
      </c>
      <c r="O2774" s="14">
        <v>3.1866709054780702</v>
      </c>
      <c r="P2774" s="14">
        <v>1.6022519063326499</v>
      </c>
      <c r="Q2774">
        <v>2.1485685655284001</v>
      </c>
      <c r="R2774">
        <v>1.09113600299097</v>
      </c>
      <c r="S2774">
        <v>0.08</v>
      </c>
      <c r="T2774">
        <f t="shared" si="1040"/>
        <v>3.0999755985116191</v>
      </c>
    </row>
    <row r="2775" spans="1:20">
      <c r="A2775" s="7" t="s">
        <v>3985</v>
      </c>
      <c r="B2775" t="s">
        <v>41</v>
      </c>
      <c r="C2775" t="str">
        <f t="shared" ref="C2775:C2783" si="1047">C2774</f>
        <v>Destini Bhd</v>
      </c>
      <c r="I2775" t="str">
        <f t="shared" ref="I2775:I2783" si="1048">I2774</f>
        <v>Industrials</v>
      </c>
      <c r="J2775">
        <v>71910589.149855897</v>
      </c>
      <c r="L2775" s="14">
        <v>-34.240550706800001</v>
      </c>
      <c r="M2775" s="14">
        <f t="shared" ref="M2775:M2783" si="1049">M2774</f>
        <v>90.6840562569854</v>
      </c>
      <c r="N2775" s="14">
        <f t="shared" ref="N2775:N2783" si="1050">N2774</f>
        <v>76.244938367061593</v>
      </c>
      <c r="O2775" s="14">
        <f t="shared" ref="O2775:O2783" si="1051">O2774</f>
        <v>3.1866709054780702</v>
      </c>
      <c r="P2775" s="14">
        <f t="shared" ref="P2775:P2783" si="1052">P2774</f>
        <v>1.6022519063326499</v>
      </c>
      <c r="R2775">
        <v>1.4519883769999999</v>
      </c>
      <c r="S2775">
        <v>0.18</v>
      </c>
      <c r="T2775">
        <f t="shared" si="1040"/>
        <v>-0.81093021621632866</v>
      </c>
    </row>
    <row r="2776" spans="1:20">
      <c r="A2776" s="7" t="s">
        <v>3985</v>
      </c>
      <c r="B2776" t="s">
        <v>42</v>
      </c>
      <c r="C2776" t="str">
        <f t="shared" si="1047"/>
        <v>Destini Bhd</v>
      </c>
      <c r="I2776" t="str">
        <f t="shared" si="1048"/>
        <v>Industrials</v>
      </c>
      <c r="J2776">
        <v>102443934.49253701</v>
      </c>
      <c r="L2776" s="14">
        <v>-36.192852694000003</v>
      </c>
      <c r="M2776" s="14">
        <f t="shared" si="1049"/>
        <v>90.6840562569854</v>
      </c>
      <c r="N2776" s="14">
        <f t="shared" si="1050"/>
        <v>76.244938367061593</v>
      </c>
      <c r="O2776" s="14">
        <f t="shared" si="1051"/>
        <v>3.1866709054780702</v>
      </c>
      <c r="P2776" s="14">
        <f t="shared" si="1052"/>
        <v>1.6022519063326499</v>
      </c>
      <c r="Q2776">
        <v>55.637088544000001</v>
      </c>
      <c r="R2776">
        <v>2.0513504139999998</v>
      </c>
      <c r="S2776">
        <v>0.27</v>
      </c>
      <c r="T2776">
        <f t="shared" si="1040"/>
        <v>-0.40546510810816444</v>
      </c>
    </row>
    <row r="2777" spans="1:20">
      <c r="A2777" s="7" t="s">
        <v>3985</v>
      </c>
      <c r="B2777" t="s">
        <v>43</v>
      </c>
      <c r="C2777" t="str">
        <f t="shared" si="1047"/>
        <v>Destini Bhd</v>
      </c>
      <c r="I2777" t="str">
        <f t="shared" si="1048"/>
        <v>Industrials</v>
      </c>
      <c r="J2777">
        <v>67829327.528735593</v>
      </c>
      <c r="K2777" s="4">
        <v>80.756013745999994</v>
      </c>
      <c r="L2777" s="14">
        <v>0.284314342</v>
      </c>
      <c r="M2777" s="14">
        <f t="shared" si="1049"/>
        <v>90.6840562569854</v>
      </c>
      <c r="N2777" s="14">
        <f t="shared" si="1050"/>
        <v>76.244938367061593</v>
      </c>
      <c r="O2777" s="14">
        <f t="shared" si="1051"/>
        <v>3.1866709054780702</v>
      </c>
      <c r="P2777" s="14">
        <f t="shared" si="1052"/>
        <v>1.6022519063326499</v>
      </c>
      <c r="Q2777">
        <v>20.106823042999999</v>
      </c>
      <c r="R2777">
        <v>0.81527848400000003</v>
      </c>
      <c r="S2777">
        <v>0.23499999999999999</v>
      </c>
      <c r="T2777">
        <f t="shared" si="1040"/>
        <v>0.1388364448542159</v>
      </c>
    </row>
    <row r="2778" spans="1:20">
      <c r="A2778" s="7" t="s">
        <v>3985</v>
      </c>
      <c r="B2778" t="s">
        <v>44</v>
      </c>
      <c r="C2778" t="str">
        <f t="shared" si="1047"/>
        <v>Destini Bhd</v>
      </c>
      <c r="I2778" t="str">
        <f t="shared" si="1048"/>
        <v>Industrials</v>
      </c>
      <c r="J2778">
        <v>57341939.7808716</v>
      </c>
      <c r="K2778" s="4">
        <v>58.073654390999998</v>
      </c>
      <c r="L2778" s="14">
        <v>3.6004038610000002</v>
      </c>
      <c r="M2778" s="14">
        <f t="shared" si="1049"/>
        <v>90.6840562569854</v>
      </c>
      <c r="N2778" s="14">
        <f t="shared" si="1050"/>
        <v>76.244938367061593</v>
      </c>
      <c r="O2778" s="14">
        <f t="shared" si="1051"/>
        <v>3.1866709054780702</v>
      </c>
      <c r="P2778" s="14">
        <f t="shared" si="1052"/>
        <v>1.6022519063326499</v>
      </c>
      <c r="R2778">
        <v>0.58603118600000004</v>
      </c>
      <c r="S2778">
        <v>0.20499999999999999</v>
      </c>
      <c r="T2778">
        <f t="shared" si="1040"/>
        <v>0.1365755350057507</v>
      </c>
    </row>
    <row r="2779" spans="1:20">
      <c r="A2779" s="7" t="s">
        <v>3985</v>
      </c>
      <c r="B2779" t="s">
        <v>45</v>
      </c>
      <c r="C2779" t="str">
        <f t="shared" si="1047"/>
        <v>Destini Bhd</v>
      </c>
      <c r="I2779" t="str">
        <f t="shared" si="1048"/>
        <v>Industrials</v>
      </c>
      <c r="J2779">
        <v>148545933.60039499</v>
      </c>
      <c r="K2779" s="4">
        <v>16.347060673000001</v>
      </c>
      <c r="L2779" s="14">
        <v>5.2615611119999999</v>
      </c>
      <c r="M2779" s="14">
        <f t="shared" si="1049"/>
        <v>90.6840562569854</v>
      </c>
      <c r="N2779" s="14">
        <f t="shared" si="1050"/>
        <v>76.244938367061593</v>
      </c>
      <c r="O2779" s="14">
        <f t="shared" si="1051"/>
        <v>3.1866709054780702</v>
      </c>
      <c r="P2779" s="14">
        <f t="shared" si="1052"/>
        <v>1.6022519063326499</v>
      </c>
      <c r="R2779">
        <v>0.86638048000000001</v>
      </c>
      <c r="S2779">
        <v>0.52</v>
      </c>
      <c r="T2779">
        <f t="shared" si="1040"/>
        <v>-0.93081883243706487</v>
      </c>
    </row>
    <row r="2780" spans="1:20">
      <c r="A2780" s="7" t="s">
        <v>3985</v>
      </c>
      <c r="B2780" t="s">
        <v>46</v>
      </c>
      <c r="C2780" t="str">
        <f t="shared" si="1047"/>
        <v>Destini Bhd</v>
      </c>
      <c r="I2780" t="str">
        <f t="shared" si="1048"/>
        <v>Industrials</v>
      </c>
      <c r="J2780">
        <v>154563090.51176199</v>
      </c>
      <c r="K2780" s="4">
        <v>21.223912274</v>
      </c>
      <c r="L2780" s="14">
        <v>4.10537391</v>
      </c>
      <c r="M2780" s="14">
        <f t="shared" si="1049"/>
        <v>90.6840562569854</v>
      </c>
      <c r="N2780" s="14">
        <f t="shared" si="1050"/>
        <v>76.244938367061593</v>
      </c>
      <c r="O2780" s="14">
        <f t="shared" si="1051"/>
        <v>3.1866709054780702</v>
      </c>
      <c r="P2780" s="14">
        <f t="shared" si="1052"/>
        <v>1.6022519063326499</v>
      </c>
      <c r="R2780">
        <v>2.1014221860000002</v>
      </c>
      <c r="S2780">
        <v>0.6</v>
      </c>
      <c r="T2780">
        <f t="shared" si="1040"/>
        <v>-0.1431008436406733</v>
      </c>
    </row>
    <row r="2781" spans="1:20">
      <c r="A2781" s="7" t="s">
        <v>3985</v>
      </c>
      <c r="B2781" t="s">
        <v>47</v>
      </c>
      <c r="C2781" t="str">
        <f t="shared" si="1047"/>
        <v>Destini Bhd</v>
      </c>
      <c r="I2781" t="str">
        <f t="shared" si="1048"/>
        <v>Industrials</v>
      </c>
      <c r="J2781">
        <v>126069098.27971999</v>
      </c>
      <c r="K2781" s="4">
        <v>24.239934264999999</v>
      </c>
      <c r="L2781" s="14">
        <v>5.6875170060000002</v>
      </c>
      <c r="M2781" s="14">
        <f t="shared" si="1049"/>
        <v>90.6840562569854</v>
      </c>
      <c r="N2781" s="14">
        <f t="shared" si="1050"/>
        <v>76.244938367061593</v>
      </c>
      <c r="O2781" s="14">
        <f t="shared" si="1051"/>
        <v>3.1866709054780702</v>
      </c>
      <c r="P2781" s="14">
        <f t="shared" si="1052"/>
        <v>1.6022519063326499</v>
      </c>
      <c r="R2781">
        <v>2.2406971000000002</v>
      </c>
      <c r="S2781">
        <v>0.59</v>
      </c>
      <c r="T2781">
        <f t="shared" si="1040"/>
        <v>1.6807118316381191E-2</v>
      </c>
    </row>
    <row r="2782" spans="1:20">
      <c r="A2782" s="7" t="s">
        <v>3985</v>
      </c>
      <c r="B2782" t="s">
        <v>48</v>
      </c>
      <c r="C2782" t="str">
        <f t="shared" si="1047"/>
        <v>Destini Bhd</v>
      </c>
      <c r="I2782" t="str">
        <f t="shared" si="1048"/>
        <v>Industrials</v>
      </c>
      <c r="J2782">
        <v>137237996.22317499</v>
      </c>
      <c r="K2782" s="4">
        <v>28.61230329</v>
      </c>
      <c r="L2782" s="14">
        <v>9.0846060019999992</v>
      </c>
      <c r="M2782" s="14">
        <f t="shared" si="1049"/>
        <v>90.6840562569854</v>
      </c>
      <c r="N2782" s="14">
        <f t="shared" si="1050"/>
        <v>76.244938367061593</v>
      </c>
      <c r="O2782" s="14">
        <f t="shared" si="1051"/>
        <v>3.1866709054780702</v>
      </c>
      <c r="P2782" s="14">
        <f t="shared" si="1052"/>
        <v>1.6022519063326499</v>
      </c>
      <c r="R2782">
        <v>3.407066806</v>
      </c>
      <c r="S2782">
        <v>0.6</v>
      </c>
      <c r="T2782">
        <f t="shared" si="1040"/>
        <v>-1.6807118316381289E-2</v>
      </c>
    </row>
    <row r="2783" spans="1:20">
      <c r="A2783" s="7" t="s">
        <v>3985</v>
      </c>
      <c r="B2783" t="s">
        <v>60</v>
      </c>
      <c r="C2783" t="str">
        <f t="shared" si="1047"/>
        <v>Destini Bhd</v>
      </c>
      <c r="I2783" t="str">
        <f t="shared" si="1048"/>
        <v>Industrials</v>
      </c>
      <c r="J2783">
        <v>64741440.341775998</v>
      </c>
      <c r="K2783" s="4">
        <v>13.214505224</v>
      </c>
      <c r="L2783" s="14">
        <v>13.746359452</v>
      </c>
      <c r="M2783" s="14">
        <f t="shared" si="1049"/>
        <v>90.6840562569854</v>
      </c>
      <c r="N2783" s="14">
        <f t="shared" si="1050"/>
        <v>76.244938367061593</v>
      </c>
      <c r="O2783" s="14">
        <f t="shared" si="1051"/>
        <v>3.1866709054780702</v>
      </c>
      <c r="P2783" s="14">
        <f t="shared" si="1052"/>
        <v>1.6022519063326499</v>
      </c>
      <c r="R2783">
        <v>2.632763921</v>
      </c>
      <c r="S2783">
        <v>0.43</v>
      </c>
      <c r="T2783">
        <f t="shared" si="1040"/>
        <v>0.33314444652853831</v>
      </c>
    </row>
    <row r="2784" spans="1:20">
      <c r="A2784" s="7" t="s">
        <v>3987</v>
      </c>
      <c r="B2784" t="s">
        <v>37</v>
      </c>
      <c r="C2784" t="s">
        <v>3988</v>
      </c>
      <c r="D2784">
        <v>23.766832180696699</v>
      </c>
      <c r="E2784">
        <v>23.766832180696699</v>
      </c>
      <c r="F2784">
        <v>10.084586466165399</v>
      </c>
      <c r="G2784">
        <v>33.149821193299402</v>
      </c>
      <c r="H2784">
        <v>23.400743563282202</v>
      </c>
      <c r="I2784" t="s">
        <v>124</v>
      </c>
      <c r="J2784">
        <v>158728153.438914</v>
      </c>
      <c r="K2784" s="4">
        <v>6.4501166818860396</v>
      </c>
      <c r="L2784" s="14">
        <v>3.8177631081999999</v>
      </c>
      <c r="M2784" s="14">
        <v>26.180376799645799</v>
      </c>
      <c r="N2784" s="14">
        <v>24.905872570792098</v>
      </c>
      <c r="O2784" s="14">
        <v>1.9006457772599401</v>
      </c>
      <c r="P2784" s="14">
        <v>0.43638501394781898</v>
      </c>
      <c r="Q2784">
        <v>12.479827066545701</v>
      </c>
      <c r="R2784">
        <v>0.100452873425633</v>
      </c>
      <c r="S2784">
        <v>4.45</v>
      </c>
      <c r="T2784">
        <f t="shared" si="1040"/>
        <v>-2.3368741664726778</v>
      </c>
    </row>
    <row r="2785" spans="1:20">
      <c r="A2785" s="7" t="s">
        <v>3987</v>
      </c>
      <c r="B2785" t="s">
        <v>40</v>
      </c>
      <c r="C2785" t="str">
        <f t="shared" ref="C2785:C2793" si="1053">C2784</f>
        <v>DKSH Holdings (Malaysia) Bhd</v>
      </c>
      <c r="I2785" t="str">
        <f t="shared" ref="I2785:I2793" si="1054">I2784</f>
        <v>Industrials</v>
      </c>
      <c r="J2785">
        <v>181738416.13832799</v>
      </c>
      <c r="K2785" s="4">
        <v>9.6682579010000005</v>
      </c>
      <c r="L2785" s="14">
        <v>3.3914534259</v>
      </c>
      <c r="M2785" s="14">
        <f t="shared" ref="M2785:M2793" si="1055">M2784</f>
        <v>26.180376799645799</v>
      </c>
      <c r="N2785" s="14">
        <f t="shared" ref="N2785:N2793" si="1056">N2784</f>
        <v>24.905872570792098</v>
      </c>
      <c r="O2785" s="14">
        <f t="shared" ref="O2785:O2793" si="1057">O2784</f>
        <v>1.9006457772599401</v>
      </c>
      <c r="P2785" s="14">
        <f t="shared" ref="P2785:P2793" si="1058">P2784</f>
        <v>0.43638501394781898</v>
      </c>
      <c r="Q2785">
        <v>3.2413394590000002</v>
      </c>
      <c r="R2785">
        <v>0.113018618</v>
      </c>
      <c r="S2785">
        <v>4.8</v>
      </c>
      <c r="T2785">
        <f t="shared" si="1040"/>
        <v>-7.5711821735696364E-2</v>
      </c>
    </row>
    <row r="2786" spans="1:20">
      <c r="A2786" s="7" t="s">
        <v>3987</v>
      </c>
      <c r="B2786" t="s">
        <v>41</v>
      </c>
      <c r="C2786" t="str">
        <f t="shared" si="1053"/>
        <v>DKSH Holdings (Malaysia) Bhd</v>
      </c>
      <c r="I2786" t="str">
        <f t="shared" si="1054"/>
        <v>Industrials</v>
      </c>
      <c r="J2786">
        <v>132950467.074626</v>
      </c>
      <c r="K2786" s="4">
        <v>10.939718600999999</v>
      </c>
      <c r="L2786" s="14">
        <v>1.8027117005</v>
      </c>
      <c r="M2786" s="14">
        <f t="shared" si="1055"/>
        <v>26.180376799645799</v>
      </c>
      <c r="N2786" s="14">
        <f t="shared" si="1056"/>
        <v>24.905872570792098</v>
      </c>
      <c r="O2786" s="14">
        <f t="shared" si="1057"/>
        <v>1.9006457772599401</v>
      </c>
      <c r="P2786" s="14">
        <f t="shared" si="1058"/>
        <v>0.43638501394781898</v>
      </c>
      <c r="Q2786">
        <v>7.2121134270000002</v>
      </c>
      <c r="R2786">
        <v>8.3278207000000007E-2</v>
      </c>
      <c r="S2786">
        <v>3.39</v>
      </c>
      <c r="T2786">
        <f t="shared" si="1040"/>
        <v>0.34778599652148634</v>
      </c>
    </row>
    <row r="2787" spans="1:20">
      <c r="A2787" s="7" t="s">
        <v>3987</v>
      </c>
      <c r="B2787" t="s">
        <v>42</v>
      </c>
      <c r="C2787" t="str">
        <f t="shared" si="1053"/>
        <v>DKSH Holdings (Malaysia) Bhd</v>
      </c>
      <c r="I2787" t="str">
        <f t="shared" si="1054"/>
        <v>Industrials</v>
      </c>
      <c r="J2787">
        <v>101018380.807043</v>
      </c>
      <c r="K2787" s="4">
        <v>12.787349309</v>
      </c>
      <c r="L2787" s="14">
        <v>1.5965435139999999</v>
      </c>
      <c r="M2787" s="14">
        <f t="shared" si="1055"/>
        <v>26.180376799645799</v>
      </c>
      <c r="N2787" s="14">
        <f t="shared" si="1056"/>
        <v>24.905872570792098</v>
      </c>
      <c r="O2787" s="14">
        <f t="shared" si="1057"/>
        <v>1.9006457772599401</v>
      </c>
      <c r="P2787" s="14">
        <f t="shared" si="1058"/>
        <v>0.43638501394781898</v>
      </c>
      <c r="Q2787">
        <v>8.1467400179999991</v>
      </c>
      <c r="R2787">
        <v>6.4113835999999993E-2</v>
      </c>
      <c r="S2787">
        <v>2.62</v>
      </c>
      <c r="T2787">
        <f t="shared" si="1040"/>
        <v>0.25765560361935341</v>
      </c>
    </row>
    <row r="2788" spans="1:20">
      <c r="A2788" s="7" t="s">
        <v>3987</v>
      </c>
      <c r="B2788" t="s">
        <v>43</v>
      </c>
      <c r="C2788" t="str">
        <f t="shared" si="1053"/>
        <v>DKSH Holdings (Malaysia) Bhd</v>
      </c>
      <c r="I2788" t="str">
        <f t="shared" si="1054"/>
        <v>Industrials</v>
      </c>
      <c r="J2788">
        <v>87799897.046004802</v>
      </c>
      <c r="K2788" s="4">
        <v>7.2897847929999999</v>
      </c>
      <c r="L2788" s="14">
        <v>2.2045977909999999</v>
      </c>
      <c r="M2788" s="14">
        <f t="shared" si="1055"/>
        <v>26.180376799645799</v>
      </c>
      <c r="N2788" s="14">
        <f t="shared" si="1056"/>
        <v>24.905872570792098</v>
      </c>
      <c r="O2788" s="14">
        <f t="shared" si="1057"/>
        <v>1.9006457772599401</v>
      </c>
      <c r="P2788" s="14">
        <f t="shared" si="1058"/>
        <v>0.43638501394781898</v>
      </c>
      <c r="R2788">
        <v>6.2624153000000002E-2</v>
      </c>
      <c r="S2788">
        <v>2.2999999999999998</v>
      </c>
      <c r="T2788">
        <f t="shared" si="1040"/>
        <v>0.13026519483790155</v>
      </c>
    </row>
    <row r="2789" spans="1:20">
      <c r="A2789" s="7" t="s">
        <v>3987</v>
      </c>
      <c r="B2789" t="s">
        <v>44</v>
      </c>
      <c r="C2789" t="str">
        <f t="shared" si="1053"/>
        <v>DKSH Holdings (Malaysia) Bhd</v>
      </c>
      <c r="I2789" t="str">
        <f t="shared" si="1054"/>
        <v>Industrials</v>
      </c>
      <c r="J2789">
        <v>154361412.664206</v>
      </c>
      <c r="K2789" s="4">
        <v>12.610899872999999</v>
      </c>
      <c r="L2789" s="14">
        <v>2.7866829289999999</v>
      </c>
      <c r="M2789" s="14">
        <f t="shared" si="1055"/>
        <v>26.180376799645799</v>
      </c>
      <c r="N2789" s="14">
        <f t="shared" si="1056"/>
        <v>24.905872570792098</v>
      </c>
      <c r="O2789" s="14">
        <f t="shared" si="1057"/>
        <v>1.9006457772599401</v>
      </c>
      <c r="P2789" s="14">
        <f t="shared" si="1058"/>
        <v>0.43638501394781898</v>
      </c>
      <c r="R2789">
        <v>0.114927719</v>
      </c>
      <c r="S2789">
        <v>3.98</v>
      </c>
      <c r="T2789">
        <f t="shared" si="1040"/>
        <v>-0.54837269636124242</v>
      </c>
    </row>
    <row r="2790" spans="1:20">
      <c r="A2790" s="7" t="s">
        <v>3987</v>
      </c>
      <c r="B2790" t="s">
        <v>45</v>
      </c>
      <c r="C2790" t="str">
        <f t="shared" si="1053"/>
        <v>DKSH Holdings (Malaysia) Bhd</v>
      </c>
      <c r="I2790" t="str">
        <f t="shared" si="1054"/>
        <v>Industrials</v>
      </c>
      <c r="J2790">
        <v>157148310.78604099</v>
      </c>
      <c r="K2790" s="4">
        <v>14.936844216000001</v>
      </c>
      <c r="L2790" s="14">
        <v>2.7412417090000001</v>
      </c>
      <c r="M2790" s="14">
        <f t="shared" si="1055"/>
        <v>26.180376799645799</v>
      </c>
      <c r="N2790" s="14">
        <f t="shared" si="1056"/>
        <v>24.905872570792098</v>
      </c>
      <c r="O2790" s="14">
        <f t="shared" si="1057"/>
        <v>1.9006457772599401</v>
      </c>
      <c r="P2790" s="14">
        <f t="shared" si="1058"/>
        <v>0.43638501394781898</v>
      </c>
      <c r="Q2790">
        <v>21.618196868999998</v>
      </c>
      <c r="R2790">
        <v>0.132954931</v>
      </c>
      <c r="S2790">
        <v>4.47</v>
      </c>
      <c r="T2790">
        <f t="shared" si="1040"/>
        <v>-0.11610658932913112</v>
      </c>
    </row>
    <row r="2791" spans="1:20">
      <c r="A2791" s="7" t="s">
        <v>3987</v>
      </c>
      <c r="B2791" t="s">
        <v>46</v>
      </c>
      <c r="C2791" t="str">
        <f t="shared" si="1053"/>
        <v>DKSH Holdings (Malaysia) Bhd</v>
      </c>
      <c r="I2791" t="str">
        <f t="shared" si="1054"/>
        <v>Industrials</v>
      </c>
      <c r="J2791">
        <v>147000537.06293699</v>
      </c>
      <c r="K2791" s="4">
        <v>14.321518081000001</v>
      </c>
      <c r="L2791" s="14">
        <v>2.2228719379999999</v>
      </c>
      <c r="M2791" s="14">
        <f t="shared" si="1055"/>
        <v>26.180376799645799</v>
      </c>
      <c r="N2791" s="14">
        <f t="shared" si="1056"/>
        <v>24.905872570792098</v>
      </c>
      <c r="O2791" s="14">
        <f t="shared" si="1057"/>
        <v>1.9006457772599401</v>
      </c>
      <c r="P2791" s="14">
        <f t="shared" si="1058"/>
        <v>0.43638501394781898</v>
      </c>
      <c r="R2791">
        <v>0.11268180799999999</v>
      </c>
      <c r="S2791">
        <v>4</v>
      </c>
      <c r="T2791">
        <f t="shared" si="1040"/>
        <v>0.1110940475055868</v>
      </c>
    </row>
    <row r="2792" spans="1:20">
      <c r="A2792" s="7" t="s">
        <v>3987</v>
      </c>
      <c r="B2792" t="s">
        <v>47</v>
      </c>
      <c r="C2792" t="str">
        <f t="shared" si="1053"/>
        <v>DKSH Holdings (Malaysia) Bhd</v>
      </c>
      <c r="I2792" t="str">
        <f t="shared" si="1054"/>
        <v>Industrials</v>
      </c>
      <c r="J2792">
        <v>242689567.95422</v>
      </c>
      <c r="K2792" s="4">
        <v>4.9886873630000004</v>
      </c>
      <c r="L2792" s="14">
        <v>4.1610871569999999</v>
      </c>
      <c r="M2792" s="14">
        <f t="shared" si="1055"/>
        <v>26.180376799645799</v>
      </c>
      <c r="N2792" s="14">
        <f t="shared" si="1056"/>
        <v>24.905872570792098</v>
      </c>
      <c r="O2792" s="14">
        <f t="shared" si="1057"/>
        <v>1.9006457772599401</v>
      </c>
      <c r="P2792" s="14">
        <f t="shared" si="1058"/>
        <v>0.43638501394781898</v>
      </c>
      <c r="Q2792">
        <v>61.078709584999999</v>
      </c>
      <c r="R2792">
        <v>0.16198613100000001</v>
      </c>
      <c r="S2792">
        <v>5.38</v>
      </c>
      <c r="T2792">
        <f t="shared" si="1040"/>
        <v>-0.29639401305380236</v>
      </c>
    </row>
    <row r="2793" spans="1:20">
      <c r="A2793" s="7" t="s">
        <v>3987</v>
      </c>
      <c r="B2793" t="s">
        <v>48</v>
      </c>
      <c r="C2793" t="str">
        <f t="shared" si="1053"/>
        <v>DKSH Holdings (Malaysia) Bhd</v>
      </c>
      <c r="I2793" t="str">
        <f t="shared" si="1054"/>
        <v>Industrials</v>
      </c>
      <c r="J2793">
        <v>310312511.44339299</v>
      </c>
      <c r="K2793" s="4">
        <v>13.649929358</v>
      </c>
      <c r="L2793" s="14">
        <v>12.833852923</v>
      </c>
      <c r="M2793" s="14">
        <f t="shared" si="1055"/>
        <v>26.180376799645799</v>
      </c>
      <c r="N2793" s="14">
        <f t="shared" si="1056"/>
        <v>24.905872570792098</v>
      </c>
      <c r="O2793" s="14">
        <f t="shared" si="1057"/>
        <v>1.9006457772599401</v>
      </c>
      <c r="P2793" s="14">
        <f t="shared" si="1058"/>
        <v>0.43638501394781898</v>
      </c>
      <c r="Q2793">
        <v>11.664093920999999</v>
      </c>
      <c r="R2793">
        <v>0.20027405500000001</v>
      </c>
      <c r="S2793">
        <v>6.3474901499999996</v>
      </c>
      <c r="T2793">
        <f t="shared" si="1040"/>
        <v>-0.16537110862975515</v>
      </c>
    </row>
    <row r="2794" spans="1:20">
      <c r="A2794" s="7" t="s">
        <v>3989</v>
      </c>
      <c r="B2794" t="s">
        <v>37</v>
      </c>
      <c r="C2794" t="s">
        <v>3990</v>
      </c>
      <c r="D2794">
        <v>31.024916624454299</v>
      </c>
      <c r="E2794">
        <v>31.024916624454299</v>
      </c>
      <c r="F2794">
        <v>20.694217842459</v>
      </c>
      <c r="G2794">
        <v>28.338413292253499</v>
      </c>
      <c r="H2794">
        <v>46.898203275912202</v>
      </c>
      <c r="I2794" t="s">
        <v>66</v>
      </c>
      <c r="J2794">
        <v>344700216.04090899</v>
      </c>
      <c r="L2794" s="14">
        <v>5.4822424334999997</v>
      </c>
      <c r="M2794" s="14">
        <v>39.657587269445301</v>
      </c>
      <c r="N2794" s="14">
        <v>36.868551320803</v>
      </c>
      <c r="O2794" s="14">
        <v>1.8159092419010101</v>
      </c>
      <c r="P2794" s="14">
        <v>0.457813421674439</v>
      </c>
      <c r="Q2794">
        <v>8.5465110873313694</v>
      </c>
      <c r="R2794">
        <v>1.57652751144184</v>
      </c>
      <c r="S2794">
        <v>1.31</v>
      </c>
      <c r="T2794">
        <f t="shared" si="1040"/>
        <v>1.578032345590388</v>
      </c>
    </row>
    <row r="2795" spans="1:20">
      <c r="A2795" s="7" t="s">
        <v>3989</v>
      </c>
      <c r="B2795" t="s">
        <v>40</v>
      </c>
      <c r="C2795" t="str">
        <f t="shared" ref="C2795:C2803" si="1059">C2794</f>
        <v>Dayang Enterprise Holdings Bhd</v>
      </c>
      <c r="I2795" t="str">
        <f t="shared" ref="I2795:I2803" si="1060">I2794</f>
        <v>Energy</v>
      </c>
      <c r="J2795">
        <v>223824743.753602</v>
      </c>
      <c r="L2795" s="14">
        <v>-17.190680305899999</v>
      </c>
      <c r="M2795" s="14">
        <f t="shared" ref="M2795:M2803" si="1061">M2794</f>
        <v>39.657587269445301</v>
      </c>
      <c r="N2795" s="14">
        <f t="shared" ref="N2795:N2803" si="1062">N2794</f>
        <v>36.868551320803</v>
      </c>
      <c r="O2795" s="14">
        <f t="shared" ref="O2795:O2803" si="1063">O2794</f>
        <v>1.8159092419010101</v>
      </c>
      <c r="P2795" s="14">
        <f t="shared" ref="P2795:P2803" si="1064">P2794</f>
        <v>0.457813421674439</v>
      </c>
      <c r="Q2795">
        <v>7.8950794420000001</v>
      </c>
      <c r="R2795">
        <v>1.4892822459999999</v>
      </c>
      <c r="S2795">
        <v>0.80500000000000005</v>
      </c>
      <c r="T2795">
        <f t="shared" si="1040"/>
        <v>0.48694013877663384</v>
      </c>
    </row>
    <row r="2796" spans="1:20">
      <c r="A2796" s="7" t="s">
        <v>3989</v>
      </c>
      <c r="B2796" t="s">
        <v>41</v>
      </c>
      <c r="C2796" t="str">
        <f t="shared" si="1059"/>
        <v>Dayang Enterprise Holdings Bhd</v>
      </c>
      <c r="I2796" t="str">
        <f t="shared" si="1060"/>
        <v>Energy</v>
      </c>
      <c r="J2796">
        <v>311523175.43283498</v>
      </c>
      <c r="K2796" s="4">
        <v>9.1310067319999995</v>
      </c>
      <c r="L2796" s="14">
        <v>1.1439982602000001</v>
      </c>
      <c r="M2796" s="14">
        <f t="shared" si="1061"/>
        <v>39.657587269445301</v>
      </c>
      <c r="N2796" s="14">
        <f t="shared" si="1062"/>
        <v>36.868551320803</v>
      </c>
      <c r="O2796" s="14">
        <f t="shared" si="1063"/>
        <v>1.8159092419010101</v>
      </c>
      <c r="P2796" s="14">
        <f t="shared" si="1064"/>
        <v>0.457813421674439</v>
      </c>
      <c r="Q2796">
        <v>3.3854166349999999</v>
      </c>
      <c r="R2796">
        <v>1.459181048</v>
      </c>
      <c r="S2796">
        <v>1.18</v>
      </c>
      <c r="T2796">
        <f t="shared" si="1040"/>
        <v>-0.38242744004114698</v>
      </c>
    </row>
    <row r="2797" spans="1:20">
      <c r="A2797" s="7" t="s">
        <v>3989</v>
      </c>
      <c r="B2797" t="s">
        <v>42</v>
      </c>
      <c r="C2797" t="str">
        <f t="shared" si="1059"/>
        <v>Dayang Enterprise Holdings Bhd</v>
      </c>
      <c r="I2797" t="str">
        <f t="shared" si="1060"/>
        <v>Energy</v>
      </c>
      <c r="J2797">
        <v>651464894.39471698</v>
      </c>
      <c r="K2797" s="4">
        <v>10.111590058000001</v>
      </c>
      <c r="L2797" s="14">
        <v>7.8611627119999996</v>
      </c>
      <c r="M2797" s="14">
        <f t="shared" si="1061"/>
        <v>39.657587269445301</v>
      </c>
      <c r="N2797" s="14">
        <f t="shared" si="1062"/>
        <v>36.868551320803</v>
      </c>
      <c r="O2797" s="14">
        <f t="shared" si="1063"/>
        <v>1.8159092419010101</v>
      </c>
      <c r="P2797" s="14">
        <f t="shared" si="1064"/>
        <v>0.457813421674439</v>
      </c>
      <c r="Q2797">
        <v>6.217010879</v>
      </c>
      <c r="R2797">
        <v>2.542006658</v>
      </c>
      <c r="S2797">
        <v>2.5099999999999998</v>
      </c>
      <c r="T2797">
        <f t="shared" si="1040"/>
        <v>-0.75476831466611904</v>
      </c>
    </row>
    <row r="2798" spans="1:20">
      <c r="A2798" s="7" t="s">
        <v>3989</v>
      </c>
      <c r="B2798" t="s">
        <v>43</v>
      </c>
      <c r="C2798" t="str">
        <f t="shared" si="1059"/>
        <v>Dayang Enterprise Holdings Bhd</v>
      </c>
      <c r="I2798" t="str">
        <f t="shared" si="1060"/>
        <v>Energy</v>
      </c>
      <c r="J2798">
        <v>126149469.951573</v>
      </c>
      <c r="K2798" s="4">
        <v>46.083842152000003</v>
      </c>
      <c r="L2798" s="14">
        <v>5.3309642300000002</v>
      </c>
      <c r="M2798" s="14">
        <f t="shared" si="1061"/>
        <v>39.657587269445301</v>
      </c>
      <c r="N2798" s="14">
        <f t="shared" si="1062"/>
        <v>36.868551320803</v>
      </c>
      <c r="O2798" s="14">
        <f t="shared" si="1063"/>
        <v>1.8159092419010101</v>
      </c>
      <c r="P2798" s="14">
        <f t="shared" si="1064"/>
        <v>0.457813421674439</v>
      </c>
      <c r="Q2798">
        <v>2.7318251980000001</v>
      </c>
      <c r="R2798">
        <v>0.63131905300000002</v>
      </c>
      <c r="S2798">
        <v>0.51383484000000001</v>
      </c>
      <c r="T2798">
        <f t="shared" si="1040"/>
        <v>1.5861361412631456</v>
      </c>
    </row>
    <row r="2799" spans="1:20">
      <c r="A2799" s="7" t="s">
        <v>3989</v>
      </c>
      <c r="B2799" t="s">
        <v>44</v>
      </c>
      <c r="C2799" t="str">
        <f t="shared" si="1059"/>
        <v>Dayang Enterprise Holdings Bhd</v>
      </c>
      <c r="I2799" t="str">
        <f t="shared" si="1060"/>
        <v>Energy</v>
      </c>
      <c r="J2799">
        <v>162233107.76458901</v>
      </c>
      <c r="L2799" s="14">
        <v>-5.2570870049999998</v>
      </c>
      <c r="M2799" s="14">
        <f t="shared" si="1061"/>
        <v>39.657587269445301</v>
      </c>
      <c r="N2799" s="14">
        <f t="shared" si="1062"/>
        <v>36.868551320803</v>
      </c>
      <c r="O2799" s="14">
        <f t="shared" si="1063"/>
        <v>1.8159092419010101</v>
      </c>
      <c r="P2799" s="14">
        <f t="shared" si="1064"/>
        <v>0.457813421674439</v>
      </c>
      <c r="Q2799">
        <v>1.9639306940000001</v>
      </c>
      <c r="R2799">
        <v>0.91003635299999996</v>
      </c>
      <c r="S2799">
        <v>0.64705128000000001</v>
      </c>
      <c r="T2799">
        <f t="shared" si="1040"/>
        <v>-0.23052365861183224</v>
      </c>
    </row>
    <row r="2800" spans="1:20">
      <c r="A2800" s="7" t="s">
        <v>3989</v>
      </c>
      <c r="B2800" t="s">
        <v>45</v>
      </c>
      <c r="C2800" t="str">
        <f t="shared" si="1059"/>
        <v>Dayang Enterprise Holdings Bhd</v>
      </c>
      <c r="I2800" t="str">
        <f t="shared" si="1060"/>
        <v>Energy</v>
      </c>
      <c r="J2800">
        <v>191673082.01583201</v>
      </c>
      <c r="K2800" s="4">
        <v>15.427590306999999</v>
      </c>
      <c r="L2800" s="14">
        <v>1.6806121329999999</v>
      </c>
      <c r="M2800" s="14">
        <f t="shared" si="1061"/>
        <v>39.657587269445301</v>
      </c>
      <c r="N2800" s="14">
        <f t="shared" si="1062"/>
        <v>36.868551320803</v>
      </c>
      <c r="O2800" s="14">
        <f t="shared" si="1063"/>
        <v>1.8159092419010101</v>
      </c>
      <c r="P2800" s="14">
        <f t="shared" si="1064"/>
        <v>0.457813421674439</v>
      </c>
      <c r="Q2800">
        <v>1.216918395</v>
      </c>
      <c r="R2800">
        <v>0.51319293899999996</v>
      </c>
      <c r="S2800">
        <v>0.40682555599999998</v>
      </c>
      <c r="T2800">
        <f t="shared" si="1040"/>
        <v>0.46404106524776678</v>
      </c>
    </row>
    <row r="2801" spans="1:20">
      <c r="A2801" s="7" t="s">
        <v>3989</v>
      </c>
      <c r="B2801" t="s">
        <v>46</v>
      </c>
      <c r="C2801" t="str">
        <f t="shared" si="1059"/>
        <v>Dayang Enterprise Holdings Bhd</v>
      </c>
      <c r="I2801" t="str">
        <f t="shared" si="1060"/>
        <v>Energy</v>
      </c>
      <c r="J2801">
        <v>286233079.02097899</v>
      </c>
      <c r="K2801" s="4">
        <v>2.8288117119999998</v>
      </c>
      <c r="L2801" s="14">
        <v>7.3875898170000003</v>
      </c>
      <c r="M2801" s="14">
        <f t="shared" si="1061"/>
        <v>39.657587269445301</v>
      </c>
      <c r="N2801" s="14">
        <f t="shared" si="1062"/>
        <v>36.868551320803</v>
      </c>
      <c r="O2801" s="14">
        <f t="shared" si="1063"/>
        <v>1.8159092419010101</v>
      </c>
      <c r="P2801" s="14">
        <f t="shared" si="1064"/>
        <v>0.457813421674439</v>
      </c>
      <c r="Q2801">
        <v>2.32268286</v>
      </c>
      <c r="R2801">
        <v>0.67094311600000001</v>
      </c>
      <c r="S2801">
        <v>0.58117936599999998</v>
      </c>
      <c r="T2801">
        <f t="shared" si="1040"/>
        <v>-0.35667494443034364</v>
      </c>
    </row>
    <row r="2802" spans="1:20">
      <c r="A2802" s="7" t="s">
        <v>3989</v>
      </c>
      <c r="B2802" t="s">
        <v>47</v>
      </c>
      <c r="C2802" t="str">
        <f t="shared" si="1059"/>
        <v>Dayang Enterprise Holdings Bhd</v>
      </c>
      <c r="I2802" t="str">
        <f t="shared" si="1060"/>
        <v>Energy</v>
      </c>
      <c r="J2802">
        <v>727779631.33047199</v>
      </c>
      <c r="K2802" s="4">
        <v>6.1029683889999999</v>
      </c>
      <c r="L2802" s="14">
        <v>15.691686724</v>
      </c>
      <c r="M2802" s="14">
        <f t="shared" si="1061"/>
        <v>39.657587269445301</v>
      </c>
      <c r="N2802" s="14">
        <f t="shared" si="1062"/>
        <v>36.868551320803</v>
      </c>
      <c r="O2802" s="14">
        <f t="shared" si="1063"/>
        <v>1.8159092419010101</v>
      </c>
      <c r="P2802" s="14">
        <f t="shared" si="1064"/>
        <v>0.457813421674439</v>
      </c>
      <c r="Q2802">
        <v>8.5355169780000004</v>
      </c>
      <c r="R2802">
        <v>1.3581857420000001</v>
      </c>
      <c r="S2802">
        <v>1.2038715440000001</v>
      </c>
      <c r="T2802">
        <f t="shared" si="1040"/>
        <v>-0.72823850048988026</v>
      </c>
    </row>
    <row r="2803" spans="1:20">
      <c r="A2803" s="7" t="s">
        <v>3989</v>
      </c>
      <c r="B2803" t="s">
        <v>48</v>
      </c>
      <c r="C2803" t="str">
        <f t="shared" si="1059"/>
        <v>Dayang Enterprise Holdings Bhd</v>
      </c>
      <c r="I2803" t="str">
        <f t="shared" si="1060"/>
        <v>Energy</v>
      </c>
      <c r="J2803">
        <v>971772963.075984</v>
      </c>
      <c r="K2803" s="4">
        <v>10.030643754</v>
      </c>
      <c r="L2803" s="14">
        <v>17.294018480999998</v>
      </c>
      <c r="M2803" s="14">
        <f t="shared" si="1061"/>
        <v>39.657587269445301</v>
      </c>
      <c r="N2803" s="14">
        <f t="shared" si="1062"/>
        <v>36.868551320803</v>
      </c>
      <c r="O2803" s="14">
        <f t="shared" si="1063"/>
        <v>1.8159092419010101</v>
      </c>
      <c r="P2803" s="14">
        <f t="shared" si="1064"/>
        <v>0.457813421674439</v>
      </c>
      <c r="Q2803">
        <v>15.731604196999999</v>
      </c>
      <c r="R2803">
        <v>3.0502422720000002</v>
      </c>
      <c r="S2803">
        <v>1.6023953399999999</v>
      </c>
      <c r="T2803">
        <f t="shared" si="1040"/>
        <v>-0.28595694706261326</v>
      </c>
    </row>
    <row r="2804" spans="1:20">
      <c r="A2804" s="7" t="s">
        <v>3991</v>
      </c>
      <c r="B2804" t="s">
        <v>40</v>
      </c>
      <c r="C2804" t="s">
        <v>3992</v>
      </c>
      <c r="D2804">
        <v>22.189493828236799</v>
      </c>
      <c r="E2804">
        <v>22.189493828236799</v>
      </c>
      <c r="F2804">
        <v>12.049399035519301</v>
      </c>
      <c r="G2804">
        <v>35.5153842616389</v>
      </c>
      <c r="H2804">
        <v>13.7564499484004</v>
      </c>
      <c r="I2804" t="s">
        <v>51</v>
      </c>
      <c r="J2804">
        <v>34500191.778409101</v>
      </c>
      <c r="L2804" s="14">
        <v>-15.523961909100001</v>
      </c>
      <c r="M2804" s="14">
        <v>84.396022205067595</v>
      </c>
      <c r="N2804" s="14">
        <v>105.79158901863499</v>
      </c>
      <c r="O2804" s="14">
        <v>1.7296030495183301</v>
      </c>
      <c r="P2804" s="14">
        <v>1.0712903202422599</v>
      </c>
      <c r="R2804">
        <v>4.6937585054574802</v>
      </c>
      <c r="S2804">
        <v>0.22500000000000001</v>
      </c>
      <c r="T2804">
        <f t="shared" si="1040"/>
        <v>1.9631544740051663</v>
      </c>
    </row>
    <row r="2805" spans="1:20">
      <c r="A2805" s="7" t="s">
        <v>3991</v>
      </c>
      <c r="B2805" t="s">
        <v>41</v>
      </c>
      <c r="C2805" t="str">
        <f t="shared" ref="C2805:C2813" si="1065">C2804</f>
        <v>Dataprep Holdings Bhd</v>
      </c>
      <c r="I2805" t="str">
        <f t="shared" ref="I2805:I2813" si="1066">I2804</f>
        <v>Information Technology</v>
      </c>
      <c r="J2805">
        <v>130422919.733429</v>
      </c>
      <c r="L2805" s="14">
        <v>-26.8977851149</v>
      </c>
      <c r="M2805" s="14">
        <f t="shared" ref="M2805:M2813" si="1067">M2804</f>
        <v>84.396022205067595</v>
      </c>
      <c r="N2805" s="14">
        <f t="shared" ref="N2805:N2813" si="1068">N2804</f>
        <v>105.79158901863499</v>
      </c>
      <c r="O2805" s="14">
        <f t="shared" ref="O2805:O2813" si="1069">O2804</f>
        <v>1.7296030495183301</v>
      </c>
      <c r="P2805" s="14">
        <f t="shared" ref="P2805:P2813" si="1070">P2804</f>
        <v>1.0712903202422599</v>
      </c>
      <c r="R2805">
        <v>16.101785987</v>
      </c>
      <c r="S2805">
        <v>0.81</v>
      </c>
      <c r="T2805">
        <f t="shared" si="1040"/>
        <v>-1.2809338454620642</v>
      </c>
    </row>
    <row r="2806" spans="1:20">
      <c r="A2806" s="7" t="s">
        <v>3991</v>
      </c>
      <c r="B2806" t="s">
        <v>42</v>
      </c>
      <c r="C2806" t="str">
        <f t="shared" si="1065"/>
        <v>Dataprep Holdings Bhd</v>
      </c>
      <c r="I2806" t="str">
        <f t="shared" si="1066"/>
        <v>Information Technology</v>
      </c>
      <c r="J2806">
        <v>26981902.253731299</v>
      </c>
      <c r="M2806" s="14">
        <f t="shared" si="1067"/>
        <v>84.396022205067595</v>
      </c>
      <c r="N2806" s="14">
        <f t="shared" si="1068"/>
        <v>105.79158901863499</v>
      </c>
      <c r="O2806" s="14">
        <f t="shared" si="1069"/>
        <v>1.7296030495183301</v>
      </c>
      <c r="P2806" s="14">
        <f t="shared" si="1070"/>
        <v>1.0712903202422599</v>
      </c>
      <c r="R2806">
        <v>3.4451545879999999</v>
      </c>
      <c r="S2806">
        <v>0.18</v>
      </c>
      <c r="T2806">
        <f t="shared" si="1040"/>
        <v>1.5040773967762742</v>
      </c>
    </row>
    <row r="2807" spans="1:20">
      <c r="A2807" s="7" t="s">
        <v>3991</v>
      </c>
      <c r="B2807" t="s">
        <v>43</v>
      </c>
      <c r="C2807" t="str">
        <f t="shared" si="1065"/>
        <v>Dataprep Holdings Bhd</v>
      </c>
      <c r="I2807" t="str">
        <f t="shared" si="1066"/>
        <v>Information Technology</v>
      </c>
      <c r="J2807">
        <v>20971884.309122</v>
      </c>
      <c r="L2807" s="14">
        <v>-10.558059385</v>
      </c>
      <c r="M2807" s="14">
        <f t="shared" si="1067"/>
        <v>84.396022205067595</v>
      </c>
      <c r="N2807" s="14">
        <f t="shared" si="1068"/>
        <v>105.79158901863499</v>
      </c>
      <c r="O2807" s="14">
        <f t="shared" si="1069"/>
        <v>1.7296030495183301</v>
      </c>
      <c r="P2807" s="14">
        <f t="shared" si="1070"/>
        <v>1.0712903202422599</v>
      </c>
      <c r="R2807">
        <v>1.945418216</v>
      </c>
      <c r="S2807">
        <v>0.185</v>
      </c>
      <c r="T2807">
        <f t="shared" si="1040"/>
        <v>-2.7398974188114503E-2</v>
      </c>
    </row>
    <row r="2808" spans="1:20">
      <c r="A2808" s="7" t="s">
        <v>3991</v>
      </c>
      <c r="B2808" t="s">
        <v>44</v>
      </c>
      <c r="C2808" t="str">
        <f t="shared" si="1065"/>
        <v>Dataprep Holdings Bhd</v>
      </c>
      <c r="I2808" t="str">
        <f t="shared" si="1066"/>
        <v>Information Technology</v>
      </c>
      <c r="J2808">
        <v>20916741.869249299</v>
      </c>
      <c r="L2808" s="14">
        <v>-6.5938985649999999</v>
      </c>
      <c r="M2808" s="14">
        <f t="shared" si="1067"/>
        <v>84.396022205067595</v>
      </c>
      <c r="N2808" s="14">
        <f t="shared" si="1068"/>
        <v>105.79158901863499</v>
      </c>
      <c r="O2808" s="14">
        <f t="shared" si="1069"/>
        <v>1.7296030495183301</v>
      </c>
      <c r="P2808" s="14">
        <f t="shared" si="1070"/>
        <v>1.0712903202422599</v>
      </c>
      <c r="R2808">
        <v>2.5550471429999999</v>
      </c>
      <c r="S2808">
        <v>0.20499999999999999</v>
      </c>
      <c r="T2808">
        <f t="shared" si="1040"/>
        <v>-0.10265415406008334</v>
      </c>
    </row>
    <row r="2809" spans="1:20">
      <c r="A2809" s="7" t="s">
        <v>3991</v>
      </c>
      <c r="B2809" t="s">
        <v>45</v>
      </c>
      <c r="C2809" t="str">
        <f t="shared" si="1065"/>
        <v>Dataprep Holdings Bhd</v>
      </c>
      <c r="I2809" t="str">
        <f t="shared" si="1066"/>
        <v>Information Technology</v>
      </c>
      <c r="J2809">
        <v>30739804.174085099</v>
      </c>
      <c r="L2809" s="14">
        <v>-5.7084242080000003</v>
      </c>
      <c r="M2809" s="14">
        <f t="shared" si="1067"/>
        <v>84.396022205067595</v>
      </c>
      <c r="N2809" s="14">
        <f t="shared" si="1068"/>
        <v>105.79158901863499</v>
      </c>
      <c r="O2809" s="14">
        <f t="shared" si="1069"/>
        <v>1.7296030495183301</v>
      </c>
      <c r="P2809" s="14">
        <f t="shared" si="1070"/>
        <v>1.0712903202422599</v>
      </c>
      <c r="R2809">
        <v>2.1492724299999999</v>
      </c>
      <c r="S2809">
        <v>0.29499999999999998</v>
      </c>
      <c r="T2809">
        <f t="shared" si="1040"/>
        <v>-0.36396537720141159</v>
      </c>
    </row>
    <row r="2810" spans="1:20">
      <c r="A2810" s="7" t="s">
        <v>3991</v>
      </c>
      <c r="B2810" t="s">
        <v>46</v>
      </c>
      <c r="C2810" t="str">
        <f t="shared" si="1065"/>
        <v>Dataprep Holdings Bhd</v>
      </c>
      <c r="I2810" t="str">
        <f t="shared" si="1066"/>
        <v>Information Technology</v>
      </c>
      <c r="J2810">
        <v>12685569.4592485</v>
      </c>
      <c r="L2810" s="14">
        <v>-6.0945284879999999</v>
      </c>
      <c r="M2810" s="14">
        <f t="shared" si="1067"/>
        <v>84.396022205067595</v>
      </c>
      <c r="N2810" s="14">
        <f t="shared" si="1068"/>
        <v>105.79158901863499</v>
      </c>
      <c r="O2810" s="14">
        <f t="shared" si="1069"/>
        <v>1.7296030495183301</v>
      </c>
      <c r="P2810" s="14">
        <f t="shared" si="1070"/>
        <v>1.0712903202422599</v>
      </c>
      <c r="Q2810">
        <v>57.637726686999997</v>
      </c>
      <c r="R2810">
        <v>1.7493907019999999</v>
      </c>
      <c r="S2810">
        <v>0.13500000000000001</v>
      </c>
      <c r="T2810">
        <f t="shared" si="1040"/>
        <v>0.78170057790139036</v>
      </c>
    </row>
    <row r="2811" spans="1:20">
      <c r="A2811" s="7" t="s">
        <v>3991</v>
      </c>
      <c r="B2811" t="s">
        <v>47</v>
      </c>
      <c r="C2811" t="str">
        <f t="shared" si="1065"/>
        <v>Dataprep Holdings Bhd</v>
      </c>
      <c r="I2811" t="str">
        <f t="shared" si="1066"/>
        <v>Information Technology</v>
      </c>
      <c r="J2811">
        <v>18752519.8881118</v>
      </c>
      <c r="L2811" s="14">
        <v>-8.4181288409999997</v>
      </c>
      <c r="M2811" s="14">
        <f t="shared" si="1067"/>
        <v>84.396022205067595</v>
      </c>
      <c r="N2811" s="14">
        <f t="shared" si="1068"/>
        <v>105.79158901863499</v>
      </c>
      <c r="O2811" s="14">
        <f t="shared" si="1069"/>
        <v>1.7296030495183301</v>
      </c>
      <c r="P2811" s="14">
        <f t="shared" si="1070"/>
        <v>1.0712903202422599</v>
      </c>
      <c r="R2811">
        <v>0.93285300500000001</v>
      </c>
      <c r="S2811">
        <v>0.21</v>
      </c>
      <c r="T2811">
        <f t="shared" si="1040"/>
        <v>-0.44183275227903918</v>
      </c>
    </row>
    <row r="2812" spans="1:20">
      <c r="A2812" s="7" t="s">
        <v>3991</v>
      </c>
      <c r="B2812" t="s">
        <v>48</v>
      </c>
      <c r="C2812" t="str">
        <f t="shared" si="1065"/>
        <v>Dataprep Holdings Bhd</v>
      </c>
      <c r="I2812" t="str">
        <f t="shared" si="1066"/>
        <v>Information Technology</v>
      </c>
      <c r="J2812">
        <v>19729802.575107198</v>
      </c>
      <c r="L2812" s="14">
        <v>-8.4295828709999991</v>
      </c>
      <c r="M2812" s="14">
        <f t="shared" si="1067"/>
        <v>84.396022205067595</v>
      </c>
      <c r="N2812" s="14">
        <f t="shared" si="1068"/>
        <v>105.79158901863499</v>
      </c>
      <c r="O2812" s="14">
        <f t="shared" si="1069"/>
        <v>1.7296030495183301</v>
      </c>
      <c r="P2812" s="14">
        <f t="shared" si="1070"/>
        <v>1.0712903202422599</v>
      </c>
      <c r="R2812">
        <v>1.1062109570000001</v>
      </c>
      <c r="S2812">
        <v>0.18</v>
      </c>
      <c r="T2812">
        <f t="shared" si="1040"/>
        <v>0.15415067982725836</v>
      </c>
    </row>
    <row r="2813" spans="1:20">
      <c r="A2813" s="7" t="s">
        <v>3991</v>
      </c>
      <c r="B2813" t="s">
        <v>60</v>
      </c>
      <c r="C2813" t="str">
        <f t="shared" si="1065"/>
        <v>Dataprep Holdings Bhd</v>
      </c>
      <c r="I2813" t="str">
        <f t="shared" si="1066"/>
        <v>Information Technology</v>
      </c>
      <c r="J2813">
        <v>30394452.242905099</v>
      </c>
      <c r="L2813" s="14">
        <v>-10.457841698999999</v>
      </c>
      <c r="M2813" s="14">
        <f t="shared" si="1067"/>
        <v>84.396022205067595</v>
      </c>
      <c r="N2813" s="14">
        <f t="shared" si="1068"/>
        <v>105.79158901863499</v>
      </c>
      <c r="O2813" s="14">
        <f t="shared" si="1069"/>
        <v>1.7296030495183301</v>
      </c>
      <c r="P2813" s="14">
        <f t="shared" si="1070"/>
        <v>1.0712903202422599</v>
      </c>
      <c r="R2813">
        <v>1.801262659</v>
      </c>
      <c r="S2813">
        <v>0.26</v>
      </c>
      <c r="T2813">
        <f t="shared" si="1040"/>
        <v>-0.3677247801253174</v>
      </c>
    </row>
    <row r="2814" spans="1:20">
      <c r="A2814" s="7" t="s">
        <v>3993</v>
      </c>
      <c r="B2814" t="s">
        <v>37</v>
      </c>
      <c r="C2814" t="s">
        <v>3994</v>
      </c>
      <c r="D2814">
        <v>28.607260201237501</v>
      </c>
      <c r="E2814">
        <v>28.607260201237501</v>
      </c>
      <c r="F2814">
        <v>26.844143510810198</v>
      </c>
      <c r="G2814">
        <v>24.066436407964201</v>
      </c>
      <c r="H2814">
        <v>35.643605620385799</v>
      </c>
      <c r="I2814" t="s">
        <v>124</v>
      </c>
      <c r="J2814">
        <v>63712745.274999999</v>
      </c>
      <c r="K2814" s="4">
        <v>4.85687713134236</v>
      </c>
      <c r="L2814" s="14">
        <v>1.7286459881</v>
      </c>
      <c r="M2814" s="14">
        <v>83.642991003482393</v>
      </c>
      <c r="N2814" s="14">
        <v>76.813234444507899</v>
      </c>
      <c r="O2814" s="14">
        <v>1.66174156673434</v>
      </c>
      <c r="P2814" s="14">
        <v>0.86394249274719404</v>
      </c>
      <c r="Q2814">
        <v>19.825103229315001</v>
      </c>
      <c r="R2814">
        <v>0.98206654019501805</v>
      </c>
      <c r="S2814">
        <v>0.47</v>
      </c>
      <c r="T2814">
        <f t="shared" si="1040"/>
        <v>-0.59205106368857652</v>
      </c>
    </row>
    <row r="2815" spans="1:20">
      <c r="A2815" s="7" t="s">
        <v>3993</v>
      </c>
      <c r="B2815" t="s">
        <v>40</v>
      </c>
      <c r="C2815" t="str">
        <f t="shared" ref="C2815:C2823" si="1071">C2814</f>
        <v>Cypark Resources Bhd</v>
      </c>
      <c r="I2815" t="str">
        <f t="shared" ref="I2815:I2823" si="1072">I2814</f>
        <v>Industrials</v>
      </c>
      <c r="J2815">
        <v>130350232.019692</v>
      </c>
      <c r="K2815" s="4">
        <v>7.1417359912101697</v>
      </c>
      <c r="L2815" s="14">
        <v>2.9371380487000001</v>
      </c>
      <c r="M2815" s="14">
        <f t="shared" ref="M2815:M2823" si="1073">M2814</f>
        <v>83.642991003482393</v>
      </c>
      <c r="N2815" s="14">
        <f t="shared" ref="N2815:N2823" si="1074">N2814</f>
        <v>76.813234444507899</v>
      </c>
      <c r="O2815" s="14">
        <f t="shared" ref="O2815:O2823" si="1075">O2814</f>
        <v>1.66174156673434</v>
      </c>
      <c r="P2815" s="14">
        <f t="shared" ref="P2815:P2823" si="1076">P2814</f>
        <v>0.86394249274719404</v>
      </c>
      <c r="R2815">
        <v>1.7505817211407</v>
      </c>
      <c r="S2815">
        <v>0.91</v>
      </c>
      <c r="T2815">
        <f t="shared" si="1040"/>
        <v>-0.66071190480679154</v>
      </c>
    </row>
    <row r="2816" spans="1:20">
      <c r="A2816" s="7" t="s">
        <v>3993</v>
      </c>
      <c r="B2816" t="s">
        <v>41</v>
      </c>
      <c r="C2816" t="str">
        <f t="shared" si="1071"/>
        <v>Cypark Resources Bhd</v>
      </c>
      <c r="I2816" t="str">
        <f t="shared" si="1072"/>
        <v>Industrials</v>
      </c>
      <c r="J2816">
        <v>163329364.81343201</v>
      </c>
      <c r="K2816" s="4">
        <v>7.3099415199999997</v>
      </c>
      <c r="L2816" s="14">
        <v>3.1055822537000002</v>
      </c>
      <c r="M2816" s="14">
        <f t="shared" si="1073"/>
        <v>83.642991003482393</v>
      </c>
      <c r="N2816" s="14">
        <f t="shared" si="1074"/>
        <v>76.813234444507899</v>
      </c>
      <c r="O2816" s="14">
        <f t="shared" si="1075"/>
        <v>1.66174156673434</v>
      </c>
      <c r="P2816" s="14">
        <f t="shared" si="1076"/>
        <v>0.86394249274719404</v>
      </c>
      <c r="R2816">
        <v>2.0390081320000002</v>
      </c>
      <c r="S2816">
        <v>1.35</v>
      </c>
      <c r="T2816">
        <f t="shared" si="1040"/>
        <v>-0.39441527192157944</v>
      </c>
    </row>
    <row r="2817" spans="1:20">
      <c r="A2817" s="7" t="s">
        <v>3993</v>
      </c>
      <c r="B2817" t="s">
        <v>42</v>
      </c>
      <c r="C2817" t="str">
        <f t="shared" si="1071"/>
        <v>Cypark Resources Bhd</v>
      </c>
      <c r="I2817" t="str">
        <f t="shared" si="1072"/>
        <v>Industrials</v>
      </c>
      <c r="J2817">
        <v>163473044.21374401</v>
      </c>
      <c r="K2817" s="4">
        <v>7.7967395450000003</v>
      </c>
      <c r="L2817" s="14">
        <v>4.928980224</v>
      </c>
      <c r="M2817" s="14">
        <f t="shared" si="1073"/>
        <v>83.642991003482393</v>
      </c>
      <c r="N2817" s="14">
        <f t="shared" si="1074"/>
        <v>76.813234444507899</v>
      </c>
      <c r="O2817" s="14">
        <f t="shared" si="1075"/>
        <v>1.66174156673434</v>
      </c>
      <c r="P2817" s="14">
        <f t="shared" si="1076"/>
        <v>0.86394249274719404</v>
      </c>
      <c r="R2817">
        <v>1.798668884</v>
      </c>
      <c r="S2817">
        <v>1.43</v>
      </c>
      <c r="T2817">
        <f t="shared" si="1040"/>
        <v>-5.7569851821477704E-2</v>
      </c>
    </row>
    <row r="2818" spans="1:20">
      <c r="A2818" s="7" t="s">
        <v>3993</v>
      </c>
      <c r="B2818" t="s">
        <v>43</v>
      </c>
      <c r="C2818" t="str">
        <f t="shared" si="1071"/>
        <v>Cypark Resources Bhd</v>
      </c>
      <c r="I2818" t="str">
        <f t="shared" si="1072"/>
        <v>Industrials</v>
      </c>
      <c r="J2818">
        <v>175218385.893462</v>
      </c>
      <c r="K2818" s="4">
        <v>9.1329479770000006</v>
      </c>
      <c r="L2818" s="14">
        <v>5.7467607440000004</v>
      </c>
      <c r="M2818" s="14">
        <f t="shared" si="1073"/>
        <v>83.642991003482393</v>
      </c>
      <c r="N2818" s="14">
        <f t="shared" si="1074"/>
        <v>76.813234444507899</v>
      </c>
      <c r="O2818" s="14">
        <f t="shared" si="1075"/>
        <v>1.66174156673434</v>
      </c>
      <c r="P2818" s="14">
        <f t="shared" si="1076"/>
        <v>0.86394249274719404</v>
      </c>
      <c r="R2818">
        <v>2.2445159280000002</v>
      </c>
      <c r="S2818">
        <v>1.58</v>
      </c>
      <c r="T2818">
        <f t="shared" si="1040"/>
        <v>-9.9750402767059598E-2</v>
      </c>
    </row>
    <row r="2819" spans="1:20">
      <c r="A2819" s="7" t="s">
        <v>3993</v>
      </c>
      <c r="B2819" t="s">
        <v>44</v>
      </c>
      <c r="C2819" t="str">
        <f t="shared" si="1071"/>
        <v>Cypark Resources Bhd</v>
      </c>
      <c r="I2819" t="str">
        <f t="shared" si="1072"/>
        <v>Industrials</v>
      </c>
      <c r="J2819">
        <v>153082526.61721101</v>
      </c>
      <c r="K2819" s="4">
        <v>11.635619632999999</v>
      </c>
      <c r="L2819" s="14">
        <v>4.7807139440000004</v>
      </c>
      <c r="M2819" s="14">
        <f t="shared" si="1073"/>
        <v>83.642991003482393</v>
      </c>
      <c r="N2819" s="14">
        <f t="shared" si="1074"/>
        <v>76.813234444507899</v>
      </c>
      <c r="O2819" s="14">
        <f t="shared" si="1075"/>
        <v>1.66174156673434</v>
      </c>
      <c r="P2819" s="14">
        <f t="shared" si="1076"/>
        <v>0.86394249274719404</v>
      </c>
      <c r="Q2819">
        <v>9.0441883329999992</v>
      </c>
      <c r="R2819">
        <v>2.0290327939999999</v>
      </c>
      <c r="S2819">
        <v>1.5800007899999999</v>
      </c>
      <c r="T2819">
        <f t="shared" si="1040"/>
        <v>-4.9999987493655813E-7</v>
      </c>
    </row>
    <row r="2820" spans="1:20">
      <c r="A2820" s="7" t="s">
        <v>3993</v>
      </c>
      <c r="B2820" t="s">
        <v>45</v>
      </c>
      <c r="C2820" t="str">
        <f t="shared" si="1071"/>
        <v>Cypark Resources Bhd</v>
      </c>
      <c r="I2820" t="str">
        <f t="shared" si="1072"/>
        <v>Industrials</v>
      </c>
      <c r="J2820">
        <v>117317877.52480701</v>
      </c>
      <c r="K2820" s="4">
        <v>10.921220446</v>
      </c>
      <c r="L2820" s="14">
        <v>5.209289579</v>
      </c>
      <c r="M2820" s="14">
        <f t="shared" si="1073"/>
        <v>83.642991003482393</v>
      </c>
      <c r="N2820" s="14">
        <f t="shared" si="1074"/>
        <v>76.813234444507899</v>
      </c>
      <c r="O2820" s="14">
        <f t="shared" si="1075"/>
        <v>1.66174156673434</v>
      </c>
      <c r="P2820" s="14">
        <f t="shared" si="1076"/>
        <v>0.86394249274719404</v>
      </c>
      <c r="R2820">
        <v>1.9408703679999999</v>
      </c>
      <c r="S2820">
        <v>1.3866673599999999</v>
      </c>
      <c r="T2820">
        <f t="shared" si="1040"/>
        <v>0.13052206143381317</v>
      </c>
    </row>
    <row r="2821" spans="1:20">
      <c r="A2821" s="7" t="s">
        <v>3993</v>
      </c>
      <c r="B2821" t="s">
        <v>46</v>
      </c>
      <c r="C2821" t="str">
        <f t="shared" si="1071"/>
        <v>Cypark Resources Bhd</v>
      </c>
      <c r="I2821" t="str">
        <f t="shared" si="1072"/>
        <v>Industrials</v>
      </c>
      <c r="J2821">
        <v>107235863.216783</v>
      </c>
      <c r="K2821" s="4">
        <v>9.0719672669999998</v>
      </c>
      <c r="L2821" s="14">
        <v>5.2594827300000002</v>
      </c>
      <c r="M2821" s="14">
        <f t="shared" si="1073"/>
        <v>83.642991003482393</v>
      </c>
      <c r="N2821" s="14">
        <f t="shared" si="1074"/>
        <v>76.813234444507899</v>
      </c>
      <c r="O2821" s="14">
        <f t="shared" si="1075"/>
        <v>1.66174156673434</v>
      </c>
      <c r="P2821" s="14">
        <f t="shared" si="1076"/>
        <v>0.86394249274719404</v>
      </c>
      <c r="Q2821">
        <v>4.9350912520000003</v>
      </c>
      <c r="R2821">
        <v>1.855412222</v>
      </c>
      <c r="S2821">
        <v>1.23333395</v>
      </c>
      <c r="T2821">
        <f t="shared" si="1040"/>
        <v>0.11718225462299302</v>
      </c>
    </row>
    <row r="2822" spans="1:20">
      <c r="A2822" s="7" t="s">
        <v>3993</v>
      </c>
      <c r="B2822" t="s">
        <v>47</v>
      </c>
      <c r="C2822" t="str">
        <f t="shared" si="1071"/>
        <v>Cypark Resources Bhd</v>
      </c>
      <c r="I2822" t="str">
        <f t="shared" si="1072"/>
        <v>Industrials</v>
      </c>
      <c r="J2822">
        <v>121081946.781115</v>
      </c>
      <c r="K2822" s="4">
        <v>9.6184005500000005</v>
      </c>
      <c r="L2822" s="14">
        <v>5.5475952450000001</v>
      </c>
      <c r="M2822" s="14">
        <f t="shared" si="1073"/>
        <v>83.642991003482393</v>
      </c>
      <c r="N2822" s="14">
        <f t="shared" si="1074"/>
        <v>76.813234444507899</v>
      </c>
      <c r="O2822" s="14">
        <f t="shared" si="1075"/>
        <v>1.66174156673434</v>
      </c>
      <c r="P2822" s="14">
        <f t="shared" si="1076"/>
        <v>0.86394249274719404</v>
      </c>
      <c r="Q2822">
        <v>4.2523238479999996</v>
      </c>
      <c r="R2822">
        <v>1.7362744349999999</v>
      </c>
      <c r="S2822">
        <v>1.43333405</v>
      </c>
      <c r="T2822">
        <f t="shared" ref="T2822:T2885" si="1077">LN(S2821/S2822)</f>
        <v>-0.15028220304933801</v>
      </c>
    </row>
    <row r="2823" spans="1:20">
      <c r="A2823" s="7" t="s">
        <v>3993</v>
      </c>
      <c r="B2823" t="s">
        <v>48</v>
      </c>
      <c r="C2823" t="str">
        <f t="shared" si="1071"/>
        <v>Cypark Resources Bhd</v>
      </c>
      <c r="I2823" t="str">
        <f t="shared" si="1072"/>
        <v>Industrials</v>
      </c>
      <c r="J2823">
        <v>139432941.71498299</v>
      </c>
      <c r="K2823" s="4">
        <v>13.440866935000001</v>
      </c>
      <c r="L2823" s="14">
        <v>5.9962761410000001</v>
      </c>
      <c r="M2823" s="14">
        <f t="shared" si="1073"/>
        <v>83.642991003482393</v>
      </c>
      <c r="N2823" s="14">
        <f t="shared" si="1074"/>
        <v>76.813234444507899</v>
      </c>
      <c r="O2823" s="14">
        <f t="shared" si="1075"/>
        <v>1.66174156673434</v>
      </c>
      <c r="P2823" s="14">
        <f t="shared" si="1076"/>
        <v>0.86394249274719404</v>
      </c>
      <c r="Q2823">
        <v>9.1352760219999993</v>
      </c>
      <c r="R2823">
        <v>2.0769780330000001</v>
      </c>
      <c r="S2823">
        <v>1.7000008499999999</v>
      </c>
      <c r="T2823">
        <f t="shared" si="1077"/>
        <v>-0.1706255170307632</v>
      </c>
    </row>
    <row r="2824" spans="1:20">
      <c r="A2824" s="7" t="s">
        <v>3995</v>
      </c>
      <c r="B2824" t="s">
        <v>37</v>
      </c>
      <c r="C2824" t="s">
        <v>3996</v>
      </c>
      <c r="D2824">
        <v>30.6291985067068</v>
      </c>
      <c r="E2824">
        <v>30.6291985067068</v>
      </c>
      <c r="F2824">
        <v>11.8847697507393</v>
      </c>
      <c r="G2824">
        <v>33.970548733497701</v>
      </c>
      <c r="H2824">
        <v>48.741631605408699</v>
      </c>
      <c r="I2824" t="s">
        <v>124</v>
      </c>
      <c r="J2824">
        <v>108921152</v>
      </c>
      <c r="K2824" s="4">
        <v>4.3808011390082999</v>
      </c>
      <c r="L2824" s="14">
        <v>12.6897414943</v>
      </c>
      <c r="M2824" s="14">
        <v>33.300791386100698</v>
      </c>
      <c r="N2824" s="14">
        <v>26.6577298941435</v>
      </c>
      <c r="O2824" s="14">
        <v>1.07730224963584</v>
      </c>
      <c r="P2824" s="14">
        <v>0.27519780846903102</v>
      </c>
      <c r="Q2824">
        <v>2.6232145905518101</v>
      </c>
      <c r="R2824">
        <v>0.71466141780729897</v>
      </c>
      <c r="S2824">
        <v>1.6</v>
      </c>
      <c r="T2824">
        <f t="shared" si="1077"/>
        <v>6.0625121816309628E-2</v>
      </c>
    </row>
    <row r="2825" spans="1:20">
      <c r="A2825" s="7" t="s">
        <v>3995</v>
      </c>
      <c r="B2825" t="s">
        <v>40</v>
      </c>
      <c r="C2825" t="str">
        <f t="shared" ref="C2825:C2833" si="1078">C2824</f>
        <v>Chin Well Holdings Bhd</v>
      </c>
      <c r="I2825" t="str">
        <f t="shared" ref="I2825:I2833" si="1079">I2824</f>
        <v>Industrials</v>
      </c>
      <c r="J2825">
        <v>99268917.348703101</v>
      </c>
      <c r="K2825" s="4">
        <v>11.23870022</v>
      </c>
      <c r="L2825" s="14">
        <v>3.3575542465999999</v>
      </c>
      <c r="M2825" s="14">
        <f t="shared" ref="M2825:M2833" si="1080">M2824</f>
        <v>33.300791386100698</v>
      </c>
      <c r="N2825" s="14">
        <f t="shared" ref="N2825:N2833" si="1081">N2824</f>
        <v>26.6577298941435</v>
      </c>
      <c r="O2825" s="14">
        <f t="shared" ref="O2825:O2834" si="1082">O2824</f>
        <v>1.07730224963584</v>
      </c>
      <c r="P2825" s="14">
        <f t="shared" ref="P2825:P2833" si="1083">P2824</f>
        <v>0.27519780846903102</v>
      </c>
      <c r="R2825">
        <v>0.77891981300000002</v>
      </c>
      <c r="S2825">
        <v>1.38</v>
      </c>
      <c r="T2825">
        <f t="shared" si="1077"/>
        <v>0.14792013007662247</v>
      </c>
    </row>
    <row r="2826" spans="1:20">
      <c r="A2826" s="7" t="s">
        <v>3995</v>
      </c>
      <c r="B2826" t="s">
        <v>41</v>
      </c>
      <c r="C2826" t="str">
        <f t="shared" si="1078"/>
        <v>Chin Well Holdings Bhd</v>
      </c>
      <c r="I2826" t="str">
        <f t="shared" si="1079"/>
        <v>Industrials</v>
      </c>
      <c r="J2826">
        <v>83452026.905472606</v>
      </c>
      <c r="K2826" s="4">
        <v>344.61538461499998</v>
      </c>
      <c r="L2826" s="14">
        <v>0.3496239176</v>
      </c>
      <c r="M2826" s="14">
        <f t="shared" si="1080"/>
        <v>33.300791386100698</v>
      </c>
      <c r="N2826" s="14">
        <f t="shared" si="1081"/>
        <v>26.6577298941435</v>
      </c>
      <c r="O2826" s="14">
        <f t="shared" si="1082"/>
        <v>1.07730224963584</v>
      </c>
      <c r="P2826" s="14">
        <f t="shared" si="1083"/>
        <v>0.27519780846903102</v>
      </c>
      <c r="Q2826">
        <v>8.7231494129999998</v>
      </c>
      <c r="R2826">
        <v>0.68909876299999995</v>
      </c>
      <c r="S2826">
        <v>1.1200000000000001</v>
      </c>
      <c r="T2826">
        <f t="shared" si="1077"/>
        <v>0.20875481386211003</v>
      </c>
    </row>
    <row r="2827" spans="1:20">
      <c r="A2827" s="7" t="s">
        <v>3995</v>
      </c>
      <c r="B2827" t="s">
        <v>42</v>
      </c>
      <c r="C2827" t="str">
        <f t="shared" si="1078"/>
        <v>Chin Well Holdings Bhd</v>
      </c>
      <c r="I2827" t="str">
        <f t="shared" si="1079"/>
        <v>Industrials</v>
      </c>
      <c r="J2827">
        <v>101089697.197358</v>
      </c>
      <c r="K2827" s="4">
        <v>8.7463556849999993</v>
      </c>
      <c r="L2827" s="14">
        <v>8.4099170490000006</v>
      </c>
      <c r="M2827" s="14">
        <f t="shared" si="1080"/>
        <v>33.300791386100698</v>
      </c>
      <c r="N2827" s="14">
        <f t="shared" si="1081"/>
        <v>26.6577298941435</v>
      </c>
      <c r="O2827" s="14">
        <f t="shared" si="1082"/>
        <v>1.07730224963584</v>
      </c>
      <c r="P2827" s="14">
        <f t="shared" si="1083"/>
        <v>0.27519780846903102</v>
      </c>
      <c r="Q2827">
        <v>9.2395607240000004</v>
      </c>
      <c r="R2827">
        <v>0.626431183</v>
      </c>
      <c r="S2827">
        <v>1.38</v>
      </c>
      <c r="T2827">
        <f t="shared" si="1077"/>
        <v>-0.20875481386210995</v>
      </c>
    </row>
    <row r="2828" spans="1:20">
      <c r="A2828" s="7" t="s">
        <v>3995</v>
      </c>
      <c r="B2828" t="s">
        <v>43</v>
      </c>
      <c r="C2828" t="str">
        <f t="shared" si="1078"/>
        <v>Chin Well Holdings Bhd</v>
      </c>
      <c r="I2828" t="str">
        <f t="shared" si="1079"/>
        <v>Industrials</v>
      </c>
      <c r="J2828">
        <v>117492429.094431</v>
      </c>
      <c r="K2828" s="4">
        <v>8.0067216919999993</v>
      </c>
      <c r="L2828" s="14">
        <v>8.6888143440000007</v>
      </c>
      <c r="M2828" s="14">
        <f t="shared" si="1080"/>
        <v>33.300791386100698</v>
      </c>
      <c r="N2828" s="14">
        <f t="shared" si="1081"/>
        <v>26.6577298941435</v>
      </c>
      <c r="O2828" s="14">
        <f t="shared" si="1082"/>
        <v>1.07730224963584</v>
      </c>
      <c r="P2828" s="14">
        <f t="shared" si="1083"/>
        <v>0.27519780846903102</v>
      </c>
      <c r="Q2828">
        <v>15.695426585</v>
      </c>
      <c r="R2828">
        <v>0.77060598800000002</v>
      </c>
      <c r="S2828">
        <v>1.62</v>
      </c>
      <c r="T2828">
        <f t="shared" si="1077"/>
        <v>-0.1603426500751795</v>
      </c>
    </row>
    <row r="2829" spans="1:20">
      <c r="A2829" s="7" t="s">
        <v>3995</v>
      </c>
      <c r="B2829" t="s">
        <v>44</v>
      </c>
      <c r="C2829" t="str">
        <f t="shared" si="1078"/>
        <v>Chin Well Holdings Bhd</v>
      </c>
      <c r="I2829" t="str">
        <f t="shared" si="1079"/>
        <v>Industrials</v>
      </c>
      <c r="J2829">
        <v>135545424.688427</v>
      </c>
      <c r="K2829" s="4">
        <v>10.498537088999999</v>
      </c>
      <c r="L2829" s="14">
        <v>8.2652218529999999</v>
      </c>
      <c r="M2829" s="14">
        <f t="shared" si="1080"/>
        <v>33.300791386100698</v>
      </c>
      <c r="N2829" s="14">
        <f t="shared" si="1081"/>
        <v>26.6577298941435</v>
      </c>
      <c r="O2829" s="14">
        <f t="shared" si="1082"/>
        <v>1.07730224963584</v>
      </c>
      <c r="P2829" s="14">
        <f t="shared" si="1083"/>
        <v>0.27519780846903102</v>
      </c>
      <c r="Q2829">
        <v>43.237237356999998</v>
      </c>
      <c r="R2829">
        <v>1.0040786770000001</v>
      </c>
      <c r="S2829">
        <v>1.83</v>
      </c>
      <c r="T2829">
        <f t="shared" si="1077"/>
        <v>-0.12188981760903689</v>
      </c>
    </row>
    <row r="2830" spans="1:20">
      <c r="A2830" s="7" t="s">
        <v>3995</v>
      </c>
      <c r="B2830" t="s">
        <v>45</v>
      </c>
      <c r="C2830" t="str">
        <f t="shared" si="1078"/>
        <v>Chin Well Holdings Bhd</v>
      </c>
      <c r="I2830" t="str">
        <f t="shared" si="1079"/>
        <v>Industrials</v>
      </c>
      <c r="J2830">
        <v>102861206.092095</v>
      </c>
      <c r="K2830" s="4">
        <v>7.9730779189999996</v>
      </c>
      <c r="L2830" s="14">
        <v>10.725607131</v>
      </c>
      <c r="M2830" s="14">
        <f t="shared" si="1080"/>
        <v>33.300791386100698</v>
      </c>
      <c r="N2830" s="14">
        <f t="shared" si="1081"/>
        <v>26.6577298941435</v>
      </c>
      <c r="O2830" s="14">
        <f t="shared" si="1082"/>
        <v>1.07730224963584</v>
      </c>
      <c r="P2830" s="14">
        <f t="shared" si="1083"/>
        <v>0.27519780846903102</v>
      </c>
      <c r="Q2830">
        <v>5.4987757330000004</v>
      </c>
      <c r="R2830">
        <v>0.95937085700000002</v>
      </c>
      <c r="S2830">
        <v>1.54</v>
      </c>
      <c r="T2830">
        <f t="shared" si="1077"/>
        <v>0.17253355042779189</v>
      </c>
    </row>
    <row r="2831" spans="1:20">
      <c r="A2831" s="7" t="s">
        <v>3995</v>
      </c>
      <c r="B2831" t="s">
        <v>46</v>
      </c>
      <c r="C2831" t="str">
        <f t="shared" si="1078"/>
        <v>Chin Well Holdings Bhd</v>
      </c>
      <c r="I2831" t="str">
        <f t="shared" si="1079"/>
        <v>Industrials</v>
      </c>
      <c r="J2831">
        <v>146624627.692307</v>
      </c>
      <c r="K2831" s="4">
        <v>12.183801345999999</v>
      </c>
      <c r="L2831" s="14">
        <v>8.7689200439999997</v>
      </c>
      <c r="M2831" s="14">
        <f t="shared" si="1080"/>
        <v>33.300791386100698</v>
      </c>
      <c r="N2831" s="14">
        <f t="shared" si="1081"/>
        <v>26.6577298941435</v>
      </c>
      <c r="O2831" s="14">
        <f t="shared" si="1082"/>
        <v>1.07730224963584</v>
      </c>
      <c r="P2831" s="14">
        <f t="shared" si="1083"/>
        <v>0.27519780846903102</v>
      </c>
      <c r="Q2831">
        <v>8.0390295189999996</v>
      </c>
      <c r="R2831">
        <v>1.2201413969999999</v>
      </c>
      <c r="S2831">
        <v>2.1</v>
      </c>
      <c r="T2831">
        <f t="shared" si="1077"/>
        <v>-0.31015492830383962</v>
      </c>
    </row>
    <row r="2832" spans="1:20">
      <c r="A2832" s="7" t="s">
        <v>3995</v>
      </c>
      <c r="B2832" t="s">
        <v>47</v>
      </c>
      <c r="C2832" t="str">
        <f t="shared" si="1078"/>
        <v>Chin Well Holdings Bhd</v>
      </c>
      <c r="I2832" t="str">
        <f t="shared" si="1079"/>
        <v>Industrials</v>
      </c>
      <c r="J2832">
        <v>111508494.992846</v>
      </c>
      <c r="K2832" s="4">
        <v>10.102437301</v>
      </c>
      <c r="L2832" s="14">
        <v>8.0714549560000002</v>
      </c>
      <c r="M2832" s="14">
        <f t="shared" si="1080"/>
        <v>33.300791386100698</v>
      </c>
      <c r="N2832" s="14">
        <f t="shared" si="1081"/>
        <v>26.6577298941435</v>
      </c>
      <c r="O2832" s="14">
        <f t="shared" si="1082"/>
        <v>1.07730224963584</v>
      </c>
      <c r="P2832" s="14">
        <f t="shared" si="1083"/>
        <v>0.27519780846903102</v>
      </c>
      <c r="Q2832">
        <v>10.615384594</v>
      </c>
      <c r="R2832">
        <v>0.76939160200000001</v>
      </c>
      <c r="S2832">
        <v>1.43</v>
      </c>
      <c r="T2832">
        <f t="shared" si="1077"/>
        <v>0.38426290045756156</v>
      </c>
    </row>
    <row r="2833" spans="1:20">
      <c r="A2833" s="7" t="s">
        <v>3995</v>
      </c>
      <c r="B2833" t="s">
        <v>48</v>
      </c>
      <c r="C2833" t="str">
        <f t="shared" si="1078"/>
        <v>Chin Well Holdings Bhd</v>
      </c>
      <c r="I2833" t="str">
        <f t="shared" si="1079"/>
        <v>Industrials</v>
      </c>
      <c r="J2833">
        <v>116431553.24992301</v>
      </c>
      <c r="K2833" s="4">
        <v>15.788880117</v>
      </c>
      <c r="L2833" s="14">
        <v>4.7226994729999996</v>
      </c>
      <c r="M2833" s="14">
        <f t="shared" si="1080"/>
        <v>33.300791386100698</v>
      </c>
      <c r="N2833" s="14">
        <f t="shared" si="1081"/>
        <v>26.6577298941435</v>
      </c>
      <c r="O2833" s="14">
        <f t="shared" si="1082"/>
        <v>1.07730224963584</v>
      </c>
      <c r="P2833" s="14">
        <f t="shared" si="1083"/>
        <v>0.27519780846903102</v>
      </c>
      <c r="Q2833">
        <v>5.0579264610000001</v>
      </c>
      <c r="R2833">
        <v>0.84169436500000006</v>
      </c>
      <c r="S2833">
        <v>1.4</v>
      </c>
      <c r="T2833">
        <f t="shared" si="1077"/>
        <v>2.1202207650602906E-2</v>
      </c>
    </row>
    <row r="2834" spans="1:20">
      <c r="A2834" s="7" t="s">
        <v>3997</v>
      </c>
      <c r="B2834" t="s">
        <v>37</v>
      </c>
      <c r="C2834" t="s">
        <v>3998</v>
      </c>
      <c r="D2834">
        <v>19.395576151113701</v>
      </c>
      <c r="E2834">
        <v>19.395576151113701</v>
      </c>
      <c r="F2834">
        <v>3.3475678470518502</v>
      </c>
      <c r="G2834">
        <v>14.566836712114901</v>
      </c>
      <c r="H2834">
        <v>36.799237913789</v>
      </c>
      <c r="I2834" t="s">
        <v>124</v>
      </c>
      <c r="J2834">
        <v>745500000</v>
      </c>
      <c r="K2834" s="4">
        <v>46.435578809679498</v>
      </c>
      <c r="L2834" s="14">
        <v>13.0931382206</v>
      </c>
      <c r="M2834" s="14">
        <v>32.566525747910497</v>
      </c>
      <c r="N2834" s="14">
        <v>25.443602005451002</v>
      </c>
      <c r="O2834" s="14">
        <f t="shared" si="1082"/>
        <v>1.07730224963584</v>
      </c>
      <c r="P2834" s="14">
        <v>0.87081659934717504</v>
      </c>
      <c r="Q2834">
        <v>40.896169958108899</v>
      </c>
      <c r="R2834">
        <v>18.139488586090899</v>
      </c>
      <c r="S2834">
        <v>1.42</v>
      </c>
      <c r="T2834">
        <f t="shared" si="1077"/>
        <v>-1.4184634991956413E-2</v>
      </c>
    </row>
    <row r="2835" spans="1:20">
      <c r="A2835" s="7" t="s">
        <v>3997</v>
      </c>
      <c r="B2835" t="s">
        <v>40</v>
      </c>
      <c r="C2835" t="str">
        <f t="shared" ref="C2835:C2843" si="1084">C2834</f>
        <v>CTOS Digital Bhd</v>
      </c>
      <c r="I2835" t="str">
        <f t="shared" ref="I2835:I2843" si="1085">I2834</f>
        <v>Industrials</v>
      </c>
      <c r="J2835">
        <v>956292026.89721406</v>
      </c>
      <c r="K2835" s="4">
        <v>70.924764890282106</v>
      </c>
      <c r="L2835" s="14">
        <v>13.731468957700001</v>
      </c>
      <c r="M2835" s="14">
        <f t="shared" ref="M2835:M2843" si="1086">M2834</f>
        <v>32.566525747910497</v>
      </c>
      <c r="N2835" s="14">
        <f t="shared" ref="N2835:N2843" si="1087">N2834</f>
        <v>25.443602005451002</v>
      </c>
      <c r="O2835" s="14">
        <f t="shared" ref="O2835:O2843" si="1088">O2834</f>
        <v>1.07730224963584</v>
      </c>
      <c r="P2835" s="14">
        <f t="shared" ref="P2835:P2843" si="1089">P2834</f>
        <v>0.87081659934717504</v>
      </c>
      <c r="Q2835">
        <v>66.846849871577405</v>
      </c>
      <c r="R2835">
        <v>26.753021640251799</v>
      </c>
      <c r="S2835">
        <v>1.81</v>
      </c>
      <c r="T2835">
        <f t="shared" si="1077"/>
        <v>-0.24266997366456516</v>
      </c>
    </row>
    <row r="2836" spans="1:20">
      <c r="A2836" s="7" t="s">
        <v>3997</v>
      </c>
      <c r="B2836" t="s">
        <v>41</v>
      </c>
      <c r="C2836" t="str">
        <f t="shared" si="1084"/>
        <v>CTOS Digital Bhd</v>
      </c>
      <c r="I2836" t="str">
        <f t="shared" si="1085"/>
        <v>Industrials</v>
      </c>
      <c r="L2836" s="14">
        <v>19.380495632199999</v>
      </c>
      <c r="M2836" s="14">
        <f t="shared" si="1086"/>
        <v>32.566525747910497</v>
      </c>
      <c r="N2836" s="14">
        <f t="shared" si="1087"/>
        <v>25.443602005451002</v>
      </c>
      <c r="O2836" s="14">
        <f t="shared" si="1088"/>
        <v>1.07730224963584</v>
      </c>
      <c r="P2836" s="14">
        <f t="shared" si="1089"/>
        <v>0.87081659934717504</v>
      </c>
      <c r="T2836" t="e">
        <f t="shared" si="1077"/>
        <v>#DIV/0!</v>
      </c>
    </row>
    <row r="2837" spans="1:20">
      <c r="A2837" s="7" t="s">
        <v>3997</v>
      </c>
      <c r="B2837" t="s">
        <v>42</v>
      </c>
      <c r="C2837" t="str">
        <f t="shared" si="1084"/>
        <v>CTOS Digital Bhd</v>
      </c>
      <c r="I2837" t="str">
        <f t="shared" si="1085"/>
        <v>Industrials</v>
      </c>
      <c r="L2837" s="14">
        <v>33.802707058800003</v>
      </c>
      <c r="M2837" s="14">
        <f t="shared" si="1086"/>
        <v>32.566525747910497</v>
      </c>
      <c r="N2837" s="14">
        <f t="shared" si="1087"/>
        <v>25.443602005451002</v>
      </c>
      <c r="O2837" s="14">
        <f t="shared" si="1088"/>
        <v>1.07730224963584</v>
      </c>
      <c r="P2837" s="14">
        <f t="shared" si="1089"/>
        <v>0.87081659934717504</v>
      </c>
      <c r="T2837" t="e">
        <f t="shared" si="1077"/>
        <v>#DIV/0!</v>
      </c>
    </row>
    <row r="2838" spans="1:20">
      <c r="A2838" s="7" t="s">
        <v>3997</v>
      </c>
      <c r="B2838" t="s">
        <v>43</v>
      </c>
      <c r="C2838" t="str">
        <f t="shared" si="1084"/>
        <v>CTOS Digital Bhd</v>
      </c>
      <c r="I2838" t="str">
        <f t="shared" si="1085"/>
        <v>Industrials</v>
      </c>
      <c r="M2838" s="14">
        <f t="shared" si="1086"/>
        <v>32.566525747910497</v>
      </c>
      <c r="N2838" s="14">
        <f t="shared" si="1087"/>
        <v>25.443602005451002</v>
      </c>
      <c r="O2838" s="14">
        <f t="shared" si="1088"/>
        <v>1.07730224963584</v>
      </c>
      <c r="P2838" s="14">
        <f t="shared" si="1089"/>
        <v>0.87081659934717504</v>
      </c>
      <c r="T2838" t="e">
        <f t="shared" si="1077"/>
        <v>#DIV/0!</v>
      </c>
    </row>
    <row r="2839" spans="1:20">
      <c r="A2839" s="7" t="s">
        <v>3997</v>
      </c>
      <c r="B2839" t="s">
        <v>44</v>
      </c>
      <c r="C2839" t="str">
        <f t="shared" si="1084"/>
        <v>CTOS Digital Bhd</v>
      </c>
      <c r="I2839" t="str">
        <f t="shared" si="1085"/>
        <v>Industrials</v>
      </c>
      <c r="M2839" s="14">
        <f t="shared" si="1086"/>
        <v>32.566525747910497</v>
      </c>
      <c r="N2839" s="14">
        <f t="shared" si="1087"/>
        <v>25.443602005451002</v>
      </c>
      <c r="O2839" s="14">
        <f t="shared" si="1088"/>
        <v>1.07730224963584</v>
      </c>
      <c r="P2839" s="14">
        <f t="shared" si="1089"/>
        <v>0.87081659934717504</v>
      </c>
      <c r="T2839" t="e">
        <f t="shared" si="1077"/>
        <v>#DIV/0!</v>
      </c>
    </row>
    <row r="2840" spans="1:20">
      <c r="A2840" s="7" t="s">
        <v>3997</v>
      </c>
      <c r="B2840" t="s">
        <v>45</v>
      </c>
      <c r="C2840" t="str">
        <f t="shared" si="1084"/>
        <v>CTOS Digital Bhd</v>
      </c>
      <c r="I2840" t="str">
        <f t="shared" si="1085"/>
        <v>Industrials</v>
      </c>
      <c r="M2840" s="14">
        <f t="shared" si="1086"/>
        <v>32.566525747910497</v>
      </c>
      <c r="N2840" s="14">
        <f t="shared" si="1087"/>
        <v>25.443602005451002</v>
      </c>
      <c r="O2840" s="14">
        <f t="shared" si="1088"/>
        <v>1.07730224963584</v>
      </c>
      <c r="P2840" s="14">
        <f t="shared" si="1089"/>
        <v>0.87081659934717504</v>
      </c>
      <c r="T2840" t="e">
        <f t="shared" si="1077"/>
        <v>#DIV/0!</v>
      </c>
    </row>
    <row r="2841" spans="1:20">
      <c r="A2841" s="7" t="s">
        <v>3997</v>
      </c>
      <c r="B2841" t="s">
        <v>46</v>
      </c>
      <c r="C2841" t="str">
        <f t="shared" si="1084"/>
        <v>CTOS Digital Bhd</v>
      </c>
      <c r="I2841" t="str">
        <f t="shared" si="1085"/>
        <v>Industrials</v>
      </c>
      <c r="M2841" s="14">
        <f t="shared" si="1086"/>
        <v>32.566525747910497</v>
      </c>
      <c r="N2841" s="14">
        <f t="shared" si="1087"/>
        <v>25.443602005451002</v>
      </c>
      <c r="O2841" s="14">
        <f t="shared" si="1088"/>
        <v>1.07730224963584</v>
      </c>
      <c r="P2841" s="14">
        <f t="shared" si="1089"/>
        <v>0.87081659934717504</v>
      </c>
      <c r="T2841" t="e">
        <f t="shared" si="1077"/>
        <v>#DIV/0!</v>
      </c>
    </row>
    <row r="2842" spans="1:20">
      <c r="A2842" s="7" t="s">
        <v>3997</v>
      </c>
      <c r="B2842" t="s">
        <v>47</v>
      </c>
      <c r="C2842" t="str">
        <f t="shared" si="1084"/>
        <v>CTOS Digital Bhd</v>
      </c>
      <c r="I2842" t="str">
        <f t="shared" si="1085"/>
        <v>Industrials</v>
      </c>
      <c r="M2842" s="14">
        <f t="shared" si="1086"/>
        <v>32.566525747910497</v>
      </c>
      <c r="N2842" s="14">
        <f t="shared" si="1087"/>
        <v>25.443602005451002</v>
      </c>
      <c r="O2842" s="14">
        <f t="shared" si="1088"/>
        <v>1.07730224963584</v>
      </c>
      <c r="P2842" s="14">
        <f t="shared" si="1089"/>
        <v>0.87081659934717504</v>
      </c>
      <c r="T2842" t="e">
        <f t="shared" si="1077"/>
        <v>#DIV/0!</v>
      </c>
    </row>
    <row r="2843" spans="1:20">
      <c r="A2843" s="7" t="s">
        <v>3997</v>
      </c>
      <c r="B2843" t="s">
        <v>48</v>
      </c>
      <c r="C2843" t="str">
        <f t="shared" si="1084"/>
        <v>CTOS Digital Bhd</v>
      </c>
      <c r="I2843" t="str">
        <f t="shared" si="1085"/>
        <v>Industrials</v>
      </c>
      <c r="M2843" s="14">
        <f t="shared" si="1086"/>
        <v>32.566525747910497</v>
      </c>
      <c r="N2843" s="14">
        <f t="shared" si="1087"/>
        <v>25.443602005451002</v>
      </c>
      <c r="O2843" s="14">
        <f t="shared" si="1088"/>
        <v>1.07730224963584</v>
      </c>
      <c r="P2843" s="14">
        <f t="shared" si="1089"/>
        <v>0.87081659934717504</v>
      </c>
      <c r="T2843" t="e">
        <f t="shared" si="1077"/>
        <v>#DIV/0!</v>
      </c>
    </row>
    <row r="2844" spans="1:20">
      <c r="A2844" s="7" t="s">
        <v>3999</v>
      </c>
      <c r="B2844" t="s">
        <v>37</v>
      </c>
      <c r="C2844" t="s">
        <v>4000</v>
      </c>
      <c r="D2844">
        <v>12.9469133076036</v>
      </c>
      <c r="E2844">
        <v>12.9469133076036</v>
      </c>
      <c r="F2844">
        <v>1.86417405999154</v>
      </c>
      <c r="G2844">
        <v>13.5628823941792</v>
      </c>
      <c r="H2844">
        <v>25.4385964912281</v>
      </c>
      <c r="I2844" t="s">
        <v>124</v>
      </c>
      <c r="J2844">
        <v>290426776.48642498</v>
      </c>
      <c r="K2844" s="4">
        <v>4.2702702702702702</v>
      </c>
      <c r="L2844" s="14">
        <v>10.774467597699999</v>
      </c>
      <c r="M2844" s="14">
        <v>33.169526496996298</v>
      </c>
      <c r="N2844" s="14">
        <v>35.382851937359398</v>
      </c>
      <c r="O2844" s="14">
        <v>1.6312457419647399</v>
      </c>
      <c r="P2844" s="14">
        <v>0.46689257384996302</v>
      </c>
      <c r="Q2844">
        <v>43.108142984416901</v>
      </c>
      <c r="R2844">
        <v>5.5206724311150497</v>
      </c>
      <c r="S2844">
        <v>2.37</v>
      </c>
      <c r="T2844" t="e">
        <f t="shared" si="1077"/>
        <v>#NUM!</v>
      </c>
    </row>
    <row r="2845" spans="1:20">
      <c r="A2845" s="7" t="s">
        <v>3999</v>
      </c>
      <c r="B2845" t="s">
        <v>40</v>
      </c>
      <c r="C2845" t="str">
        <f t="shared" ref="C2845:C2853" si="1090">C2844</f>
        <v>Coastal Contracts Bhd</v>
      </c>
      <c r="I2845" t="str">
        <f t="shared" ref="I2845:I2853" si="1091">I2844</f>
        <v>Industrials</v>
      </c>
      <c r="J2845">
        <v>176135817.11575401</v>
      </c>
      <c r="K2845" s="4">
        <v>11.471154651000001</v>
      </c>
      <c r="L2845" s="14">
        <v>2.2114245328000002</v>
      </c>
      <c r="M2845" s="14">
        <f t="shared" ref="M2845:M2853" si="1092">M2844</f>
        <v>33.169526496996298</v>
      </c>
      <c r="N2845" s="14">
        <f t="shared" ref="N2845:N2853" si="1093">N2844</f>
        <v>35.382851937359398</v>
      </c>
      <c r="O2845" s="14">
        <f t="shared" ref="O2845:O2853" si="1094">O2844</f>
        <v>1.6312457419647399</v>
      </c>
      <c r="P2845" s="14">
        <f t="shared" ref="P2845:P2853" si="1095">P2844</f>
        <v>0.46689257384996302</v>
      </c>
      <c r="Q2845">
        <v>5.1283220519999997</v>
      </c>
      <c r="R2845">
        <v>4.1740808579999999</v>
      </c>
      <c r="S2845">
        <v>1.37</v>
      </c>
      <c r="T2845">
        <f t="shared" si="1077"/>
        <v>0.54807921530700632</v>
      </c>
    </row>
    <row r="2846" spans="1:20">
      <c r="A2846" s="7" t="s">
        <v>3999</v>
      </c>
      <c r="B2846" t="s">
        <v>41</v>
      </c>
      <c r="C2846" t="str">
        <f t="shared" si="1090"/>
        <v>Coastal Contracts Bhd</v>
      </c>
      <c r="I2846" t="str">
        <f t="shared" si="1091"/>
        <v>Industrials</v>
      </c>
      <c r="J2846">
        <v>95883587.641791105</v>
      </c>
      <c r="L2846" s="14">
        <v>-6.5663115561999996</v>
      </c>
      <c r="M2846" s="14">
        <f t="shared" si="1092"/>
        <v>33.169526496996298</v>
      </c>
      <c r="N2846" s="14">
        <f t="shared" si="1093"/>
        <v>35.382851937359398</v>
      </c>
      <c r="O2846" s="14">
        <f t="shared" si="1094"/>
        <v>1.6312457419647399</v>
      </c>
      <c r="P2846" s="14">
        <f t="shared" si="1095"/>
        <v>0.46689257384996302</v>
      </c>
      <c r="Q2846">
        <v>16.107481083</v>
      </c>
      <c r="R2846">
        <v>2.0520837489999999</v>
      </c>
      <c r="S2846">
        <v>0.72</v>
      </c>
      <c r="T2846">
        <f t="shared" si="1077"/>
        <v>0.64331480681206965</v>
      </c>
    </row>
    <row r="2847" spans="1:20">
      <c r="A2847" s="7" t="s">
        <v>3999</v>
      </c>
      <c r="B2847" t="s">
        <v>42</v>
      </c>
      <c r="C2847" t="str">
        <f t="shared" si="1090"/>
        <v>Coastal Contracts Bhd</v>
      </c>
      <c r="I2847" t="str">
        <f t="shared" si="1091"/>
        <v>Industrials</v>
      </c>
      <c r="J2847">
        <v>167517924.89117101</v>
      </c>
      <c r="K2847" s="4">
        <v>32.209360844999999</v>
      </c>
      <c r="L2847" s="14">
        <v>0.85719725800000002</v>
      </c>
      <c r="M2847" s="14">
        <f t="shared" si="1092"/>
        <v>33.169526496996298</v>
      </c>
      <c r="N2847" s="14">
        <f t="shared" si="1093"/>
        <v>35.382851937359398</v>
      </c>
      <c r="O2847" s="14">
        <f t="shared" si="1094"/>
        <v>1.6312457419647399</v>
      </c>
      <c r="P2847" s="14">
        <f t="shared" si="1095"/>
        <v>0.46689257384996302</v>
      </c>
      <c r="Q2847">
        <v>3.0897955619999999</v>
      </c>
      <c r="R2847">
        <v>3.7963729979999998</v>
      </c>
      <c r="S2847">
        <v>1.28</v>
      </c>
      <c r="T2847">
        <f t="shared" si="1077"/>
        <v>-0.5753641449035618</v>
      </c>
    </row>
    <row r="2848" spans="1:20">
      <c r="A2848" s="7" t="s">
        <v>3999</v>
      </c>
      <c r="B2848" t="s">
        <v>43</v>
      </c>
      <c r="C2848" t="str">
        <f t="shared" si="1090"/>
        <v>Coastal Contracts Bhd</v>
      </c>
      <c r="I2848" t="str">
        <f t="shared" si="1091"/>
        <v>Industrials</v>
      </c>
      <c r="J2848">
        <v>101686089.707021</v>
      </c>
      <c r="L2848" s="14">
        <v>-27.852808215</v>
      </c>
      <c r="M2848" s="14">
        <f t="shared" si="1092"/>
        <v>33.169526496996298</v>
      </c>
      <c r="N2848" s="14">
        <f t="shared" si="1093"/>
        <v>35.382851937359398</v>
      </c>
      <c r="O2848" s="14">
        <f t="shared" si="1094"/>
        <v>1.6312457419647399</v>
      </c>
      <c r="P2848" s="14">
        <f t="shared" si="1095"/>
        <v>0.46689257384996302</v>
      </c>
      <c r="Q2848">
        <v>7.9328675799999999</v>
      </c>
      <c r="R2848">
        <v>2.842822543</v>
      </c>
      <c r="S2848">
        <v>0.79</v>
      </c>
      <c r="T2848">
        <f t="shared" si="1077"/>
        <v>0.48258241145259567</v>
      </c>
    </row>
    <row r="2849" spans="1:20">
      <c r="A2849" s="7" t="s">
        <v>3999</v>
      </c>
      <c r="B2849" t="s">
        <v>44</v>
      </c>
      <c r="C2849" t="str">
        <f t="shared" si="1090"/>
        <v>Coastal Contracts Bhd</v>
      </c>
      <c r="I2849" t="str">
        <f t="shared" si="1091"/>
        <v>Industrials</v>
      </c>
      <c r="J2849">
        <v>166946408.845202</v>
      </c>
      <c r="K2849" s="4">
        <v>13.670613563</v>
      </c>
      <c r="L2849" s="14">
        <v>1.926837506</v>
      </c>
      <c r="M2849" s="14">
        <f t="shared" si="1092"/>
        <v>33.169526496996298</v>
      </c>
      <c r="N2849" s="14">
        <f t="shared" si="1093"/>
        <v>35.382851937359398</v>
      </c>
      <c r="O2849" s="14">
        <f t="shared" si="1094"/>
        <v>1.6312457419647399</v>
      </c>
      <c r="P2849" s="14">
        <f t="shared" si="1095"/>
        <v>0.46689257384996302</v>
      </c>
      <c r="Q2849">
        <v>14.077294494</v>
      </c>
      <c r="R2849">
        <v>1.7209988979999999</v>
      </c>
      <c r="S2849">
        <v>1.27</v>
      </c>
      <c r="T2849">
        <f t="shared" si="1077"/>
        <v>-0.47473923399156975</v>
      </c>
    </row>
    <row r="2850" spans="1:20">
      <c r="A2850" s="7" t="s">
        <v>3999</v>
      </c>
      <c r="B2850" t="s">
        <v>45</v>
      </c>
      <c r="C2850" t="str">
        <f t="shared" si="1090"/>
        <v>Coastal Contracts Bhd</v>
      </c>
      <c r="I2850" t="str">
        <f t="shared" si="1091"/>
        <v>Industrials</v>
      </c>
      <c r="J2850">
        <v>164772708.01427099</v>
      </c>
      <c r="K2850" s="4">
        <v>16.664668505000002</v>
      </c>
      <c r="M2850" s="14">
        <f t="shared" si="1092"/>
        <v>33.169526496996298</v>
      </c>
      <c r="N2850" s="14">
        <f t="shared" si="1093"/>
        <v>35.382851937359398</v>
      </c>
      <c r="O2850" s="14">
        <f t="shared" si="1094"/>
        <v>1.6312457419647399</v>
      </c>
      <c r="P2850" s="14">
        <f t="shared" si="1095"/>
        <v>0.46689257384996302</v>
      </c>
      <c r="Q2850">
        <v>14.092876733000001</v>
      </c>
      <c r="R2850">
        <v>1.144080462</v>
      </c>
      <c r="S2850">
        <v>1.39</v>
      </c>
      <c r="T2850">
        <f t="shared" si="1077"/>
        <v>-9.0286846672100379E-2</v>
      </c>
    </row>
    <row r="2851" spans="1:20">
      <c r="A2851" s="7" t="s">
        <v>3999</v>
      </c>
      <c r="B2851" t="s">
        <v>46</v>
      </c>
      <c r="C2851" t="str">
        <f t="shared" si="1090"/>
        <v>Coastal Contracts Bhd</v>
      </c>
      <c r="I2851" t="str">
        <f t="shared" si="1091"/>
        <v>Industrials</v>
      </c>
      <c r="J2851">
        <v>228005350.35897401</v>
      </c>
      <c r="K2851" s="4">
        <v>6.0708040519999997</v>
      </c>
      <c r="M2851" s="14">
        <f t="shared" si="1092"/>
        <v>33.169526496996298</v>
      </c>
      <c r="N2851" s="14">
        <f t="shared" si="1093"/>
        <v>35.382851937359398</v>
      </c>
      <c r="O2851" s="14">
        <f t="shared" si="1094"/>
        <v>1.6312457419647399</v>
      </c>
      <c r="P2851" s="14">
        <f t="shared" si="1095"/>
        <v>0.46689257384996302</v>
      </c>
      <c r="Q2851">
        <v>5.4576250179999999</v>
      </c>
      <c r="R2851">
        <v>0.60606710399999997</v>
      </c>
      <c r="S2851">
        <v>1.84</v>
      </c>
      <c r="T2851">
        <f t="shared" si="1077"/>
        <v>-0.28046182447829399</v>
      </c>
    </row>
    <row r="2852" spans="1:20">
      <c r="A2852" s="7" t="s">
        <v>3999</v>
      </c>
      <c r="B2852" t="s">
        <v>47</v>
      </c>
      <c r="C2852" t="str">
        <f t="shared" si="1090"/>
        <v>Coastal Contracts Bhd</v>
      </c>
      <c r="I2852" t="str">
        <f t="shared" si="1091"/>
        <v>Industrials</v>
      </c>
      <c r="J2852">
        <v>430451041.410586</v>
      </c>
      <c r="K2852" s="4">
        <v>7.3156860720000001</v>
      </c>
      <c r="L2852" s="14">
        <v>10.391999099</v>
      </c>
      <c r="M2852" s="14">
        <f t="shared" si="1092"/>
        <v>33.169526496996298</v>
      </c>
      <c r="N2852" s="14">
        <f t="shared" si="1093"/>
        <v>35.382851937359398</v>
      </c>
      <c r="O2852" s="14">
        <f t="shared" si="1094"/>
        <v>1.6312457419647399</v>
      </c>
      <c r="P2852" s="14">
        <f t="shared" si="1095"/>
        <v>0.46689257384996302</v>
      </c>
      <c r="R2852">
        <v>1.5746085999999999</v>
      </c>
      <c r="S2852">
        <v>2.83</v>
      </c>
      <c r="T2852">
        <f t="shared" si="1077"/>
        <v>-0.43051114003425206</v>
      </c>
    </row>
    <row r="2853" spans="1:20">
      <c r="A2853" s="7" t="s">
        <v>3999</v>
      </c>
      <c r="B2853" t="s">
        <v>48</v>
      </c>
      <c r="C2853" t="str">
        <f t="shared" si="1090"/>
        <v>Coastal Contracts Bhd</v>
      </c>
      <c r="I2853" t="str">
        <f t="shared" si="1091"/>
        <v>Industrials</v>
      </c>
      <c r="J2853">
        <v>505832368.01953</v>
      </c>
      <c r="K2853" s="4">
        <v>12.620501877000001</v>
      </c>
      <c r="L2853" s="14">
        <v>11.201000184</v>
      </c>
      <c r="M2853" s="14">
        <f t="shared" si="1092"/>
        <v>33.169526496996298</v>
      </c>
      <c r="N2853" s="14">
        <f t="shared" si="1093"/>
        <v>35.382851937359398</v>
      </c>
      <c r="O2853" s="14">
        <f t="shared" si="1094"/>
        <v>1.6312457419647399</v>
      </c>
      <c r="P2853" s="14">
        <f t="shared" si="1095"/>
        <v>0.46689257384996302</v>
      </c>
      <c r="Q2853">
        <v>15.850230523</v>
      </c>
      <c r="R2853">
        <v>2.3672470200000002</v>
      </c>
      <c r="S2853">
        <v>3.43</v>
      </c>
      <c r="T2853">
        <f t="shared" si="1077"/>
        <v>-0.19228354952270232</v>
      </c>
    </row>
    <row r="2854" spans="1:20">
      <c r="A2854" s="7" t="s">
        <v>4001</v>
      </c>
      <c r="B2854" t="s">
        <v>37</v>
      </c>
      <c r="C2854" t="s">
        <v>4002</v>
      </c>
      <c r="D2854">
        <v>21.521743776417999</v>
      </c>
      <c r="E2854">
        <v>21.521743776417999</v>
      </c>
      <c r="F2854">
        <v>8.6764556587312907</v>
      </c>
      <c r="G2854">
        <v>24.109086096156702</v>
      </c>
      <c r="H2854">
        <v>35.692956832197297</v>
      </c>
      <c r="I2854" t="s">
        <v>54</v>
      </c>
      <c r="J2854">
        <v>100588235.294118</v>
      </c>
      <c r="K2854" s="4">
        <v>8.0279950596953498</v>
      </c>
      <c r="L2854" s="14">
        <v>1.4631169692999999</v>
      </c>
      <c r="M2854" s="14">
        <v>32.119151626364697</v>
      </c>
      <c r="N2854" s="14">
        <v>22.840079675473898</v>
      </c>
      <c r="O2854" s="14">
        <v>2.0286179800750102</v>
      </c>
      <c r="P2854" s="14">
        <v>0.51317090067703297</v>
      </c>
      <c r="R2854">
        <v>0.23772070437190099</v>
      </c>
      <c r="S2854">
        <v>1.17</v>
      </c>
      <c r="T2854">
        <f t="shared" si="1077"/>
        <v>1.0755565123681838</v>
      </c>
    </row>
    <row r="2855" spans="1:20">
      <c r="A2855" s="7" t="s">
        <v>4001</v>
      </c>
      <c r="B2855" t="s">
        <v>40</v>
      </c>
      <c r="C2855" t="str">
        <f t="shared" ref="C2855:C2863" si="1096">C2854</f>
        <v>CSC Steel Holdings Bhd</v>
      </c>
      <c r="I2855" t="str">
        <f t="shared" ref="I2855:I2863" si="1097">I2854</f>
        <v>Materials</v>
      </c>
      <c r="J2855">
        <v>113160422.670509</v>
      </c>
      <c r="K2855" s="4">
        <v>6.6706116519999998</v>
      </c>
      <c r="L2855" s="14">
        <v>8.6985327458999997</v>
      </c>
      <c r="M2855" s="14">
        <f t="shared" ref="M2855:M2863" si="1098">M2854</f>
        <v>32.119151626364697</v>
      </c>
      <c r="N2855" s="14">
        <f t="shared" ref="N2855:N2863" si="1099">N2854</f>
        <v>22.840079675473898</v>
      </c>
      <c r="O2855" s="14">
        <f t="shared" ref="O2855:O2863" si="1100">O2854</f>
        <v>2.0286179800750102</v>
      </c>
      <c r="P2855" s="14">
        <f t="shared" ref="P2855:P2863" si="1101">P2854</f>
        <v>0.51317090067703297</v>
      </c>
      <c r="R2855">
        <v>0.359888337</v>
      </c>
      <c r="S2855">
        <v>1.24</v>
      </c>
      <c r="T2855">
        <f t="shared" si="1077"/>
        <v>-5.8107630807280812E-2</v>
      </c>
    </row>
    <row r="2856" spans="1:20">
      <c r="A2856" s="7" t="s">
        <v>4001</v>
      </c>
      <c r="B2856" t="s">
        <v>41</v>
      </c>
      <c r="C2856" t="str">
        <f t="shared" si="1096"/>
        <v>CSC Steel Holdings Bhd</v>
      </c>
      <c r="I2856" t="str">
        <f t="shared" si="1097"/>
        <v>Materials</v>
      </c>
      <c r="J2856">
        <v>127611940.298507</v>
      </c>
      <c r="K2856" s="4">
        <v>22.022838498999999</v>
      </c>
      <c r="L2856" s="14">
        <v>4.0680721667000004</v>
      </c>
      <c r="M2856" s="14">
        <f t="shared" si="1098"/>
        <v>32.119151626364697</v>
      </c>
      <c r="N2856" s="14">
        <f t="shared" si="1099"/>
        <v>22.840079675473898</v>
      </c>
      <c r="O2856" s="14">
        <f t="shared" si="1100"/>
        <v>2.0286179800750102</v>
      </c>
      <c r="P2856" s="14">
        <f t="shared" si="1101"/>
        <v>0.51317090067703297</v>
      </c>
      <c r="Q2856">
        <v>4.6838638430000001</v>
      </c>
      <c r="R2856">
        <v>0.49001682000000002</v>
      </c>
      <c r="S2856">
        <v>1.35</v>
      </c>
      <c r="T2856">
        <f t="shared" si="1077"/>
        <v>-8.4993212833392714E-2</v>
      </c>
    </row>
    <row r="2857" spans="1:20">
      <c r="A2857" s="7" t="s">
        <v>4001</v>
      </c>
      <c r="B2857" t="s">
        <v>42</v>
      </c>
      <c r="C2857" t="str">
        <f t="shared" si="1096"/>
        <v>CSC Steel Holdings Bhd</v>
      </c>
      <c r="I2857" t="str">
        <f t="shared" si="1097"/>
        <v>Materials</v>
      </c>
      <c r="J2857">
        <v>98508192.712154493</v>
      </c>
      <c r="K2857" s="4">
        <v>15.256188830999999</v>
      </c>
      <c r="L2857" s="14">
        <v>3.8389722609999999</v>
      </c>
      <c r="M2857" s="14">
        <f t="shared" si="1098"/>
        <v>32.119151626364697</v>
      </c>
      <c r="N2857" s="14">
        <f t="shared" si="1099"/>
        <v>22.840079675473898</v>
      </c>
      <c r="O2857" s="14">
        <f t="shared" si="1100"/>
        <v>2.0286179800750102</v>
      </c>
      <c r="P2857" s="14">
        <f t="shared" si="1101"/>
        <v>0.51317090067703297</v>
      </c>
      <c r="Q2857">
        <v>4.555262012</v>
      </c>
      <c r="R2857">
        <v>0.29101529700000001</v>
      </c>
      <c r="S2857">
        <v>1.06</v>
      </c>
      <c r="T2857">
        <f t="shared" si="1077"/>
        <v>0.24183568432636235</v>
      </c>
    </row>
    <row r="2858" spans="1:20">
      <c r="A2858" s="7" t="s">
        <v>4001</v>
      </c>
      <c r="B2858" t="s">
        <v>43</v>
      </c>
      <c r="C2858" t="str">
        <f t="shared" si="1096"/>
        <v>CSC Steel Holdings Bhd</v>
      </c>
      <c r="I2858" t="str">
        <f t="shared" si="1097"/>
        <v>Materials</v>
      </c>
      <c r="J2858">
        <v>93849878.934624702</v>
      </c>
      <c r="K2858" s="4">
        <v>9.7105864430000004</v>
      </c>
      <c r="L2858" s="14">
        <v>2.4243574809999999</v>
      </c>
      <c r="M2858" s="14">
        <f t="shared" si="1098"/>
        <v>32.119151626364697</v>
      </c>
      <c r="N2858" s="14">
        <f t="shared" si="1099"/>
        <v>22.840079675473898</v>
      </c>
      <c r="O2858" s="14">
        <f t="shared" si="1100"/>
        <v>2.0286179800750102</v>
      </c>
      <c r="P2858" s="14">
        <f t="shared" si="1101"/>
        <v>0.51317090067703297</v>
      </c>
      <c r="Q2858">
        <v>10.529936151999999</v>
      </c>
      <c r="R2858">
        <v>0.278048986</v>
      </c>
      <c r="S2858">
        <v>1.02</v>
      </c>
      <c r="T2858">
        <f t="shared" si="1077"/>
        <v>3.8466280827796143E-2</v>
      </c>
    </row>
    <row r="2859" spans="1:20">
      <c r="A2859" s="7" t="s">
        <v>4001</v>
      </c>
      <c r="B2859" t="s">
        <v>44</v>
      </c>
      <c r="C2859" t="str">
        <f t="shared" si="1096"/>
        <v>CSC Steel Holdings Bhd</v>
      </c>
      <c r="I2859" t="str">
        <f t="shared" si="1097"/>
        <v>Materials</v>
      </c>
      <c r="J2859">
        <v>144708209.69337201</v>
      </c>
      <c r="K2859" s="4">
        <v>11.110309501</v>
      </c>
      <c r="L2859" s="14">
        <v>6.7326451230000002</v>
      </c>
      <c r="M2859" s="14">
        <f t="shared" si="1098"/>
        <v>32.119151626364697</v>
      </c>
      <c r="N2859" s="14">
        <f t="shared" si="1099"/>
        <v>22.840079675473898</v>
      </c>
      <c r="O2859" s="14">
        <f t="shared" si="1100"/>
        <v>2.0286179800750102</v>
      </c>
      <c r="P2859" s="14">
        <f t="shared" si="1101"/>
        <v>0.51317090067703297</v>
      </c>
      <c r="R2859">
        <v>0.47081226300000001</v>
      </c>
      <c r="S2859">
        <v>1.54</v>
      </c>
      <c r="T2859">
        <f t="shared" si="1077"/>
        <v>-0.41197978912935806</v>
      </c>
    </row>
    <row r="2860" spans="1:20">
      <c r="A2860" s="7" t="s">
        <v>4001</v>
      </c>
      <c r="B2860" t="s">
        <v>45</v>
      </c>
      <c r="C2860" t="str">
        <f t="shared" si="1096"/>
        <v>CSC Steel Holdings Bhd</v>
      </c>
      <c r="I2860" t="str">
        <f t="shared" si="1097"/>
        <v>Materials</v>
      </c>
      <c r="J2860">
        <v>182183075.036235</v>
      </c>
      <c r="K2860" s="4">
        <v>8.7854103759999997</v>
      </c>
      <c r="L2860" s="14">
        <v>8.0072431440000003</v>
      </c>
      <c r="M2860" s="14">
        <f t="shared" si="1098"/>
        <v>32.119151626364697</v>
      </c>
      <c r="N2860" s="14">
        <f t="shared" si="1099"/>
        <v>22.840079675473898</v>
      </c>
      <c r="O2860" s="14">
        <f t="shared" si="1100"/>
        <v>2.0286179800750102</v>
      </c>
      <c r="P2860" s="14">
        <f t="shared" si="1101"/>
        <v>0.51317090067703297</v>
      </c>
      <c r="Q2860">
        <v>7.118317641</v>
      </c>
      <c r="R2860">
        <v>0.808599976</v>
      </c>
      <c r="S2860">
        <v>2.1065657</v>
      </c>
      <c r="T2860">
        <f t="shared" si="1077"/>
        <v>-0.31327657470138293</v>
      </c>
    </row>
    <row r="2861" spans="1:20">
      <c r="A2861" s="7" t="s">
        <v>4001</v>
      </c>
      <c r="B2861" t="s">
        <v>46</v>
      </c>
      <c r="C2861" t="str">
        <f t="shared" si="1096"/>
        <v>CSC Steel Holdings Bhd</v>
      </c>
      <c r="I2861" t="str">
        <f t="shared" si="1097"/>
        <v>Materials</v>
      </c>
      <c r="J2861">
        <v>96550116.550116494</v>
      </c>
      <c r="K2861" s="4">
        <v>22.441265391999998</v>
      </c>
      <c r="L2861" s="14">
        <v>6.4119925990000004</v>
      </c>
      <c r="M2861" s="14">
        <f t="shared" si="1098"/>
        <v>32.119151626364697</v>
      </c>
      <c r="N2861" s="14">
        <f t="shared" si="1099"/>
        <v>22.840079675473898</v>
      </c>
      <c r="O2861" s="14">
        <f t="shared" si="1100"/>
        <v>2.0286179800750102</v>
      </c>
      <c r="P2861" s="14">
        <f t="shared" si="1101"/>
        <v>0.51317090067703297</v>
      </c>
      <c r="Q2861">
        <v>8.5833418100000003</v>
      </c>
      <c r="R2861">
        <v>0.39154023999999998</v>
      </c>
      <c r="S2861">
        <v>1.0679798199999999</v>
      </c>
      <c r="T2861">
        <f t="shared" si="1077"/>
        <v>0.67929014589851922</v>
      </c>
    </row>
    <row r="2862" spans="1:20">
      <c r="A2862" s="7" t="s">
        <v>4001</v>
      </c>
      <c r="B2862" t="s">
        <v>47</v>
      </c>
      <c r="C2862" t="str">
        <f t="shared" si="1096"/>
        <v>CSC Steel Holdings Bhd</v>
      </c>
      <c r="I2862" t="str">
        <f t="shared" si="1097"/>
        <v>Materials</v>
      </c>
      <c r="J2862">
        <v>109814020.028612</v>
      </c>
      <c r="L2862" s="14">
        <v>-2.5432491490000002</v>
      </c>
      <c r="M2862" s="14">
        <f t="shared" si="1098"/>
        <v>32.119151626364697</v>
      </c>
      <c r="N2862" s="14">
        <f t="shared" si="1099"/>
        <v>22.840079675473898</v>
      </c>
      <c r="O2862" s="14">
        <f t="shared" si="1100"/>
        <v>2.0286179800750102</v>
      </c>
      <c r="P2862" s="14">
        <f t="shared" si="1101"/>
        <v>0.51317090067703297</v>
      </c>
      <c r="R2862">
        <v>0.35142309300000002</v>
      </c>
      <c r="S2862">
        <v>0.98959598000000004</v>
      </c>
      <c r="T2862">
        <f t="shared" si="1077"/>
        <v>7.6227365387884105E-2</v>
      </c>
    </row>
    <row r="2863" spans="1:20">
      <c r="A2863" s="7" t="s">
        <v>4001</v>
      </c>
      <c r="B2863" t="s">
        <v>48</v>
      </c>
      <c r="C2863" t="str">
        <f t="shared" si="1096"/>
        <v>CSC Steel Holdings Bhd</v>
      </c>
      <c r="I2863" t="str">
        <f t="shared" si="1097"/>
        <v>Materials</v>
      </c>
      <c r="J2863">
        <v>143790051.87671599</v>
      </c>
      <c r="K2863" s="4">
        <v>13.255037345</v>
      </c>
      <c r="L2863" s="14">
        <v>3.4794694179999999</v>
      </c>
      <c r="M2863" s="14">
        <f t="shared" si="1098"/>
        <v>32.119151626364697</v>
      </c>
      <c r="N2863" s="14">
        <f t="shared" si="1099"/>
        <v>22.840079675473898</v>
      </c>
      <c r="O2863" s="14">
        <f t="shared" si="1100"/>
        <v>2.0286179800750102</v>
      </c>
      <c r="P2863" s="14">
        <f t="shared" si="1101"/>
        <v>0.51317090067703297</v>
      </c>
      <c r="Q2863">
        <v>5.593838238</v>
      </c>
      <c r="R2863">
        <v>0.402972569</v>
      </c>
      <c r="S2863">
        <v>1.196399671</v>
      </c>
      <c r="T2863">
        <f t="shared" si="1077"/>
        <v>-0.18977529294145898</v>
      </c>
    </row>
    <row r="2864" spans="1:20">
      <c r="A2864" s="7" t="s">
        <v>4003</v>
      </c>
      <c r="B2864" t="s">
        <v>37</v>
      </c>
      <c r="C2864" t="s">
        <v>4004</v>
      </c>
      <c r="D2864">
        <v>27.299423948299701</v>
      </c>
      <c r="E2864">
        <v>27.299423948299701</v>
      </c>
      <c r="F2864">
        <v>19.769297533387402</v>
      </c>
      <c r="G2864">
        <v>35.317453836032797</v>
      </c>
      <c r="H2864">
        <v>20.256410256410199</v>
      </c>
      <c r="I2864" t="s">
        <v>117</v>
      </c>
      <c r="J2864">
        <v>64256894.171590902</v>
      </c>
      <c r="L2864" s="14">
        <v>-3.9012596934000001</v>
      </c>
      <c r="M2864" s="14">
        <v>42.465636926979798</v>
      </c>
      <c r="N2864" s="14">
        <v>50.059462048620603</v>
      </c>
      <c r="O2864" s="14">
        <v>1.9993857017434</v>
      </c>
      <c r="P2864" s="14">
        <v>1.17203324423456</v>
      </c>
      <c r="Q2864">
        <v>5.5915872620220997</v>
      </c>
      <c r="R2864">
        <v>0.45075994940646802</v>
      </c>
      <c r="S2864">
        <v>0.48499999999999999</v>
      </c>
      <c r="T2864">
        <f t="shared" si="1077"/>
        <v>0.90292316082663038</v>
      </c>
    </row>
    <row r="2865" spans="1:20">
      <c r="A2865" s="7" t="s">
        <v>4003</v>
      </c>
      <c r="B2865" t="s">
        <v>40</v>
      </c>
      <c r="C2865" t="str">
        <f t="shared" ref="C2865:C2873" si="1102">C2864</f>
        <v>Comfort Gloves Bhd</v>
      </c>
      <c r="I2865" t="str">
        <f t="shared" ref="I2865:I2873" si="1103">I2864</f>
        <v>Health Care</v>
      </c>
      <c r="J2865">
        <v>148397236.210374</v>
      </c>
      <c r="K2865" s="4">
        <v>1.13100446</v>
      </c>
      <c r="L2865" s="14">
        <v>50.704742330199998</v>
      </c>
      <c r="M2865" s="14">
        <f t="shared" ref="M2865:M2873" si="1104">M2864</f>
        <v>42.465636926979798</v>
      </c>
      <c r="N2865" s="14">
        <f t="shared" ref="N2865:N2873" si="1105">N2864</f>
        <v>50.059462048620603</v>
      </c>
      <c r="O2865" s="14">
        <f t="shared" ref="O2865:O2873" si="1106">O2864</f>
        <v>1.9993857017434</v>
      </c>
      <c r="P2865" s="14">
        <f t="shared" ref="P2865:P2873" si="1107">P2864</f>
        <v>1.17203324423456</v>
      </c>
      <c r="Q2865">
        <v>1.4291389699999999</v>
      </c>
      <c r="R2865">
        <v>0.38978463400000002</v>
      </c>
      <c r="S2865">
        <v>1.06</v>
      </c>
      <c r="T2865">
        <f t="shared" si="1077"/>
        <v>-0.78187529616862972</v>
      </c>
    </row>
    <row r="2866" spans="1:20">
      <c r="A2866" s="7" t="s">
        <v>4003</v>
      </c>
      <c r="B2866" t="s">
        <v>41</v>
      </c>
      <c r="C2866" t="str">
        <f t="shared" si="1102"/>
        <v>Comfort Gloves Bhd</v>
      </c>
      <c r="I2866" t="str">
        <f t="shared" si="1103"/>
        <v>Health Care</v>
      </c>
      <c r="J2866">
        <v>433586551.63432801</v>
      </c>
      <c r="K2866" s="4">
        <v>10.744726594999999</v>
      </c>
      <c r="L2866" s="14">
        <v>7.0740467850000002</v>
      </c>
      <c r="M2866" s="14">
        <f t="shared" si="1104"/>
        <v>42.465636926979798</v>
      </c>
      <c r="N2866" s="14">
        <f t="shared" si="1105"/>
        <v>50.059462048620603</v>
      </c>
      <c r="O2866" s="14">
        <f t="shared" si="1106"/>
        <v>1.9993857017434</v>
      </c>
      <c r="P2866" s="14">
        <f t="shared" si="1107"/>
        <v>1.17203324423456</v>
      </c>
      <c r="Q2866">
        <v>7.6181766590000004</v>
      </c>
      <c r="R2866">
        <v>2.23717444</v>
      </c>
      <c r="S2866">
        <v>2.94040188</v>
      </c>
      <c r="T2866">
        <f t="shared" si="1077"/>
        <v>-1.0202773577624087</v>
      </c>
    </row>
    <row r="2867" spans="1:20">
      <c r="A2867" s="7" t="s">
        <v>4003</v>
      </c>
      <c r="B2867" t="s">
        <v>42</v>
      </c>
      <c r="C2867" t="str">
        <f t="shared" si="1102"/>
        <v>Comfort Gloves Bhd</v>
      </c>
      <c r="I2867" t="str">
        <f t="shared" si="1103"/>
        <v>Health Care</v>
      </c>
      <c r="J2867">
        <v>112626515.766691</v>
      </c>
      <c r="K2867" s="4">
        <v>13.711533357</v>
      </c>
      <c r="L2867" s="14">
        <v>7.3213360600000001</v>
      </c>
      <c r="M2867" s="14">
        <f t="shared" si="1104"/>
        <v>42.465636926979798</v>
      </c>
      <c r="N2867" s="14">
        <f t="shared" si="1105"/>
        <v>50.059462048620603</v>
      </c>
      <c r="O2867" s="14">
        <f t="shared" si="1106"/>
        <v>1.9993857017434</v>
      </c>
      <c r="P2867" s="14">
        <f t="shared" si="1107"/>
        <v>1.17203324423456</v>
      </c>
      <c r="Q2867">
        <v>25.698192536000001</v>
      </c>
      <c r="R2867">
        <v>0.90076919300000002</v>
      </c>
      <c r="S2867">
        <v>0.77689547999999997</v>
      </c>
      <c r="T2867">
        <f t="shared" si="1077"/>
        <v>1.3309957209236649</v>
      </c>
    </row>
    <row r="2868" spans="1:20">
      <c r="A2868" s="7" t="s">
        <v>4003</v>
      </c>
      <c r="B2868" t="s">
        <v>43</v>
      </c>
      <c r="C2868" t="str">
        <f t="shared" si="1102"/>
        <v>Comfort Gloves Bhd</v>
      </c>
      <c r="I2868" t="str">
        <f t="shared" si="1103"/>
        <v>Health Care</v>
      </c>
      <c r="J2868">
        <v>117696370.144067</v>
      </c>
      <c r="K2868" s="4">
        <v>23.015459415999999</v>
      </c>
      <c r="L2868" s="14">
        <v>12.943362565999999</v>
      </c>
      <c r="M2868" s="14">
        <f t="shared" si="1104"/>
        <v>42.465636926979798</v>
      </c>
      <c r="N2868" s="14">
        <f t="shared" si="1105"/>
        <v>50.059462048620603</v>
      </c>
      <c r="O2868" s="14">
        <f t="shared" si="1106"/>
        <v>1.9993857017434</v>
      </c>
      <c r="P2868" s="14">
        <f t="shared" si="1107"/>
        <v>1.17203324423456</v>
      </c>
      <c r="Q2868">
        <v>17.396609350999999</v>
      </c>
      <c r="R2868">
        <v>1.062977721</v>
      </c>
      <c r="S2868">
        <v>0.85065137999999996</v>
      </c>
      <c r="T2868">
        <f t="shared" si="1077"/>
        <v>-9.0696561470812162E-2</v>
      </c>
    </row>
    <row r="2869" spans="1:20">
      <c r="A2869" s="7" t="s">
        <v>4003</v>
      </c>
      <c r="B2869" t="s">
        <v>44</v>
      </c>
      <c r="C2869" t="str">
        <f t="shared" si="1102"/>
        <v>Comfort Gloves Bhd</v>
      </c>
      <c r="I2869" t="str">
        <f t="shared" si="1103"/>
        <v>Health Care</v>
      </c>
      <c r="J2869">
        <v>164431411.26854599</v>
      </c>
      <c r="K2869" s="4">
        <v>18.414795908999999</v>
      </c>
      <c r="L2869" s="14">
        <v>11.563123925999999</v>
      </c>
      <c r="M2869" s="14">
        <f t="shared" si="1104"/>
        <v>42.465636926979798</v>
      </c>
      <c r="N2869" s="14">
        <f t="shared" si="1105"/>
        <v>50.059462048620603</v>
      </c>
      <c r="O2869" s="14">
        <f t="shared" si="1106"/>
        <v>1.9993857017434</v>
      </c>
      <c r="P2869" s="14">
        <f t="shared" si="1107"/>
        <v>1.17203324423456</v>
      </c>
      <c r="Q2869">
        <v>19.97981824</v>
      </c>
      <c r="R2869">
        <v>1.687288774</v>
      </c>
      <c r="S2869">
        <v>1.1702602799999999</v>
      </c>
      <c r="T2869">
        <f t="shared" si="1077"/>
        <v>-0.31897907917369578</v>
      </c>
    </row>
    <row r="2870" spans="1:20">
      <c r="A2870" s="7" t="s">
        <v>4003</v>
      </c>
      <c r="B2870" t="s">
        <v>45</v>
      </c>
      <c r="C2870" t="str">
        <f t="shared" si="1102"/>
        <v>Comfort Gloves Bhd</v>
      </c>
      <c r="I2870" t="str">
        <f t="shared" si="1103"/>
        <v>Health Care</v>
      </c>
      <c r="J2870">
        <v>82239199.995540202</v>
      </c>
      <c r="K2870" s="4">
        <v>13.017487364999999</v>
      </c>
      <c r="L2870" s="14">
        <v>14.255157327999999</v>
      </c>
      <c r="M2870" s="14">
        <f t="shared" si="1104"/>
        <v>42.465636926979798</v>
      </c>
      <c r="N2870" s="14">
        <f t="shared" si="1105"/>
        <v>50.059462048620603</v>
      </c>
      <c r="O2870" s="14">
        <f t="shared" si="1106"/>
        <v>1.9993857017434</v>
      </c>
      <c r="P2870" s="14">
        <f t="shared" si="1107"/>
        <v>1.17203324423456</v>
      </c>
      <c r="Q2870">
        <v>51.847035198</v>
      </c>
      <c r="R2870">
        <v>1.457257676</v>
      </c>
      <c r="S2870">
        <v>0.64905192</v>
      </c>
      <c r="T2870">
        <f t="shared" si="1077"/>
        <v>0.58946875108510377</v>
      </c>
    </row>
    <row r="2871" spans="1:20">
      <c r="A2871" s="7" t="s">
        <v>4003</v>
      </c>
      <c r="B2871" t="s">
        <v>46</v>
      </c>
      <c r="C2871" t="str">
        <f t="shared" si="1102"/>
        <v>Comfort Gloves Bhd</v>
      </c>
      <c r="I2871" t="str">
        <f t="shared" si="1103"/>
        <v>Health Care</v>
      </c>
      <c r="J2871">
        <v>120485118.82867099</v>
      </c>
      <c r="K2871" s="4">
        <v>21.293448034000001</v>
      </c>
      <c r="L2871" s="14">
        <v>3.6778774689999998</v>
      </c>
      <c r="M2871" s="14">
        <f t="shared" si="1104"/>
        <v>42.465636926979798</v>
      </c>
      <c r="N2871" s="14">
        <f t="shared" si="1105"/>
        <v>50.059462048620603</v>
      </c>
      <c r="O2871" s="14">
        <f t="shared" si="1106"/>
        <v>1.9993857017434</v>
      </c>
      <c r="P2871" s="14">
        <f t="shared" si="1107"/>
        <v>1.17203324423456</v>
      </c>
      <c r="Q2871">
        <v>24.918445572</v>
      </c>
      <c r="R2871">
        <v>2.3842066470000001</v>
      </c>
      <c r="S2871">
        <v>0.90965609999999997</v>
      </c>
      <c r="T2871">
        <f t="shared" si="1077"/>
        <v>-0.33755390249195388</v>
      </c>
    </row>
    <row r="2872" spans="1:20">
      <c r="A2872" s="7" t="s">
        <v>4003</v>
      </c>
      <c r="B2872" t="s">
        <v>47</v>
      </c>
      <c r="C2872" t="str">
        <f t="shared" si="1102"/>
        <v>Comfort Gloves Bhd</v>
      </c>
      <c r="I2872" t="str">
        <f t="shared" si="1103"/>
        <v>Health Care</v>
      </c>
      <c r="J2872">
        <v>80531760.228898406</v>
      </c>
      <c r="L2872" s="14">
        <v>-15.713487699</v>
      </c>
      <c r="M2872" s="14">
        <f t="shared" si="1104"/>
        <v>42.465636926979798</v>
      </c>
      <c r="N2872" s="14">
        <f t="shared" si="1105"/>
        <v>50.059462048620603</v>
      </c>
      <c r="O2872" s="14">
        <f t="shared" si="1106"/>
        <v>1.9993857017434</v>
      </c>
      <c r="P2872" s="14">
        <f t="shared" si="1107"/>
        <v>1.17203324423456</v>
      </c>
      <c r="R2872">
        <v>1.8588937409999999</v>
      </c>
      <c r="S2872">
        <v>0.63921779999999995</v>
      </c>
      <c r="T2872">
        <f t="shared" si="1077"/>
        <v>0.35282137462274243</v>
      </c>
    </row>
    <row r="2873" spans="1:20">
      <c r="A2873" s="7" t="s">
        <v>4003</v>
      </c>
      <c r="B2873" t="s">
        <v>48</v>
      </c>
      <c r="C2873" t="str">
        <f t="shared" si="1102"/>
        <v>Comfort Gloves Bhd</v>
      </c>
      <c r="I2873" t="str">
        <f t="shared" si="1103"/>
        <v>Health Care</v>
      </c>
      <c r="J2873">
        <v>74974302.715898603</v>
      </c>
      <c r="L2873" s="14">
        <v>-24.608894673999998</v>
      </c>
      <c r="M2873" s="14">
        <f t="shared" si="1104"/>
        <v>42.465636926979798</v>
      </c>
      <c r="N2873" s="14">
        <f t="shared" si="1105"/>
        <v>50.059462048620603</v>
      </c>
      <c r="O2873" s="14">
        <f t="shared" si="1106"/>
        <v>1.9993857017434</v>
      </c>
      <c r="P2873" s="14">
        <f t="shared" si="1107"/>
        <v>1.17203324423456</v>
      </c>
      <c r="Q2873">
        <v>9.7041026630000005</v>
      </c>
      <c r="R2873">
        <v>1.8675715100000001</v>
      </c>
      <c r="S2873">
        <v>0.81623195999999998</v>
      </c>
      <c r="T2873">
        <f t="shared" si="1077"/>
        <v>-0.24445333790096085</v>
      </c>
    </row>
    <row r="2874" spans="1:20">
      <c r="A2874" s="7" t="s">
        <v>4005</v>
      </c>
      <c r="B2874" t="s">
        <v>37</v>
      </c>
      <c r="C2874" t="s">
        <v>4006</v>
      </c>
      <c r="D2874">
        <v>37.985474230281</v>
      </c>
      <c r="E2874">
        <v>37.985474230281</v>
      </c>
      <c r="F2874">
        <v>7.5332125603864704</v>
      </c>
      <c r="G2874">
        <v>52.090813937433701</v>
      </c>
      <c r="H2874">
        <v>60.7782276203328</v>
      </c>
      <c r="I2874" t="s">
        <v>63</v>
      </c>
      <c r="J2874">
        <v>147171729.54545501</v>
      </c>
      <c r="L2874" s="14">
        <v>2.1389437447000001</v>
      </c>
      <c r="M2874" s="14">
        <v>21.400733297330699</v>
      </c>
      <c r="N2874" s="14">
        <v>17.0798753038308</v>
      </c>
      <c r="O2874" s="14">
        <v>0.81578832125686196</v>
      </c>
      <c r="P2874" s="14">
        <v>0.68225330372131598</v>
      </c>
      <c r="Q2874">
        <v>1.89774344711978</v>
      </c>
      <c r="R2874">
        <v>0.20898773742679599</v>
      </c>
      <c r="S2874">
        <v>3.37</v>
      </c>
      <c r="T2874">
        <f t="shared" si="1077"/>
        <v>-1.4179694440719746</v>
      </c>
    </row>
    <row r="2875" spans="1:20">
      <c r="A2875" s="7" t="s">
        <v>4005</v>
      </c>
      <c r="B2875" t="s">
        <v>40</v>
      </c>
      <c r="C2875" t="str">
        <f t="shared" ref="C2875:C2883" si="1108">C2874</f>
        <v>Can-One Bhd</v>
      </c>
      <c r="I2875" t="str">
        <f t="shared" ref="I2875:I2883" si="1109">I2874</f>
        <v>Consumer Staples</v>
      </c>
      <c r="J2875">
        <v>170279675.79250699</v>
      </c>
      <c r="K2875" s="4">
        <v>4.8248538810000001</v>
      </c>
      <c r="L2875" s="14">
        <v>-2.809592952</v>
      </c>
      <c r="M2875" s="14">
        <f t="shared" ref="M2875:M2883" si="1110">M2874</f>
        <v>21.400733297330699</v>
      </c>
      <c r="N2875" s="14">
        <f t="shared" ref="N2875:N2883" si="1111">N2874</f>
        <v>17.0798753038308</v>
      </c>
      <c r="O2875" s="14">
        <f t="shared" ref="O2875:O2883" si="1112">O2874</f>
        <v>0.81578832125686196</v>
      </c>
      <c r="P2875" s="14">
        <f t="shared" ref="P2875:P2883" si="1113">P2874</f>
        <v>0.68225330372131598</v>
      </c>
      <c r="Q2875">
        <v>8.9837766230000007</v>
      </c>
      <c r="R2875">
        <v>0.27360308</v>
      </c>
      <c r="S2875">
        <v>3.69</v>
      </c>
      <c r="T2875">
        <f t="shared" si="1077"/>
        <v>-9.0713713688165373E-2</v>
      </c>
    </row>
    <row r="2876" spans="1:20">
      <c r="A2876" s="7" t="s">
        <v>4005</v>
      </c>
      <c r="B2876" t="s">
        <v>41</v>
      </c>
      <c r="C2876" t="str">
        <f t="shared" si="1108"/>
        <v>Can-One Bhd</v>
      </c>
      <c r="I2876" t="str">
        <f t="shared" si="1109"/>
        <v>Consumer Staples</v>
      </c>
      <c r="J2876">
        <v>133359917.910447</v>
      </c>
      <c r="L2876" s="14">
        <v>-0.18566945330000001</v>
      </c>
      <c r="M2876" s="14">
        <f t="shared" si="1110"/>
        <v>21.400733297330699</v>
      </c>
      <c r="N2876" s="14">
        <f t="shared" si="1111"/>
        <v>17.0798753038308</v>
      </c>
      <c r="O2876" s="14">
        <f t="shared" si="1112"/>
        <v>0.81578832125686196</v>
      </c>
      <c r="P2876" s="14">
        <f t="shared" si="1113"/>
        <v>0.68225330372131598</v>
      </c>
      <c r="Q2876">
        <v>2.3910072790000001</v>
      </c>
      <c r="R2876">
        <v>0.20817048799999999</v>
      </c>
      <c r="S2876">
        <v>2.79</v>
      </c>
      <c r="T2876">
        <f t="shared" si="1077"/>
        <v>0.27958486221916151</v>
      </c>
    </row>
    <row r="2877" spans="1:20">
      <c r="A2877" s="7" t="s">
        <v>4005</v>
      </c>
      <c r="B2877" t="s">
        <v>42</v>
      </c>
      <c r="C2877" t="str">
        <f t="shared" si="1108"/>
        <v>Can-One Bhd</v>
      </c>
      <c r="I2877" t="str">
        <f t="shared" si="1109"/>
        <v>Consumer Staples</v>
      </c>
      <c r="J2877">
        <v>134868943.506969</v>
      </c>
      <c r="K2877" s="4">
        <v>160.32931176100001</v>
      </c>
      <c r="L2877" s="14">
        <v>7.8627701610000003</v>
      </c>
      <c r="M2877" s="14">
        <f t="shared" si="1110"/>
        <v>21.400733297330699</v>
      </c>
      <c r="N2877" s="14">
        <f t="shared" si="1111"/>
        <v>17.0798753038308</v>
      </c>
      <c r="O2877" s="14">
        <f t="shared" si="1112"/>
        <v>0.81578832125686196</v>
      </c>
      <c r="P2877" s="14">
        <f t="shared" si="1113"/>
        <v>0.68225330372131598</v>
      </c>
      <c r="Q2877">
        <v>5.2284860850000001</v>
      </c>
      <c r="R2877">
        <v>0.28670296499999998</v>
      </c>
      <c r="S2877">
        <v>2.8490518699999998</v>
      </c>
      <c r="T2877">
        <f t="shared" si="1077"/>
        <v>-2.0944665904969052E-2</v>
      </c>
    </row>
    <row r="2878" spans="1:20">
      <c r="A2878" s="7" t="s">
        <v>4005</v>
      </c>
      <c r="B2878" t="s">
        <v>43</v>
      </c>
      <c r="C2878" t="str">
        <f t="shared" si="1108"/>
        <v>Can-One Bhd</v>
      </c>
      <c r="I2878" t="str">
        <f t="shared" si="1109"/>
        <v>Consumer Staples</v>
      </c>
      <c r="J2878">
        <v>92121777.239709407</v>
      </c>
      <c r="K2878" s="4">
        <v>30.299799290999999</v>
      </c>
      <c r="L2878" s="14">
        <v>-0.36783041999999999</v>
      </c>
      <c r="M2878" s="14">
        <f t="shared" si="1110"/>
        <v>21.400733297330699</v>
      </c>
      <c r="N2878" s="14">
        <f t="shared" si="1111"/>
        <v>17.0798753038308</v>
      </c>
      <c r="O2878" s="14">
        <f t="shared" si="1112"/>
        <v>0.81578832125686196</v>
      </c>
      <c r="P2878" s="14">
        <f t="shared" si="1113"/>
        <v>0.68225330372131598</v>
      </c>
      <c r="Q2878">
        <v>4.4015749409999998</v>
      </c>
      <c r="R2878">
        <v>0.66005354900000002</v>
      </c>
      <c r="S2878">
        <v>1.96554798</v>
      </c>
      <c r="T2878">
        <f t="shared" si="1077"/>
        <v>0.37121518506508583</v>
      </c>
    </row>
    <row r="2879" spans="1:20">
      <c r="A2879" s="7" t="s">
        <v>4005</v>
      </c>
      <c r="B2879" t="s">
        <v>44</v>
      </c>
      <c r="C2879" t="str">
        <f t="shared" si="1108"/>
        <v>Can-One Bhd</v>
      </c>
      <c r="I2879" t="str">
        <f t="shared" si="1109"/>
        <v>Consumer Staples</v>
      </c>
      <c r="J2879">
        <v>137320022.25519201</v>
      </c>
      <c r="K2879" s="4">
        <v>7.7878980670000004</v>
      </c>
      <c r="L2879" s="14">
        <v>4.3981093150000001</v>
      </c>
      <c r="M2879" s="14">
        <f t="shared" si="1110"/>
        <v>21.400733297330699</v>
      </c>
      <c r="N2879" s="14">
        <f t="shared" si="1111"/>
        <v>17.0798753038308</v>
      </c>
      <c r="O2879" s="14">
        <f t="shared" si="1112"/>
        <v>0.81578832125686196</v>
      </c>
      <c r="P2879" s="14">
        <f t="shared" si="1113"/>
        <v>0.68225330372131598</v>
      </c>
      <c r="R2879">
        <v>0.49971570300000001</v>
      </c>
      <c r="S2879">
        <v>2.8689058900000002</v>
      </c>
      <c r="T2879">
        <f t="shared" si="1077"/>
        <v>-0.37815965741789698</v>
      </c>
    </row>
    <row r="2880" spans="1:20">
      <c r="A2880" s="7" t="s">
        <v>4005</v>
      </c>
      <c r="B2880" t="s">
        <v>45</v>
      </c>
      <c r="C2880" t="str">
        <f t="shared" si="1108"/>
        <v>Can-One Bhd</v>
      </c>
      <c r="I2880" t="str">
        <f t="shared" si="1109"/>
        <v>Consumer Staples</v>
      </c>
      <c r="J2880">
        <v>142256206.93499801</v>
      </c>
      <c r="K2880" s="4">
        <v>8.7067532819999993</v>
      </c>
      <c r="L2880" s="14">
        <v>6.3379398050000004</v>
      </c>
      <c r="M2880" s="14">
        <f t="shared" si="1110"/>
        <v>21.400733297330699</v>
      </c>
      <c r="N2880" s="14">
        <f t="shared" si="1111"/>
        <v>17.0798753038308</v>
      </c>
      <c r="O2880" s="14">
        <f t="shared" si="1112"/>
        <v>0.81578832125686196</v>
      </c>
      <c r="P2880" s="14">
        <f t="shared" si="1113"/>
        <v>0.68225330372131598</v>
      </c>
      <c r="Q2880">
        <v>6.5837569169999997</v>
      </c>
      <c r="R2880">
        <v>0.70617285299999999</v>
      </c>
      <c r="S2880">
        <v>3.2957673199999999</v>
      </c>
      <c r="T2880">
        <f t="shared" si="1077"/>
        <v>-0.13870828080405631</v>
      </c>
    </row>
    <row r="2881" spans="1:20">
      <c r="A2881" s="7" t="s">
        <v>4005</v>
      </c>
      <c r="B2881" t="s">
        <v>46</v>
      </c>
      <c r="C2881" t="str">
        <f t="shared" si="1108"/>
        <v>Can-One Bhd</v>
      </c>
      <c r="I2881" t="str">
        <f t="shared" si="1109"/>
        <v>Consumer Staples</v>
      </c>
      <c r="J2881">
        <v>204246545.45454499</v>
      </c>
      <c r="K2881" s="4">
        <v>8.0396351300000006</v>
      </c>
      <c r="L2881" s="14">
        <v>6.3059438410000004</v>
      </c>
      <c r="M2881" s="14">
        <f t="shared" si="1110"/>
        <v>21.400733297330699</v>
      </c>
      <c r="N2881" s="14">
        <f t="shared" si="1111"/>
        <v>17.0798753038308</v>
      </c>
      <c r="O2881" s="14">
        <f t="shared" si="1112"/>
        <v>0.81578832125686196</v>
      </c>
      <c r="P2881" s="14">
        <f t="shared" si="1113"/>
        <v>0.68225330372131598</v>
      </c>
      <c r="Q2881">
        <v>11.477043426</v>
      </c>
      <c r="R2881">
        <v>0.96628870099999997</v>
      </c>
      <c r="S2881">
        <v>4.5267165599999997</v>
      </c>
      <c r="T2881">
        <f t="shared" si="1077"/>
        <v>-0.31735784059789746</v>
      </c>
    </row>
    <row r="2882" spans="1:20">
      <c r="A2882" s="7" t="s">
        <v>4005</v>
      </c>
      <c r="B2882" t="s">
        <v>47</v>
      </c>
      <c r="C2882" t="str">
        <f t="shared" si="1108"/>
        <v>Can-One Bhd</v>
      </c>
      <c r="I2882" t="str">
        <f t="shared" si="1109"/>
        <v>Consumer Staples</v>
      </c>
      <c r="J2882">
        <v>92442918.454935595</v>
      </c>
      <c r="K2882" s="4">
        <v>6.2506344709999997</v>
      </c>
      <c r="L2882" s="14">
        <v>6.2129705020000001</v>
      </c>
      <c r="M2882" s="14">
        <f t="shared" si="1110"/>
        <v>21.400733297330699</v>
      </c>
      <c r="N2882" s="14">
        <f t="shared" si="1111"/>
        <v>17.0798753038308</v>
      </c>
      <c r="O2882" s="14">
        <f t="shared" si="1112"/>
        <v>0.81578832125686196</v>
      </c>
      <c r="P2882" s="14">
        <f t="shared" si="1113"/>
        <v>0.68225330372131598</v>
      </c>
      <c r="Q2882">
        <v>10.427523919</v>
      </c>
      <c r="R2882">
        <v>0.38420368799999999</v>
      </c>
      <c r="S2882">
        <v>2.1045261200000001</v>
      </c>
      <c r="T2882">
        <f t="shared" si="1077"/>
        <v>0.76590653484237359</v>
      </c>
    </row>
    <row r="2883" spans="1:20">
      <c r="A2883" s="7" t="s">
        <v>4005</v>
      </c>
      <c r="B2883" t="s">
        <v>48</v>
      </c>
      <c r="C2883" t="str">
        <f t="shared" si="1108"/>
        <v>Can-One Bhd</v>
      </c>
      <c r="I2883" t="str">
        <f t="shared" si="1109"/>
        <v>Consumer Staples</v>
      </c>
      <c r="J2883">
        <v>152074458.346048</v>
      </c>
      <c r="K2883" s="4">
        <v>6.2827961170000002</v>
      </c>
      <c r="L2883" s="14">
        <v>7.5633073389999996</v>
      </c>
      <c r="M2883" s="14">
        <f t="shared" si="1110"/>
        <v>21.400733297330699</v>
      </c>
      <c r="N2883" s="14">
        <f t="shared" si="1111"/>
        <v>17.0798753038308</v>
      </c>
      <c r="O2883" s="14">
        <f t="shared" si="1112"/>
        <v>0.81578832125686196</v>
      </c>
      <c r="P2883" s="14">
        <f t="shared" si="1113"/>
        <v>0.68225330372131598</v>
      </c>
      <c r="Q2883">
        <v>7.5883999500000003</v>
      </c>
      <c r="R2883">
        <v>0.63102687700000004</v>
      </c>
      <c r="S2883">
        <v>3.2461322699999999</v>
      </c>
      <c r="T2883">
        <f t="shared" si="1077"/>
        <v>-0.43337389622524081</v>
      </c>
    </row>
    <row r="2884" spans="1:20">
      <c r="A2884" s="7" t="s">
        <v>4007</v>
      </c>
      <c r="B2884" t="s">
        <v>37</v>
      </c>
      <c r="C2884" t="s">
        <v>4008</v>
      </c>
      <c r="D2884">
        <v>41.5845096085337</v>
      </c>
      <c r="E2884">
        <v>41.5845096085337</v>
      </c>
      <c r="F2884">
        <v>31.923319924095299</v>
      </c>
      <c r="G2884">
        <v>59.603528171594</v>
      </c>
      <c r="H2884">
        <v>32.925457102672198</v>
      </c>
      <c r="I2884" t="s">
        <v>54</v>
      </c>
      <c r="J2884">
        <v>260086502.57918599</v>
      </c>
      <c r="K2884" s="4">
        <v>3.9481937935869502</v>
      </c>
      <c r="L2884" s="14">
        <v>6.1777344606</v>
      </c>
      <c r="M2884" s="14">
        <v>34.303970500715998</v>
      </c>
      <c r="N2884" s="14">
        <v>40.324649365130099</v>
      </c>
      <c r="O2884" s="14">
        <v>2.6874515923572102</v>
      </c>
      <c r="P2884" s="14">
        <v>0.82254286364147899</v>
      </c>
      <c r="Q2884">
        <v>3.5117620830176701</v>
      </c>
      <c r="R2884">
        <v>1.2180462871056299</v>
      </c>
      <c r="S2884">
        <v>1.07</v>
      </c>
      <c r="T2884">
        <f t="shared" si="1077"/>
        <v>1.1098055684020609</v>
      </c>
    </row>
    <row r="2885" spans="1:20">
      <c r="A2885" s="7" t="s">
        <v>4007</v>
      </c>
      <c r="B2885" t="s">
        <v>40</v>
      </c>
      <c r="C2885" t="str">
        <f t="shared" ref="C2885:C2893" si="1114">C2884</f>
        <v>Cahya Mata Sarawak Bhd</v>
      </c>
      <c r="I2885" t="str">
        <f t="shared" ref="I2885:I2893" si="1115">I2884</f>
        <v>Materials</v>
      </c>
      <c r="J2885">
        <v>330259587.319884</v>
      </c>
      <c r="K2885" s="4">
        <v>10.642720545</v>
      </c>
      <c r="L2885" s="14">
        <v>4.3985198917000004</v>
      </c>
      <c r="M2885" s="14">
        <f t="shared" ref="M2885:M2893" si="1116">M2884</f>
        <v>34.303970500715998</v>
      </c>
      <c r="N2885" s="14">
        <f t="shared" ref="N2885:N2893" si="1117">N2884</f>
        <v>40.324649365130099</v>
      </c>
      <c r="O2885" s="14">
        <f t="shared" ref="O2885:O2893" si="1118">O2884</f>
        <v>2.6874515923572102</v>
      </c>
      <c r="P2885" s="14">
        <f t="shared" ref="P2885:P2893" si="1119">P2884</f>
        <v>0.82254286364147899</v>
      </c>
      <c r="Q2885">
        <v>5.6657448500000003</v>
      </c>
      <c r="R2885">
        <v>1.7632838209999999</v>
      </c>
      <c r="S2885">
        <v>1.28</v>
      </c>
      <c r="T2885">
        <f t="shared" si="1077"/>
        <v>-0.179201429457711</v>
      </c>
    </row>
    <row r="2886" spans="1:20">
      <c r="A2886" s="7" t="s">
        <v>4007</v>
      </c>
      <c r="B2886" t="s">
        <v>41</v>
      </c>
      <c r="C2886" t="str">
        <f t="shared" si="1114"/>
        <v>Cahya Mata Sarawak Bhd</v>
      </c>
      <c r="I2886" t="str">
        <f t="shared" si="1115"/>
        <v>Materials</v>
      </c>
      <c r="J2886">
        <v>566586200.59701502</v>
      </c>
      <c r="L2886" s="14">
        <v>-0.38268256039999998</v>
      </c>
      <c r="M2886" s="14">
        <f t="shared" si="1116"/>
        <v>34.303970500715998</v>
      </c>
      <c r="N2886" s="14">
        <f t="shared" si="1117"/>
        <v>40.324649365130099</v>
      </c>
      <c r="O2886" s="14">
        <f t="shared" si="1118"/>
        <v>2.6874515923572102</v>
      </c>
      <c r="P2886" s="14">
        <f t="shared" si="1119"/>
        <v>0.82254286364147899</v>
      </c>
      <c r="Q2886">
        <v>14.421333221999999</v>
      </c>
      <c r="R2886">
        <v>5.8530880229999998</v>
      </c>
      <c r="S2886">
        <v>2.12</v>
      </c>
      <c r="T2886">
        <f t="shared" ref="T2886:T2949" si="1120">LN(S2885/S2886)</f>
        <v>-0.50455601075239531</v>
      </c>
    </row>
    <row r="2887" spans="1:20">
      <c r="A2887" s="7" t="s">
        <v>4007</v>
      </c>
      <c r="B2887" t="s">
        <v>42</v>
      </c>
      <c r="C2887" t="str">
        <f t="shared" si="1114"/>
        <v>Cahya Mata Sarawak Bhd</v>
      </c>
      <c r="I2887" t="str">
        <f t="shared" si="1115"/>
        <v>Materials</v>
      </c>
      <c r="J2887">
        <v>596437487.01393902</v>
      </c>
      <c r="K2887" s="4">
        <v>11.673351845999999</v>
      </c>
      <c r="L2887" s="14">
        <v>2.7031413476999999</v>
      </c>
      <c r="M2887" s="14">
        <f t="shared" si="1116"/>
        <v>34.303970500715998</v>
      </c>
      <c r="N2887" s="14">
        <f t="shared" si="1117"/>
        <v>40.324649365130099</v>
      </c>
      <c r="O2887" s="14">
        <f t="shared" si="1118"/>
        <v>2.6874515923572102</v>
      </c>
      <c r="P2887" s="14">
        <f t="shared" si="1119"/>
        <v>0.82254286364147899</v>
      </c>
      <c r="Q2887">
        <v>12.693924217999999</v>
      </c>
      <c r="R2887">
        <v>1.369100932</v>
      </c>
      <c r="S2887">
        <v>2.27</v>
      </c>
      <c r="T2887">
        <f t="shared" si="1120"/>
        <v>-6.8363742809390171E-2</v>
      </c>
    </row>
    <row r="2888" spans="1:20">
      <c r="A2888" s="7" t="s">
        <v>4007</v>
      </c>
      <c r="B2888" t="s">
        <v>43</v>
      </c>
      <c r="C2888" t="str">
        <f t="shared" si="1114"/>
        <v>Cahya Mata Sarawak Bhd</v>
      </c>
      <c r="I2888" t="str">
        <f t="shared" si="1115"/>
        <v>Materials</v>
      </c>
      <c r="J2888">
        <v>699774984.69733596</v>
      </c>
      <c r="K2888" s="4">
        <v>10.686901593</v>
      </c>
      <c r="L2888" s="14">
        <v>7.2158278920000001</v>
      </c>
      <c r="M2888" s="14">
        <f t="shared" si="1116"/>
        <v>34.303970500715998</v>
      </c>
      <c r="N2888" s="14">
        <f t="shared" si="1117"/>
        <v>40.324649365130099</v>
      </c>
      <c r="O2888" s="14">
        <f t="shared" si="1118"/>
        <v>2.6874515923572102</v>
      </c>
      <c r="P2888" s="14">
        <f t="shared" si="1119"/>
        <v>0.82254286364147899</v>
      </c>
      <c r="Q2888">
        <v>18.073333959999999</v>
      </c>
      <c r="R2888">
        <v>1.624760684</v>
      </c>
      <c r="S2888">
        <v>2.69</v>
      </c>
      <c r="T2888">
        <f t="shared" si="1120"/>
        <v>-0.16976136212043638</v>
      </c>
    </row>
    <row r="2889" spans="1:20">
      <c r="A2889" s="7" t="s">
        <v>4007</v>
      </c>
      <c r="B2889" t="s">
        <v>44</v>
      </c>
      <c r="C2889" t="str">
        <f t="shared" si="1114"/>
        <v>Cahya Mata Sarawak Bhd</v>
      </c>
      <c r="I2889" t="str">
        <f t="shared" si="1115"/>
        <v>Materials</v>
      </c>
      <c r="J2889">
        <v>1036119017.80415</v>
      </c>
      <c r="K2889" s="4">
        <v>16.894818921999999</v>
      </c>
      <c r="L2889" s="14">
        <v>6.3951633040000004</v>
      </c>
      <c r="M2889" s="14">
        <f t="shared" si="1116"/>
        <v>34.303970500715998</v>
      </c>
      <c r="N2889" s="14">
        <f t="shared" si="1117"/>
        <v>40.324649365130099</v>
      </c>
      <c r="O2889" s="14">
        <f t="shared" si="1118"/>
        <v>2.6874515923572102</v>
      </c>
      <c r="P2889" s="14">
        <f t="shared" si="1119"/>
        <v>0.82254286364147899</v>
      </c>
      <c r="Q2889">
        <v>16.064476621000001</v>
      </c>
      <c r="R2889">
        <v>2.875570255</v>
      </c>
      <c r="S2889">
        <v>3.9</v>
      </c>
      <c r="T2889">
        <f t="shared" si="1120"/>
        <v>-0.37143535952185303</v>
      </c>
    </row>
    <row r="2890" spans="1:20">
      <c r="A2890" s="7" t="s">
        <v>4007</v>
      </c>
      <c r="B2890" t="s">
        <v>45</v>
      </c>
      <c r="C2890" t="str">
        <f t="shared" si="1114"/>
        <v>Cahya Mata Sarawak Bhd</v>
      </c>
      <c r="I2890" t="str">
        <f t="shared" si="1115"/>
        <v>Materials</v>
      </c>
      <c r="J2890">
        <v>958301456.12665796</v>
      </c>
      <c r="K2890" s="4">
        <v>28.226660079999998</v>
      </c>
      <c r="L2890" s="14">
        <v>6.5039650330000001</v>
      </c>
      <c r="M2890" s="14">
        <f t="shared" si="1116"/>
        <v>34.303970500715998</v>
      </c>
      <c r="N2890" s="14">
        <f t="shared" si="1117"/>
        <v>40.324649365130099</v>
      </c>
      <c r="O2890" s="14">
        <f t="shared" si="1118"/>
        <v>2.6874515923572102</v>
      </c>
      <c r="P2890" s="14">
        <f t="shared" si="1119"/>
        <v>0.82254286364147899</v>
      </c>
      <c r="Q2890">
        <v>23.811122820000001</v>
      </c>
      <c r="R2890">
        <v>2.6690856919999999</v>
      </c>
      <c r="S2890">
        <v>4</v>
      </c>
      <c r="T2890">
        <f t="shared" si="1120"/>
        <v>-2.5317807984289897E-2</v>
      </c>
    </row>
    <row r="2891" spans="1:20">
      <c r="A2891" s="7" t="s">
        <v>4007</v>
      </c>
      <c r="B2891" t="s">
        <v>46</v>
      </c>
      <c r="C2891" t="str">
        <f t="shared" si="1114"/>
        <v>Cahya Mata Sarawak Bhd</v>
      </c>
      <c r="I2891" t="str">
        <f t="shared" si="1115"/>
        <v>Materials</v>
      </c>
      <c r="J2891">
        <v>1284742993.8461499</v>
      </c>
      <c r="K2891" s="4">
        <v>26.157454619999999</v>
      </c>
      <c r="L2891" s="14">
        <v>10.100792378</v>
      </c>
      <c r="M2891" s="14">
        <f t="shared" si="1116"/>
        <v>34.303970500715998</v>
      </c>
      <c r="N2891" s="14">
        <f t="shared" si="1117"/>
        <v>40.324649365130099</v>
      </c>
      <c r="O2891" s="14">
        <f t="shared" si="1118"/>
        <v>2.6874515923572102</v>
      </c>
      <c r="P2891" s="14">
        <f t="shared" si="1119"/>
        <v>0.82254286364147899</v>
      </c>
      <c r="Q2891">
        <v>57.125136746999999</v>
      </c>
      <c r="R2891">
        <v>3.0895744330000001</v>
      </c>
      <c r="S2891">
        <v>5.13</v>
      </c>
      <c r="T2891">
        <f t="shared" si="1120"/>
        <v>-0.24881129806278746</v>
      </c>
    </row>
    <row r="2892" spans="1:20">
      <c r="A2892" s="7" t="s">
        <v>4007</v>
      </c>
      <c r="B2892" t="s">
        <v>47</v>
      </c>
      <c r="C2892" t="str">
        <f t="shared" si="1114"/>
        <v>Cahya Mata Sarawak Bhd</v>
      </c>
      <c r="I2892" t="str">
        <f t="shared" si="1115"/>
        <v>Materials</v>
      </c>
      <c r="J2892">
        <v>1177807583.1759601</v>
      </c>
      <c r="K2892" s="4">
        <v>16.886993603000001</v>
      </c>
      <c r="L2892" s="14">
        <v>10.168714801</v>
      </c>
      <c r="M2892" s="14">
        <f t="shared" si="1116"/>
        <v>34.303970500715998</v>
      </c>
      <c r="N2892" s="14">
        <f t="shared" si="1117"/>
        <v>40.324649365130099</v>
      </c>
      <c r="O2892" s="14">
        <f t="shared" si="1118"/>
        <v>2.6874515923572102</v>
      </c>
      <c r="P2892" s="14">
        <f t="shared" si="1119"/>
        <v>0.82254286364147899</v>
      </c>
      <c r="Q2892">
        <v>19.571514507</v>
      </c>
      <c r="R2892">
        <v>2.5688912030000002</v>
      </c>
      <c r="S2892">
        <v>3.96</v>
      </c>
      <c r="T2892">
        <f t="shared" si="1120"/>
        <v>0.25886163391628897</v>
      </c>
    </row>
    <row r="2893" spans="1:20">
      <c r="A2893" s="7" t="s">
        <v>4007</v>
      </c>
      <c r="B2893" t="s">
        <v>48</v>
      </c>
      <c r="C2893" t="str">
        <f t="shared" si="1114"/>
        <v>Cahya Mata Sarawak Bhd</v>
      </c>
      <c r="I2893" t="str">
        <f t="shared" si="1115"/>
        <v>Materials</v>
      </c>
      <c r="J2893">
        <v>712164577.29630697</v>
      </c>
      <c r="K2893" s="4">
        <v>15.876325187000001</v>
      </c>
      <c r="L2893" s="14">
        <v>9.4453008809999996</v>
      </c>
      <c r="M2893" s="14">
        <f t="shared" si="1116"/>
        <v>34.303970500715998</v>
      </c>
      <c r="N2893" s="14">
        <f t="shared" si="1117"/>
        <v>40.324649365130099</v>
      </c>
      <c r="O2893" s="14">
        <f t="shared" si="1118"/>
        <v>2.6874515923572102</v>
      </c>
      <c r="P2893" s="14">
        <f t="shared" si="1119"/>
        <v>0.82254286364147899</v>
      </c>
      <c r="Q2893">
        <v>10.060365382000001</v>
      </c>
      <c r="R2893">
        <v>1.695027719</v>
      </c>
      <c r="S2893">
        <v>2.2900011450000002</v>
      </c>
      <c r="T2893">
        <f t="shared" si="1120"/>
        <v>0.54769170770036579</v>
      </c>
    </row>
    <row r="2894" spans="1:20">
      <c r="A2894" s="7" t="s">
        <v>4009</v>
      </c>
      <c r="B2894" t="s">
        <v>40</v>
      </c>
      <c r="C2894" t="s">
        <v>4010</v>
      </c>
      <c r="D2894">
        <v>32.940664517899798</v>
      </c>
      <c r="E2894">
        <v>32.940664517899798</v>
      </c>
      <c r="F2894">
        <v>26.0690702886452</v>
      </c>
      <c r="G2894">
        <v>51.2555554019171</v>
      </c>
      <c r="H2894">
        <v>17.377219443782799</v>
      </c>
      <c r="I2894" t="s">
        <v>124</v>
      </c>
      <c r="J2894">
        <v>65500340.147727303</v>
      </c>
      <c r="K2894" s="4">
        <v>9.7782258064516103</v>
      </c>
      <c r="L2894" s="14">
        <v>2.3631263444999999</v>
      </c>
      <c r="M2894" s="14">
        <v>32.001579842347603</v>
      </c>
      <c r="N2894" s="14">
        <v>30.812175487746099</v>
      </c>
      <c r="O2894" s="14">
        <v>1.2038491517789001</v>
      </c>
      <c r="P2894" s="14">
        <v>0.61761121348276804</v>
      </c>
      <c r="Q2894">
        <v>6.5368118272131399</v>
      </c>
      <c r="R2894">
        <v>0.30987542325408401</v>
      </c>
      <c r="S2894">
        <v>0.48499999999999999</v>
      </c>
      <c r="T2894">
        <f t="shared" si="1120"/>
        <v>1.5521587056106774</v>
      </c>
    </row>
    <row r="2895" spans="1:20">
      <c r="A2895" s="7" t="s">
        <v>4009</v>
      </c>
      <c r="B2895" t="s">
        <v>41</v>
      </c>
      <c r="C2895" t="str">
        <f t="shared" ref="C2895:C2903" si="1121">C2894</f>
        <v>CJ Century Logistics Holdings Bhd</v>
      </c>
      <c r="I2895" t="str">
        <f t="shared" ref="I2895:I2903" si="1122">I2894</f>
        <v>Industrials</v>
      </c>
      <c r="J2895">
        <v>79202110.698847204</v>
      </c>
      <c r="K2895" s="4">
        <v>11.502590673575099</v>
      </c>
      <c r="L2895" s="14">
        <v>4.6286656013999998</v>
      </c>
      <c r="M2895" s="14">
        <f t="shared" ref="M2895:M2903" si="1123">M2894</f>
        <v>32.001579842347603</v>
      </c>
      <c r="N2895" s="14">
        <f t="shared" ref="N2895:N2903" si="1124">N2894</f>
        <v>30.812175487746099</v>
      </c>
      <c r="O2895" s="14">
        <f t="shared" ref="O2895:O2903" si="1125">O2894</f>
        <v>1.2038491517789001</v>
      </c>
      <c r="P2895" s="14">
        <f t="shared" ref="P2895:P2903" si="1126">P2894</f>
        <v>0.61761121348276804</v>
      </c>
      <c r="Q2895">
        <v>7.3500688422108302</v>
      </c>
      <c r="R2895">
        <v>0.406706625185905</v>
      </c>
      <c r="S2895">
        <v>0.55500000000000005</v>
      </c>
      <c r="T2895">
        <f t="shared" si="1120"/>
        <v>-0.13481922280895148</v>
      </c>
    </row>
    <row r="2896" spans="1:20">
      <c r="A2896" s="7" t="s">
        <v>4009</v>
      </c>
      <c r="B2896" t="s">
        <v>42</v>
      </c>
      <c r="C2896" t="str">
        <f t="shared" si="1121"/>
        <v>CJ Century Logistics Holdings Bhd</v>
      </c>
      <c r="I2896" t="str">
        <f t="shared" si="1122"/>
        <v>Industrials</v>
      </c>
      <c r="J2896">
        <v>63561903.656716399</v>
      </c>
      <c r="K2896" s="4">
        <v>15.335235378</v>
      </c>
      <c r="L2896" s="14">
        <v>-1.2798723240000001</v>
      </c>
      <c r="M2896" s="14">
        <f t="shared" si="1123"/>
        <v>32.001579842347603</v>
      </c>
      <c r="N2896" s="14">
        <f t="shared" si="1124"/>
        <v>30.812175487746099</v>
      </c>
      <c r="O2896" s="14">
        <f t="shared" si="1125"/>
        <v>1.2038491517789001</v>
      </c>
      <c r="P2896" s="14">
        <f t="shared" si="1126"/>
        <v>0.61761121348276804</v>
      </c>
      <c r="Q2896">
        <v>16.282345803999998</v>
      </c>
      <c r="R2896">
        <v>0.48236314600000002</v>
      </c>
      <c r="S2896">
        <v>0.43</v>
      </c>
      <c r="T2896">
        <f t="shared" si="1120"/>
        <v>0.25518290505882646</v>
      </c>
    </row>
    <row r="2897" spans="1:20">
      <c r="A2897" s="7" t="s">
        <v>4009</v>
      </c>
      <c r="B2897" t="s">
        <v>43</v>
      </c>
      <c r="C2897" t="str">
        <f t="shared" si="1121"/>
        <v>CJ Century Logistics Holdings Bhd</v>
      </c>
      <c r="I2897" t="str">
        <f t="shared" si="1122"/>
        <v>Industrials</v>
      </c>
      <c r="J2897">
        <v>38082858.045976996</v>
      </c>
      <c r="L2897" s="14">
        <v>2.0275406579999999</v>
      </c>
      <c r="M2897" s="14">
        <f t="shared" si="1123"/>
        <v>32.001579842347603</v>
      </c>
      <c r="N2897" s="14">
        <f t="shared" si="1124"/>
        <v>30.812175487746099</v>
      </c>
      <c r="O2897" s="14">
        <f t="shared" si="1125"/>
        <v>1.2038491517789001</v>
      </c>
      <c r="P2897" s="14">
        <f t="shared" si="1126"/>
        <v>0.61761121348276804</v>
      </c>
      <c r="Q2897">
        <v>30.515541162000002</v>
      </c>
      <c r="R2897">
        <v>0.33274103199999999</v>
      </c>
      <c r="S2897">
        <v>0.39500000000000002</v>
      </c>
      <c r="T2897">
        <f t="shared" si="1120"/>
        <v>8.489944378648627E-2</v>
      </c>
    </row>
    <row r="2898" spans="1:20">
      <c r="A2898" s="7" t="s">
        <v>4009</v>
      </c>
      <c r="B2898" t="s">
        <v>44</v>
      </c>
      <c r="C2898" t="str">
        <f t="shared" si="1121"/>
        <v>CJ Century Logistics Holdings Bhd</v>
      </c>
      <c r="I2898" t="str">
        <f t="shared" si="1122"/>
        <v>Industrials</v>
      </c>
      <c r="J2898">
        <v>37227519.878934599</v>
      </c>
      <c r="K2898" s="4">
        <v>12.283464566999999</v>
      </c>
      <c r="L2898" s="14">
        <v>3.5295179010000002</v>
      </c>
      <c r="M2898" s="14">
        <f t="shared" si="1123"/>
        <v>32.001579842347603</v>
      </c>
      <c r="N2898" s="14">
        <f t="shared" si="1124"/>
        <v>30.812175487746099</v>
      </c>
      <c r="O2898" s="14">
        <f t="shared" si="1125"/>
        <v>1.2038491517789001</v>
      </c>
      <c r="P2898" s="14">
        <f t="shared" si="1126"/>
        <v>0.61761121348276804</v>
      </c>
      <c r="Q2898">
        <v>33.985335345000003</v>
      </c>
      <c r="R2898">
        <v>0.392049492</v>
      </c>
      <c r="S2898">
        <v>0.39</v>
      </c>
      <c r="T2898">
        <f t="shared" si="1120"/>
        <v>1.2739025777429712E-2</v>
      </c>
    </row>
    <row r="2899" spans="1:20">
      <c r="A2899" s="7" t="s">
        <v>4009</v>
      </c>
      <c r="B2899" t="s">
        <v>45</v>
      </c>
      <c r="C2899" t="str">
        <f t="shared" si="1121"/>
        <v>CJ Century Logistics Holdings Bhd</v>
      </c>
      <c r="I2899" t="str">
        <f t="shared" si="1122"/>
        <v>Industrials</v>
      </c>
      <c r="J2899">
        <v>98102591.221562803</v>
      </c>
      <c r="K2899" s="4">
        <v>22.071678322</v>
      </c>
      <c r="L2899" s="14">
        <v>4.6373121360000003</v>
      </c>
      <c r="M2899" s="14">
        <f t="shared" si="1123"/>
        <v>32.001579842347603</v>
      </c>
      <c r="N2899" s="14">
        <f t="shared" si="1124"/>
        <v>30.812175487746099</v>
      </c>
      <c r="O2899" s="14">
        <f t="shared" si="1125"/>
        <v>1.2038491517789001</v>
      </c>
      <c r="P2899" s="14">
        <f t="shared" si="1126"/>
        <v>0.61761121348276804</v>
      </c>
      <c r="Q2899">
        <v>16.168516073999999</v>
      </c>
      <c r="R2899">
        <v>1.3674531620000001</v>
      </c>
      <c r="S2899">
        <v>1.01</v>
      </c>
      <c r="T2899">
        <f t="shared" si="1120"/>
        <v>-0.95155887071161305</v>
      </c>
    </row>
    <row r="2900" spans="1:20">
      <c r="A2900" s="7" t="s">
        <v>4009</v>
      </c>
      <c r="B2900" t="s">
        <v>46</v>
      </c>
      <c r="C2900" t="str">
        <f t="shared" si="1121"/>
        <v>CJ Century Logistics Holdings Bhd</v>
      </c>
      <c r="I2900" t="str">
        <f t="shared" si="1122"/>
        <v>Industrials</v>
      </c>
      <c r="J2900">
        <v>75497090.690154895</v>
      </c>
      <c r="K2900" s="4">
        <v>16.994978755999998</v>
      </c>
      <c r="L2900" s="14">
        <v>7.542385973</v>
      </c>
      <c r="M2900" s="14">
        <f t="shared" si="1123"/>
        <v>32.001579842347603</v>
      </c>
      <c r="N2900" s="14">
        <f t="shared" si="1124"/>
        <v>30.812175487746099</v>
      </c>
      <c r="O2900" s="14">
        <f t="shared" si="1125"/>
        <v>1.2038491517789001</v>
      </c>
      <c r="P2900" s="14">
        <f t="shared" si="1126"/>
        <v>0.61761121348276804</v>
      </c>
      <c r="Q2900">
        <v>6.5209303390000004</v>
      </c>
      <c r="R2900">
        <v>1.132280881</v>
      </c>
      <c r="S2900">
        <v>0.88</v>
      </c>
      <c r="T2900">
        <f t="shared" si="1120"/>
        <v>0.13778370236305296</v>
      </c>
    </row>
    <row r="2901" spans="1:20">
      <c r="A2901" s="7" t="s">
        <v>4009</v>
      </c>
      <c r="B2901" t="s">
        <v>47</v>
      </c>
      <c r="C2901" t="str">
        <f t="shared" si="1121"/>
        <v>CJ Century Logistics Holdings Bhd</v>
      </c>
      <c r="I2901" t="str">
        <f t="shared" si="1122"/>
        <v>Industrials</v>
      </c>
      <c r="J2901">
        <v>72723904.580419496</v>
      </c>
      <c r="K2901" s="4">
        <v>7.2057300660000001</v>
      </c>
      <c r="L2901" s="14">
        <v>7.9120894740000001</v>
      </c>
      <c r="M2901" s="14">
        <f t="shared" si="1123"/>
        <v>32.001579842347603</v>
      </c>
      <c r="N2901" s="14">
        <f t="shared" si="1124"/>
        <v>30.812175487746099</v>
      </c>
      <c r="O2901" s="14">
        <f t="shared" si="1125"/>
        <v>1.2038491517789001</v>
      </c>
      <c r="P2901" s="14">
        <f t="shared" si="1126"/>
        <v>0.61761121348276804</v>
      </c>
      <c r="Q2901">
        <v>19.403293156</v>
      </c>
      <c r="R2901">
        <v>1.0750152500000001</v>
      </c>
      <c r="S2901">
        <v>0.83499999999999996</v>
      </c>
      <c r="T2901">
        <f t="shared" si="1120"/>
        <v>5.2490182621396764E-2</v>
      </c>
    </row>
    <row r="2902" spans="1:20">
      <c r="A2902" s="7" t="s">
        <v>4009</v>
      </c>
      <c r="B2902" t="s">
        <v>48</v>
      </c>
      <c r="C2902" t="str">
        <f t="shared" si="1121"/>
        <v>CJ Century Logistics Holdings Bhd</v>
      </c>
      <c r="I2902" t="str">
        <f t="shared" si="1122"/>
        <v>Industrials</v>
      </c>
      <c r="J2902">
        <v>65485137.696709499</v>
      </c>
      <c r="K2902" s="4">
        <v>8.6769401639999995</v>
      </c>
      <c r="L2902" s="14">
        <v>5.3497381060000002</v>
      </c>
      <c r="M2902" s="14">
        <f t="shared" si="1123"/>
        <v>32.001579842347603</v>
      </c>
      <c r="N2902" s="14">
        <f t="shared" si="1124"/>
        <v>30.812175487746099</v>
      </c>
      <c r="O2902" s="14">
        <f t="shared" si="1125"/>
        <v>1.2038491517789001</v>
      </c>
      <c r="P2902" s="14">
        <f t="shared" si="1126"/>
        <v>0.61761121348276804</v>
      </c>
      <c r="Q2902">
        <v>5.1653288550000003</v>
      </c>
      <c r="R2902">
        <v>0.80717258000000003</v>
      </c>
      <c r="S2902">
        <v>0.625</v>
      </c>
      <c r="T2902">
        <f t="shared" si="1120"/>
        <v>0.28968007511445387</v>
      </c>
    </row>
    <row r="2903" spans="1:20">
      <c r="A2903" s="7" t="s">
        <v>4009</v>
      </c>
      <c r="B2903" t="s">
        <v>60</v>
      </c>
      <c r="C2903" t="str">
        <f t="shared" si="1121"/>
        <v>CJ Century Logistics Holdings Bhd</v>
      </c>
      <c r="I2903" t="str">
        <f t="shared" si="1122"/>
        <v>Industrials</v>
      </c>
      <c r="J2903">
        <v>76732328.349099696</v>
      </c>
      <c r="K2903" s="4">
        <v>13.448237563999999</v>
      </c>
      <c r="L2903" s="14">
        <v>4.5739775119999999</v>
      </c>
      <c r="M2903" s="14">
        <f t="shared" si="1123"/>
        <v>32.001579842347603</v>
      </c>
      <c r="N2903" s="14">
        <f t="shared" si="1124"/>
        <v>30.812175487746099</v>
      </c>
      <c r="O2903" s="14">
        <f t="shared" si="1125"/>
        <v>1.2038491517789001</v>
      </c>
      <c r="P2903" s="14">
        <f t="shared" si="1126"/>
        <v>0.61761121348276804</v>
      </c>
      <c r="Q2903">
        <v>5.1609506999999999</v>
      </c>
      <c r="R2903">
        <v>1.0225111010000001</v>
      </c>
      <c r="S2903">
        <v>0.68666700999999997</v>
      </c>
      <c r="T2903">
        <f t="shared" si="1120"/>
        <v>-9.4097823378990572E-2</v>
      </c>
    </row>
    <row r="2904" spans="1:20">
      <c r="A2904" s="7" t="s">
        <v>4011</v>
      </c>
      <c r="B2904" t="s">
        <v>40</v>
      </c>
      <c r="C2904" t="s">
        <v>4012</v>
      </c>
      <c r="D2904">
        <v>86.038734392375503</v>
      </c>
      <c r="E2904">
        <v>86.038734392375503</v>
      </c>
      <c r="F2904">
        <v>88.013741520049095</v>
      </c>
      <c r="G2904">
        <v>85.699796428603506</v>
      </c>
      <c r="H2904">
        <v>85.715712735836505</v>
      </c>
      <c r="I2904" t="s">
        <v>38</v>
      </c>
      <c r="J2904">
        <v>14058549619.6364</v>
      </c>
      <c r="K2904" s="4">
        <v>12.053450819842499</v>
      </c>
      <c r="L2904" s="14">
        <v>0.71759560519999999</v>
      </c>
      <c r="M2904" s="14">
        <v>17.429054451934501</v>
      </c>
      <c r="N2904" s="14">
        <v>19.392202251430501</v>
      </c>
      <c r="O2904" s="14">
        <v>1.53889906650751</v>
      </c>
      <c r="P2904" s="14">
        <v>0.81215096222834204</v>
      </c>
      <c r="Q2904">
        <v>5.0648170333096303</v>
      </c>
      <c r="R2904">
        <v>3.6308570118856802</v>
      </c>
      <c r="S2904">
        <v>5.8</v>
      </c>
      <c r="T2904">
        <f t="shared" si="1120"/>
        <v>-2.1337637234191185</v>
      </c>
    </row>
    <row r="2905" spans="1:20">
      <c r="A2905" s="7" t="s">
        <v>4011</v>
      </c>
      <c r="B2905" t="s">
        <v>41</v>
      </c>
      <c r="C2905" t="str">
        <f t="shared" ref="C2905:C2913" si="1127">C2904</f>
        <v>CIMB Group Holdings Bhd</v>
      </c>
      <c r="D2905">
        <v>83.220408593235206</v>
      </c>
      <c r="E2905">
        <v>83.220408593235206</v>
      </c>
      <c r="F2905">
        <v>86.731664668861896</v>
      </c>
      <c r="G2905">
        <v>86.004466502622606</v>
      </c>
      <c r="H2905">
        <v>77.980093043384102</v>
      </c>
      <c r="I2905" t="str">
        <f t="shared" ref="I2905:I2913" si="1128">I2904</f>
        <v>Financials</v>
      </c>
      <c r="J2905">
        <v>13378227276.020599</v>
      </c>
      <c r="K2905" s="4">
        <v>14.820253439930401</v>
      </c>
      <c r="L2905" s="14">
        <v>0.19506098329999999</v>
      </c>
      <c r="M2905" s="14">
        <f t="shared" ref="M2905:M2913" si="1129">M2904</f>
        <v>17.429054451934501</v>
      </c>
      <c r="N2905" s="14">
        <f t="shared" ref="N2905:N2913" si="1130">N2904</f>
        <v>19.392202251430501</v>
      </c>
      <c r="O2905" s="14">
        <f t="shared" ref="O2905:O2913" si="1131">O2904</f>
        <v>1.53889906650751</v>
      </c>
      <c r="P2905" s="14">
        <f t="shared" ref="P2905:P2913" si="1132">P2904</f>
        <v>0.81215096222834204</v>
      </c>
      <c r="Q2905">
        <v>2.395385058</v>
      </c>
      <c r="R2905">
        <v>3.4244914312222501</v>
      </c>
      <c r="S2905">
        <v>5.45</v>
      </c>
      <c r="T2905">
        <f t="shared" si="1120"/>
        <v>6.2242308877220792E-2</v>
      </c>
    </row>
    <row r="2906" spans="1:20">
      <c r="A2906" s="7" t="s">
        <v>4011</v>
      </c>
      <c r="B2906" t="s">
        <v>42</v>
      </c>
      <c r="C2906" t="str">
        <f t="shared" si="1127"/>
        <v>CIMB Group Holdings Bhd</v>
      </c>
      <c r="D2906">
        <v>76.408550975413306</v>
      </c>
      <c r="E2906">
        <v>76.408550975413306</v>
      </c>
      <c r="F2906">
        <v>58.344519474160002</v>
      </c>
      <c r="G2906">
        <v>85.907638376408897</v>
      </c>
      <c r="H2906">
        <v>70.546532045654104</v>
      </c>
      <c r="I2906" t="str">
        <f t="shared" si="1128"/>
        <v>Financials</v>
      </c>
      <c r="J2906">
        <v>10614123484.925301</v>
      </c>
      <c r="K2906" s="4">
        <v>23.255813953000001</v>
      </c>
      <c r="L2906" s="14">
        <v>0.80466854499999996</v>
      </c>
      <c r="M2906" s="14">
        <f t="shared" si="1129"/>
        <v>17.429054451934501</v>
      </c>
      <c r="N2906" s="14">
        <f t="shared" si="1130"/>
        <v>19.392202251430501</v>
      </c>
      <c r="O2906" s="14">
        <f t="shared" si="1131"/>
        <v>1.53889906650751</v>
      </c>
      <c r="P2906" s="14">
        <f t="shared" si="1132"/>
        <v>0.81215096222834204</v>
      </c>
      <c r="Q2906">
        <v>0.98856858999999997</v>
      </c>
      <c r="R2906">
        <v>2.252392274</v>
      </c>
      <c r="S2906">
        <v>4.3</v>
      </c>
      <c r="T2906">
        <f t="shared" si="1120"/>
        <v>0.237000585975636</v>
      </c>
    </row>
    <row r="2907" spans="1:20">
      <c r="A2907" s="7" t="s">
        <v>4011</v>
      </c>
      <c r="B2907" t="s">
        <v>43</v>
      </c>
      <c r="C2907" t="str">
        <f t="shared" si="1127"/>
        <v>CIMB Group Holdings Bhd</v>
      </c>
      <c r="D2907">
        <v>73.458905062242394</v>
      </c>
      <c r="E2907">
        <v>73.458905062242394</v>
      </c>
      <c r="F2907">
        <v>59.0590450093786</v>
      </c>
      <c r="G2907">
        <v>87.606377493204803</v>
      </c>
      <c r="H2907">
        <v>59.726775956284101</v>
      </c>
      <c r="I2907" t="str">
        <f t="shared" si="1128"/>
        <v>Financials</v>
      </c>
      <c r="J2907">
        <v>12497750545.0476</v>
      </c>
      <c r="K2907" s="4">
        <v>10.265098665</v>
      </c>
      <c r="L2907" s="14">
        <v>1.0884903290000001</v>
      </c>
      <c r="M2907" s="14">
        <f t="shared" si="1129"/>
        <v>17.429054451934501</v>
      </c>
      <c r="N2907" s="14">
        <f t="shared" si="1130"/>
        <v>19.392202251430501</v>
      </c>
      <c r="O2907" s="14">
        <f t="shared" si="1131"/>
        <v>1.53889906650751</v>
      </c>
      <c r="P2907" s="14">
        <f t="shared" si="1132"/>
        <v>0.81215096222834204</v>
      </c>
      <c r="R2907">
        <v>2.536422333</v>
      </c>
      <c r="S2907">
        <v>5.15</v>
      </c>
      <c r="T2907">
        <f t="shared" si="1120"/>
        <v>-0.18038169197612808</v>
      </c>
    </row>
    <row r="2908" spans="1:20">
      <c r="A2908" s="7" t="s">
        <v>4011</v>
      </c>
      <c r="B2908" t="s">
        <v>44</v>
      </c>
      <c r="C2908" t="str">
        <f t="shared" si="1127"/>
        <v>CIMB Group Holdings Bhd</v>
      </c>
      <c r="D2908">
        <v>69.7809554871816</v>
      </c>
      <c r="E2908">
        <v>69.7809554871816</v>
      </c>
      <c r="F2908">
        <v>78.5463088955605</v>
      </c>
      <c r="G2908">
        <v>78.039674013243399</v>
      </c>
      <c r="H2908">
        <v>63.1666666666666</v>
      </c>
      <c r="I2908" t="str">
        <f t="shared" si="1128"/>
        <v>Financials</v>
      </c>
      <c r="J2908">
        <v>13223502004.062901</v>
      </c>
      <c r="K2908" s="4">
        <v>9.5816622759999994</v>
      </c>
      <c r="L2908" s="14">
        <v>0.92877596399999995</v>
      </c>
      <c r="M2908" s="14">
        <f t="shared" si="1129"/>
        <v>17.429054451934501</v>
      </c>
      <c r="N2908" s="14">
        <f t="shared" si="1130"/>
        <v>19.392202251430501</v>
      </c>
      <c r="O2908" s="14">
        <f t="shared" si="1131"/>
        <v>1.53889906650751</v>
      </c>
      <c r="P2908" s="14">
        <f t="shared" si="1132"/>
        <v>0.81215096222834204</v>
      </c>
      <c r="Q2908">
        <v>5.1201463670000003</v>
      </c>
      <c r="R2908">
        <v>2.8688006910000001</v>
      </c>
      <c r="S2908">
        <v>5.71</v>
      </c>
      <c r="T2908">
        <f t="shared" si="1120"/>
        <v>-0.10322230899227401</v>
      </c>
    </row>
    <row r="2909" spans="1:20">
      <c r="A2909" s="7" t="s">
        <v>4011</v>
      </c>
      <c r="B2909" t="s">
        <v>45</v>
      </c>
      <c r="C2909" t="str">
        <f t="shared" si="1127"/>
        <v>CIMB Group Holdings Bhd</v>
      </c>
      <c r="D2909">
        <v>57.172499736036102</v>
      </c>
      <c r="E2909">
        <v>61.678332805405603</v>
      </c>
      <c r="F2909">
        <v>77.272393465387495</v>
      </c>
      <c r="G2909">
        <v>74.512317703850997</v>
      </c>
      <c r="H2909">
        <v>45.393939393939398</v>
      </c>
      <c r="I2909" t="str">
        <f t="shared" si="1128"/>
        <v>Financials</v>
      </c>
      <c r="J2909">
        <v>14919653875.0445</v>
      </c>
      <c r="K2909" s="4">
        <v>13.695761434</v>
      </c>
      <c r="L2909" s="14">
        <v>0.76697733599999995</v>
      </c>
      <c r="M2909" s="14">
        <f t="shared" si="1129"/>
        <v>17.429054451934501</v>
      </c>
      <c r="N2909" s="14">
        <f t="shared" si="1130"/>
        <v>19.392202251430501</v>
      </c>
      <c r="O2909" s="14">
        <f t="shared" si="1131"/>
        <v>1.53889906650751</v>
      </c>
      <c r="P2909" s="14">
        <f t="shared" si="1132"/>
        <v>0.81215096222834204</v>
      </c>
      <c r="Q2909">
        <v>50.112858867</v>
      </c>
      <c r="R2909">
        <v>3.082719746</v>
      </c>
      <c r="S2909">
        <v>6.54</v>
      </c>
      <c r="T2909">
        <f t="shared" si="1120"/>
        <v>-0.13571814180118855</v>
      </c>
    </row>
    <row r="2910" spans="1:20">
      <c r="A2910" s="7" t="s">
        <v>4011</v>
      </c>
      <c r="B2910" t="s">
        <v>46</v>
      </c>
      <c r="C2910" t="str">
        <f t="shared" si="1127"/>
        <v>CIMB Group Holdings Bhd</v>
      </c>
      <c r="D2910">
        <v>59.315304116358099</v>
      </c>
      <c r="E2910">
        <v>59.315304116358099</v>
      </c>
      <c r="F2910">
        <v>66.205521503647105</v>
      </c>
      <c r="G2910">
        <v>69.6260329781488</v>
      </c>
      <c r="H2910">
        <v>51.618813234891903</v>
      </c>
      <c r="I2910" t="str">
        <f t="shared" si="1128"/>
        <v>Financials</v>
      </c>
      <c r="J2910">
        <v>8918812049.0043392</v>
      </c>
      <c r="K2910" s="4">
        <v>10.993832727999999</v>
      </c>
      <c r="L2910" s="14">
        <v>0.66137586400000004</v>
      </c>
      <c r="M2910" s="14">
        <f t="shared" si="1129"/>
        <v>17.429054451934501</v>
      </c>
      <c r="N2910" s="14">
        <f t="shared" si="1130"/>
        <v>19.392202251430501</v>
      </c>
      <c r="O2910" s="14">
        <f t="shared" si="1131"/>
        <v>1.53889906650751</v>
      </c>
      <c r="P2910" s="14">
        <f t="shared" si="1132"/>
        <v>0.81215096222834204</v>
      </c>
      <c r="Q2910">
        <v>3.9144326760000001</v>
      </c>
      <c r="R2910">
        <v>2.1357537780000002</v>
      </c>
      <c r="S2910">
        <v>4.51</v>
      </c>
      <c r="T2910">
        <f t="shared" si="1120"/>
        <v>0.3716400119545204</v>
      </c>
    </row>
    <row r="2911" spans="1:20">
      <c r="A2911" s="7" t="s">
        <v>4011</v>
      </c>
      <c r="B2911" t="s">
        <v>47</v>
      </c>
      <c r="C2911" t="str">
        <f t="shared" si="1127"/>
        <v>CIMB Group Holdings Bhd</v>
      </c>
      <c r="D2911">
        <v>67.808214824693493</v>
      </c>
      <c r="E2911">
        <v>67.808214824693493</v>
      </c>
      <c r="F2911">
        <v>63.970089953044202</v>
      </c>
      <c r="G2911">
        <v>68.694054476522396</v>
      </c>
      <c r="H2911">
        <v>75.460372960372894</v>
      </c>
      <c r="I2911" t="str">
        <f t="shared" si="1128"/>
        <v>Financials</v>
      </c>
      <c r="J2911">
        <v>9024199524.5967293</v>
      </c>
      <c r="K2911" s="4">
        <v>17.066705153000001</v>
      </c>
      <c r="L2911" s="14">
        <v>0.80873308700000002</v>
      </c>
      <c r="M2911" s="14">
        <f t="shared" si="1129"/>
        <v>17.429054451934501</v>
      </c>
      <c r="N2911" s="14">
        <f t="shared" si="1130"/>
        <v>19.392202251430501</v>
      </c>
      <c r="O2911" s="14">
        <f t="shared" si="1131"/>
        <v>1.53889906650751</v>
      </c>
      <c r="P2911" s="14">
        <f t="shared" si="1132"/>
        <v>0.81215096222834204</v>
      </c>
      <c r="Q2911">
        <v>9.1214234390000009</v>
      </c>
      <c r="R2911">
        <v>2.1815896760000002</v>
      </c>
      <c r="S2911">
        <v>4.4876901199999999</v>
      </c>
      <c r="T2911">
        <f t="shared" si="1120"/>
        <v>4.9590340238115406E-3</v>
      </c>
    </row>
    <row r="2912" spans="1:20">
      <c r="A2912" s="7" t="s">
        <v>4011</v>
      </c>
      <c r="B2912" t="s">
        <v>48</v>
      </c>
      <c r="C2912" t="str">
        <f t="shared" si="1127"/>
        <v>CIMB Group Holdings Bhd</v>
      </c>
      <c r="D2912">
        <v>60.973244003569199</v>
      </c>
      <c r="E2912">
        <v>60.973244003569199</v>
      </c>
      <c r="F2912">
        <v>54.964396774594299</v>
      </c>
      <c r="G2912">
        <v>65.487275825151201</v>
      </c>
      <c r="H2912">
        <v>64.568253968253899</v>
      </c>
      <c r="I2912" t="str">
        <f t="shared" si="1128"/>
        <v>Financials</v>
      </c>
      <c r="J2912">
        <v>13400874254.9585</v>
      </c>
      <c r="K2912" s="4">
        <v>11.237527716000001</v>
      </c>
      <c r="L2912" s="14">
        <v>1.3030793549999999</v>
      </c>
      <c r="M2912" s="14">
        <f t="shared" si="1129"/>
        <v>17.429054451934501</v>
      </c>
      <c r="N2912" s="14">
        <f t="shared" si="1130"/>
        <v>19.392202251430501</v>
      </c>
      <c r="O2912" s="14">
        <f t="shared" si="1131"/>
        <v>1.53889906650751</v>
      </c>
      <c r="P2912" s="14">
        <f t="shared" si="1132"/>
        <v>0.81215096222834204</v>
      </c>
      <c r="R2912">
        <v>2.963062624</v>
      </c>
      <c r="S2912">
        <v>5.4959376799999999</v>
      </c>
      <c r="T2912">
        <f t="shared" si="1120"/>
        <v>-0.20267109620923435</v>
      </c>
    </row>
    <row r="2913" spans="1:20">
      <c r="A2913" s="7" t="s">
        <v>4011</v>
      </c>
      <c r="B2913" t="s">
        <v>60</v>
      </c>
      <c r="C2913" t="str">
        <f t="shared" si="1127"/>
        <v>CIMB Group Holdings Bhd</v>
      </c>
      <c r="D2913">
        <v>55.377874463700103</v>
      </c>
      <c r="E2913">
        <v>55.377874463700103</v>
      </c>
      <c r="F2913">
        <v>58.227475164081099</v>
      </c>
      <c r="G2913">
        <v>70.048697526572496</v>
      </c>
      <c r="H2913">
        <v>41.042553191489297</v>
      </c>
      <c r="I2913" t="str">
        <f t="shared" si="1128"/>
        <v>Financials</v>
      </c>
      <c r="J2913">
        <v>17973029148.6115</v>
      </c>
      <c r="K2913" s="4">
        <v>12.334729157</v>
      </c>
      <c r="L2913" s="14">
        <v>1.369313811</v>
      </c>
      <c r="M2913" s="14">
        <f t="shared" si="1129"/>
        <v>17.429054451934501</v>
      </c>
      <c r="N2913" s="14">
        <f t="shared" si="1130"/>
        <v>19.392202251430501</v>
      </c>
      <c r="O2913" s="14">
        <f t="shared" si="1131"/>
        <v>1.53889906650751</v>
      </c>
      <c r="P2913" s="14">
        <f t="shared" si="1132"/>
        <v>0.81215096222834204</v>
      </c>
      <c r="Q2913">
        <v>4.503618597</v>
      </c>
      <c r="R2913">
        <v>4.0563143579999998</v>
      </c>
      <c r="S2913">
        <v>7.5322023600000003</v>
      </c>
      <c r="T2913">
        <f t="shared" si="1120"/>
        <v>-0.31517826143606392</v>
      </c>
    </row>
    <row r="2914" spans="1:20">
      <c r="A2914" s="7" t="s">
        <v>4013</v>
      </c>
      <c r="B2914" t="s">
        <v>37</v>
      </c>
      <c r="C2914" t="s">
        <v>4014</v>
      </c>
      <c r="D2914">
        <v>29.243508859333499</v>
      </c>
      <c r="E2914">
        <v>29.243508859333499</v>
      </c>
      <c r="F2914">
        <v>32.3942149804218</v>
      </c>
      <c r="G2914">
        <v>29.746121061401499</v>
      </c>
      <c r="H2914">
        <v>24.360165118678999</v>
      </c>
      <c r="I2914" t="s">
        <v>124</v>
      </c>
      <c r="J2914">
        <v>1293581378.7692299</v>
      </c>
      <c r="K2914" s="4">
        <v>55.632104719255899</v>
      </c>
      <c r="L2914" s="14">
        <v>5.2887221947</v>
      </c>
      <c r="M2914" s="14">
        <v>47.874041103443702</v>
      </c>
      <c r="N2914" s="14">
        <v>38.9800355116219</v>
      </c>
      <c r="O2914" s="14">
        <v>0.80680420702406797</v>
      </c>
      <c r="P2914" s="14">
        <v>0.92104170999841894</v>
      </c>
      <c r="R2914">
        <v>3.7583673008913601</v>
      </c>
      <c r="S2914">
        <v>3.23</v>
      </c>
      <c r="T2914">
        <f t="shared" si="1120"/>
        <v>0.84670533990150854</v>
      </c>
    </row>
    <row r="2915" spans="1:20">
      <c r="A2915" s="7" t="s">
        <v>4013</v>
      </c>
      <c r="B2915" t="s">
        <v>40</v>
      </c>
      <c r="C2915" t="str">
        <f t="shared" ref="C2915:C2923" si="1133">C2914</f>
        <v>Chin Hin Group Bhd</v>
      </c>
      <c r="I2915" t="str">
        <f t="shared" ref="I2915:I2923" si="1134">I2914</f>
        <v>Industrials</v>
      </c>
      <c r="J2915">
        <v>554770415.36023104</v>
      </c>
      <c r="K2915" s="4">
        <v>55.745407945322498</v>
      </c>
      <c r="L2915" s="14">
        <v>2.172965247</v>
      </c>
      <c r="M2915" s="14">
        <f t="shared" ref="M2915:M2923" si="1135">M2914</f>
        <v>47.874041103443702</v>
      </c>
      <c r="N2915" s="14">
        <f t="shared" ref="N2915:N2923" si="1136">N2914</f>
        <v>38.9800355116219</v>
      </c>
      <c r="O2915" s="14">
        <f t="shared" ref="O2915:O2923" si="1137">O2914</f>
        <v>0.80680420702406797</v>
      </c>
      <c r="P2915" s="14">
        <f t="shared" ref="P2915:P2923" si="1138">P2914</f>
        <v>0.92104170999841894</v>
      </c>
      <c r="Q2915">
        <v>16.9449921348074</v>
      </c>
      <c r="R2915">
        <v>2.17798741169472</v>
      </c>
      <c r="S2915">
        <v>1.3049999999999999</v>
      </c>
      <c r="T2915">
        <f t="shared" si="1120"/>
        <v>0.90627909645990845</v>
      </c>
    </row>
    <row r="2916" spans="1:20">
      <c r="A2916" s="7" t="s">
        <v>4013</v>
      </c>
      <c r="B2916" t="s">
        <v>41</v>
      </c>
      <c r="C2916" t="str">
        <f t="shared" si="1133"/>
        <v>Chin Hin Group Bhd</v>
      </c>
      <c r="I2916" t="str">
        <f t="shared" si="1134"/>
        <v>Industrials</v>
      </c>
      <c r="J2916">
        <v>195151014.92537299</v>
      </c>
      <c r="K2916" s="4">
        <v>58.3126842431762</v>
      </c>
      <c r="L2916" s="14">
        <v>1.5078415870999999</v>
      </c>
      <c r="M2916" s="14">
        <f t="shared" si="1135"/>
        <v>47.874041103443702</v>
      </c>
      <c r="N2916" s="14">
        <f t="shared" si="1136"/>
        <v>38.9800355116219</v>
      </c>
      <c r="O2916" s="14">
        <f t="shared" si="1137"/>
        <v>0.80680420702406797</v>
      </c>
      <c r="P2916" s="14">
        <f t="shared" si="1138"/>
        <v>0.92104170999841894</v>
      </c>
      <c r="Q2916">
        <v>25.8118427416569</v>
      </c>
      <c r="R2916">
        <v>0.83627756165282296</v>
      </c>
      <c r="S2916">
        <v>0.47000023499999999</v>
      </c>
      <c r="T2916">
        <f t="shared" si="1120"/>
        <v>1.0212251250528146</v>
      </c>
    </row>
    <row r="2917" spans="1:20">
      <c r="A2917" s="7" t="s">
        <v>4013</v>
      </c>
      <c r="B2917" t="s">
        <v>42</v>
      </c>
      <c r="C2917" t="str">
        <f t="shared" si="1133"/>
        <v>Chin Hin Group Bhd</v>
      </c>
      <c r="I2917" t="str">
        <f t="shared" si="1134"/>
        <v>Industrials</v>
      </c>
      <c r="J2917">
        <v>97970007.336757094</v>
      </c>
      <c r="K2917" s="4">
        <v>15.799876234364699</v>
      </c>
      <c r="L2917" s="14">
        <v>1.3146280930000001</v>
      </c>
      <c r="M2917" s="14">
        <f t="shared" si="1135"/>
        <v>47.874041103443702</v>
      </c>
      <c r="N2917" s="14">
        <f t="shared" si="1136"/>
        <v>38.9800355116219</v>
      </c>
      <c r="O2917" s="14">
        <f t="shared" si="1137"/>
        <v>0.80680420702406797</v>
      </c>
      <c r="P2917" s="14">
        <f t="shared" si="1138"/>
        <v>0.92104170999841894</v>
      </c>
      <c r="Q2917">
        <v>359.44312247644802</v>
      </c>
      <c r="R2917">
        <v>0.38044923167556699</v>
      </c>
      <c r="S2917">
        <v>0.24000012000000001</v>
      </c>
      <c r="T2917">
        <f t="shared" si="1120"/>
        <v>0.6720937713621129</v>
      </c>
    </row>
    <row r="2918" spans="1:20">
      <c r="A2918" s="7" t="s">
        <v>4013</v>
      </c>
      <c r="B2918" t="s">
        <v>43</v>
      </c>
      <c r="C2918" t="str">
        <f t="shared" si="1133"/>
        <v>Chin Hin Group Bhd</v>
      </c>
      <c r="I2918" t="str">
        <f t="shared" si="1134"/>
        <v>Industrials</v>
      </c>
      <c r="J2918">
        <v>97671016.949152499</v>
      </c>
      <c r="K2918" s="4">
        <v>17.2742521443889</v>
      </c>
      <c r="L2918" s="14">
        <v>2.267859165</v>
      </c>
      <c r="M2918" s="14">
        <f t="shared" si="1135"/>
        <v>47.874041103443702</v>
      </c>
      <c r="N2918" s="14">
        <f t="shared" si="1136"/>
        <v>38.9800355116219</v>
      </c>
      <c r="O2918" s="14">
        <f t="shared" si="1137"/>
        <v>0.80680420702406797</v>
      </c>
      <c r="P2918" s="14">
        <f t="shared" si="1138"/>
        <v>0.92104170999841894</v>
      </c>
      <c r="R2918">
        <v>0.37211686350645701</v>
      </c>
      <c r="S2918">
        <v>0.24166678799999999</v>
      </c>
      <c r="T2918">
        <f t="shared" si="1120"/>
        <v>-6.9204449135381527E-3</v>
      </c>
    </row>
    <row r="2919" spans="1:20">
      <c r="A2919" s="7" t="s">
        <v>4013</v>
      </c>
      <c r="B2919" t="s">
        <v>44</v>
      </c>
      <c r="C2919" t="str">
        <f t="shared" si="1133"/>
        <v>Chin Hin Group Bhd</v>
      </c>
      <c r="I2919" t="str">
        <f t="shared" si="1134"/>
        <v>Industrials</v>
      </c>
      <c r="J2919">
        <v>166476132.54203701</v>
      </c>
      <c r="K2919" s="4">
        <v>15.779872261345901</v>
      </c>
      <c r="L2919" s="14">
        <v>3.3116746080000001</v>
      </c>
      <c r="M2919" s="14">
        <f t="shared" si="1135"/>
        <v>47.874041103443702</v>
      </c>
      <c r="N2919" s="14">
        <f t="shared" si="1136"/>
        <v>38.9800355116219</v>
      </c>
      <c r="O2919" s="14">
        <f t="shared" si="1137"/>
        <v>0.80680420702406797</v>
      </c>
      <c r="P2919" s="14">
        <f t="shared" si="1138"/>
        <v>0.92104170999841894</v>
      </c>
      <c r="R2919">
        <v>0.65762094550166095</v>
      </c>
      <c r="S2919">
        <v>0.40333353500000002</v>
      </c>
      <c r="T2919">
        <f t="shared" si="1120"/>
        <v>-0.51220398166714765</v>
      </c>
    </row>
    <row r="2920" spans="1:20">
      <c r="A2920" s="7" t="s">
        <v>4013</v>
      </c>
      <c r="B2920" t="s">
        <v>45</v>
      </c>
      <c r="C2920" t="str">
        <f t="shared" si="1133"/>
        <v>Chin Hin Group Bhd</v>
      </c>
      <c r="I2920" t="str">
        <f t="shared" si="1134"/>
        <v>Industrials</v>
      </c>
      <c r="J2920">
        <v>98143061.656817898</v>
      </c>
      <c r="K2920" s="4">
        <v>12.7416583919156</v>
      </c>
      <c r="L2920" s="14">
        <v>4.9510990870000002</v>
      </c>
      <c r="M2920" s="14">
        <f t="shared" si="1135"/>
        <v>47.874041103443702</v>
      </c>
      <c r="N2920" s="14">
        <f t="shared" si="1136"/>
        <v>38.9800355116219</v>
      </c>
      <c r="O2920" s="14">
        <f t="shared" si="1137"/>
        <v>0.80680420702406797</v>
      </c>
      <c r="P2920" s="14">
        <f t="shared" si="1138"/>
        <v>0.92104170999841894</v>
      </c>
      <c r="Q2920">
        <v>11.121218606783099</v>
      </c>
      <c r="R2920">
        <v>0.36702828900032303</v>
      </c>
      <c r="S2920">
        <v>0.29000014499999999</v>
      </c>
      <c r="T2920">
        <f t="shared" si="1120"/>
        <v>0.32988242694215753</v>
      </c>
    </row>
    <row r="2921" spans="1:20">
      <c r="A2921" s="7" t="s">
        <v>4013</v>
      </c>
      <c r="B2921" t="s">
        <v>46</v>
      </c>
      <c r="C2921" t="str">
        <f t="shared" si="1133"/>
        <v>Chin Hin Group Bhd</v>
      </c>
      <c r="I2921" t="str">
        <f t="shared" si="1134"/>
        <v>Industrials</v>
      </c>
      <c r="L2921" s="14">
        <v>3.651379478</v>
      </c>
      <c r="M2921" s="14">
        <f t="shared" si="1135"/>
        <v>47.874041103443702</v>
      </c>
      <c r="N2921" s="14">
        <f t="shared" si="1136"/>
        <v>38.9800355116219</v>
      </c>
      <c r="O2921" s="14">
        <f t="shared" si="1137"/>
        <v>0.80680420702406797</v>
      </c>
      <c r="P2921" s="14">
        <f t="shared" si="1138"/>
        <v>0.92104170999841894</v>
      </c>
      <c r="T2921" t="e">
        <f t="shared" si="1120"/>
        <v>#DIV/0!</v>
      </c>
    </row>
    <row r="2922" spans="1:20">
      <c r="A2922" s="7" t="s">
        <v>4013</v>
      </c>
      <c r="B2922" t="s">
        <v>47</v>
      </c>
      <c r="C2922" t="str">
        <f t="shared" si="1133"/>
        <v>Chin Hin Group Bhd</v>
      </c>
      <c r="I2922" t="str">
        <f t="shared" si="1134"/>
        <v>Industrials</v>
      </c>
      <c r="L2922" s="14">
        <v>3.6925636339999999</v>
      </c>
      <c r="M2922" s="14">
        <f t="shared" si="1135"/>
        <v>47.874041103443702</v>
      </c>
      <c r="N2922" s="14">
        <f t="shared" si="1136"/>
        <v>38.9800355116219</v>
      </c>
      <c r="O2922" s="14">
        <f t="shared" si="1137"/>
        <v>0.80680420702406797</v>
      </c>
      <c r="P2922" s="14">
        <f t="shared" si="1138"/>
        <v>0.92104170999841894</v>
      </c>
      <c r="T2922" t="e">
        <f t="shared" si="1120"/>
        <v>#DIV/0!</v>
      </c>
    </row>
    <row r="2923" spans="1:20">
      <c r="A2923" s="7" t="s">
        <v>4013</v>
      </c>
      <c r="B2923" t="s">
        <v>48</v>
      </c>
      <c r="C2923" t="str">
        <f t="shared" si="1133"/>
        <v>Chin Hin Group Bhd</v>
      </c>
      <c r="I2923" t="str">
        <f t="shared" si="1134"/>
        <v>Industrials</v>
      </c>
      <c r="L2923" s="14">
        <v>3.8831661139999998</v>
      </c>
      <c r="M2923" s="14">
        <f t="shared" si="1135"/>
        <v>47.874041103443702</v>
      </c>
      <c r="N2923" s="14">
        <f t="shared" si="1136"/>
        <v>38.9800355116219</v>
      </c>
      <c r="O2923" s="14">
        <f t="shared" si="1137"/>
        <v>0.80680420702406797</v>
      </c>
      <c r="P2923" s="14">
        <f t="shared" si="1138"/>
        <v>0.92104170999841894</v>
      </c>
      <c r="T2923" t="e">
        <f t="shared" si="1120"/>
        <v>#DIV/0!</v>
      </c>
    </row>
    <row r="2924" spans="1:20">
      <c r="A2924" s="7" t="s">
        <v>4015</v>
      </c>
      <c r="B2924" t="s">
        <v>37</v>
      </c>
      <c r="C2924" t="s">
        <v>4016</v>
      </c>
      <c r="D2924">
        <v>22.205712464845199</v>
      </c>
      <c r="E2924">
        <v>22.205712464845199</v>
      </c>
      <c r="F2924">
        <v>1.76534297873209</v>
      </c>
      <c r="G2924">
        <v>35.909539641139702</v>
      </c>
      <c r="H2924">
        <v>27.4495911725013</v>
      </c>
      <c r="I2924" t="s">
        <v>124</v>
      </c>
      <c r="J2924">
        <v>123989834.509091</v>
      </c>
      <c r="K2924" s="4">
        <v>109.720885466795</v>
      </c>
      <c r="L2924" s="14">
        <v>1.7331027447</v>
      </c>
      <c r="M2924" s="14">
        <v>32.728770059709902</v>
      </c>
      <c r="N2924" s="14">
        <v>35.460077958341301</v>
      </c>
      <c r="O2924" s="14">
        <v>0.207813037667233</v>
      </c>
      <c r="P2924" s="14">
        <v>0.27572244875869201</v>
      </c>
      <c r="R2924">
        <v>2.38521875504021</v>
      </c>
      <c r="S2924">
        <v>1.1399999999999999</v>
      </c>
      <c r="T2924" t="e">
        <f t="shared" si="1120"/>
        <v>#NUM!</v>
      </c>
    </row>
    <row r="2925" spans="1:20">
      <c r="A2925" s="7" t="s">
        <v>4015</v>
      </c>
      <c r="B2925" t="s">
        <v>40</v>
      </c>
      <c r="C2925" t="str">
        <f t="shared" ref="C2925:C2933" si="1139">C2924</f>
        <v>Chin Hin Group Property Bhd</v>
      </c>
      <c r="I2925" t="str">
        <f t="shared" ref="I2925:I2933" si="1140">I2924</f>
        <v>Industrials</v>
      </c>
      <c r="J2925">
        <v>95186001.440922201</v>
      </c>
      <c r="K2925" s="4">
        <v>34.456355283000001</v>
      </c>
      <c r="M2925" s="14">
        <f t="shared" ref="M2925:M2933" si="1141">M2924</f>
        <v>32.728770059709902</v>
      </c>
      <c r="N2925" s="14">
        <f t="shared" ref="N2925:N2933" si="1142">N2924</f>
        <v>35.460077958341301</v>
      </c>
      <c r="O2925" s="14">
        <f t="shared" ref="O2925:O2933" si="1143">O2924</f>
        <v>0.207813037667233</v>
      </c>
      <c r="P2925" s="14">
        <f t="shared" ref="P2925:P2933" si="1144">P2924</f>
        <v>0.27572244875869201</v>
      </c>
      <c r="R2925">
        <v>2.5055683860000002</v>
      </c>
      <c r="S2925">
        <v>0.9</v>
      </c>
      <c r="T2925">
        <f t="shared" si="1120"/>
        <v>0.23638877806423034</v>
      </c>
    </row>
    <row r="2926" spans="1:20">
      <c r="A2926" s="7" t="s">
        <v>4015</v>
      </c>
      <c r="B2926" t="s">
        <v>41</v>
      </c>
      <c r="C2926" t="str">
        <f t="shared" si="1139"/>
        <v>Chin Hin Group Property Bhd</v>
      </c>
      <c r="I2926" t="str">
        <f t="shared" si="1140"/>
        <v>Industrials</v>
      </c>
      <c r="J2926">
        <v>44865598.880597003</v>
      </c>
      <c r="K2926" s="4">
        <v>34.930139721000003</v>
      </c>
      <c r="L2926" s="14">
        <v>1.5489983294</v>
      </c>
      <c r="M2926" s="14">
        <f t="shared" si="1141"/>
        <v>32.728770059709902</v>
      </c>
      <c r="N2926" s="14">
        <f t="shared" si="1142"/>
        <v>35.460077958341301</v>
      </c>
      <c r="O2926" s="14">
        <f t="shared" si="1143"/>
        <v>0.207813037667233</v>
      </c>
      <c r="P2926" s="14">
        <f t="shared" si="1144"/>
        <v>0.27572244875869201</v>
      </c>
      <c r="R2926">
        <v>1.2692531680000001</v>
      </c>
      <c r="S2926">
        <v>0.52500000000000002</v>
      </c>
      <c r="T2926">
        <f t="shared" si="1120"/>
        <v>0.5389965007326869</v>
      </c>
    </row>
    <row r="2927" spans="1:20">
      <c r="A2927" s="7" t="s">
        <v>4015</v>
      </c>
      <c r="B2927" t="s">
        <v>42</v>
      </c>
      <c r="C2927" t="str">
        <f t="shared" si="1139"/>
        <v>Chin Hin Group Property Bhd</v>
      </c>
      <c r="I2927" t="str">
        <f t="shared" si="1140"/>
        <v>Industrials</v>
      </c>
      <c r="J2927">
        <v>21071695.035460901</v>
      </c>
      <c r="K2927" s="4">
        <v>42.028985507000002</v>
      </c>
      <c r="L2927" s="14">
        <v>1.583344385</v>
      </c>
      <c r="M2927" s="14">
        <f t="shared" si="1141"/>
        <v>32.728770059709902</v>
      </c>
      <c r="N2927" s="14">
        <f t="shared" si="1142"/>
        <v>35.460077958341301</v>
      </c>
      <c r="O2927" s="14">
        <f t="shared" si="1143"/>
        <v>0.207813037667233</v>
      </c>
      <c r="P2927" s="14">
        <f t="shared" si="1144"/>
        <v>0.27572244875869201</v>
      </c>
      <c r="R2927">
        <v>0.66450426200000001</v>
      </c>
      <c r="S2927">
        <v>0.28999999999999998</v>
      </c>
      <c r="T2927">
        <f t="shared" si="1120"/>
        <v>0.59351733961110409</v>
      </c>
    </row>
    <row r="2928" spans="1:20">
      <c r="A2928" s="7" t="s">
        <v>4015</v>
      </c>
      <c r="B2928" t="s">
        <v>43</v>
      </c>
      <c r="C2928" t="str">
        <f t="shared" si="1139"/>
        <v>Chin Hin Group Property Bhd</v>
      </c>
      <c r="I2928" t="str">
        <f t="shared" si="1140"/>
        <v>Industrials</v>
      </c>
      <c r="J2928">
        <v>28416175.665859502</v>
      </c>
      <c r="K2928" s="4">
        <v>24.188609920000001</v>
      </c>
      <c r="L2928" s="14">
        <v>4.9558527940000001</v>
      </c>
      <c r="M2928" s="14">
        <f t="shared" si="1141"/>
        <v>32.728770059709902</v>
      </c>
      <c r="N2928" s="14">
        <f t="shared" si="1142"/>
        <v>35.460077958341301</v>
      </c>
      <c r="O2928" s="14">
        <f t="shared" si="1143"/>
        <v>0.207813037667233</v>
      </c>
      <c r="P2928" s="14">
        <f t="shared" si="1144"/>
        <v>0.27572244875869201</v>
      </c>
      <c r="R2928">
        <v>0.77473686200000003</v>
      </c>
      <c r="S2928">
        <v>0.39500000000000002</v>
      </c>
      <c r="T2928">
        <f t="shared" si="1120"/>
        <v>-0.30900484192060229</v>
      </c>
    </row>
    <row r="2929" spans="1:20">
      <c r="A2929" s="7" t="s">
        <v>4015</v>
      </c>
      <c r="B2929" t="s">
        <v>44</v>
      </c>
      <c r="C2929" t="str">
        <f t="shared" si="1139"/>
        <v>Chin Hin Group Property Bhd</v>
      </c>
      <c r="I2929" t="str">
        <f t="shared" si="1140"/>
        <v>Industrials</v>
      </c>
      <c r="J2929">
        <v>34373463.526211597</v>
      </c>
      <c r="K2929" s="4">
        <v>266.48351648400001</v>
      </c>
      <c r="L2929" s="14">
        <v>-2.372388816</v>
      </c>
      <c r="M2929" s="14">
        <f t="shared" si="1141"/>
        <v>32.728770059709902</v>
      </c>
      <c r="N2929" s="14">
        <f t="shared" si="1142"/>
        <v>35.460077958341301</v>
      </c>
      <c r="O2929" s="14">
        <f t="shared" si="1143"/>
        <v>0.207813037667233</v>
      </c>
      <c r="P2929" s="14">
        <f t="shared" si="1144"/>
        <v>0.27572244875869201</v>
      </c>
      <c r="R2929">
        <v>1.426831016</v>
      </c>
      <c r="S2929">
        <v>0.48499999999999999</v>
      </c>
      <c r="T2929">
        <f t="shared" si="1120"/>
        <v>-0.20526312603636121</v>
      </c>
    </row>
    <row r="2930" spans="1:20">
      <c r="A2930" s="7" t="s">
        <v>4015</v>
      </c>
      <c r="B2930" t="s">
        <v>45</v>
      </c>
      <c r="C2930" t="str">
        <f t="shared" si="1139"/>
        <v>Chin Hin Group Property Bhd</v>
      </c>
      <c r="I2930" t="str">
        <f t="shared" si="1140"/>
        <v>Industrials</v>
      </c>
      <c r="J2930">
        <v>7405507.8604080696</v>
      </c>
      <c r="L2930" s="14">
        <v>-1.3757068029999999</v>
      </c>
      <c r="M2930" s="14">
        <f t="shared" si="1141"/>
        <v>32.728770059709902</v>
      </c>
      <c r="N2930" s="14">
        <f t="shared" si="1142"/>
        <v>35.460077958341301</v>
      </c>
      <c r="O2930" s="14">
        <f t="shared" si="1143"/>
        <v>0.207813037667233</v>
      </c>
      <c r="P2930" s="14">
        <f t="shared" si="1144"/>
        <v>0.27572244875869201</v>
      </c>
      <c r="Q2930">
        <v>3.979404395</v>
      </c>
      <c r="R2930">
        <v>0.35967977800000001</v>
      </c>
      <c r="S2930">
        <v>0.12</v>
      </c>
      <c r="T2930">
        <f t="shared" si="1120"/>
        <v>1.3966571481554373</v>
      </c>
    </row>
    <row r="2931" spans="1:20">
      <c r="A2931" s="7" t="s">
        <v>4015</v>
      </c>
      <c r="B2931" t="s">
        <v>46</v>
      </c>
      <c r="C2931" t="str">
        <f t="shared" si="1139"/>
        <v>Chin Hin Group Property Bhd</v>
      </c>
      <c r="I2931" t="str">
        <f t="shared" si="1140"/>
        <v>Industrials</v>
      </c>
      <c r="J2931">
        <v>7418706.2937062904</v>
      </c>
      <c r="L2931" s="14">
        <v>-8.4030666000000004E-2</v>
      </c>
      <c r="M2931" s="14">
        <f t="shared" si="1141"/>
        <v>32.728770059709902</v>
      </c>
      <c r="N2931" s="14">
        <f t="shared" si="1142"/>
        <v>35.460077958341301</v>
      </c>
      <c r="O2931" s="14">
        <f t="shared" si="1143"/>
        <v>0.207813037667233</v>
      </c>
      <c r="P2931" s="14">
        <f t="shared" si="1144"/>
        <v>0.27572244875869201</v>
      </c>
      <c r="Q2931">
        <v>2.447824733</v>
      </c>
      <c r="R2931">
        <v>0.38416092800000001</v>
      </c>
      <c r="S2931">
        <v>0.115</v>
      </c>
      <c r="T2931">
        <f t="shared" si="1120"/>
        <v>4.2559614418795903E-2</v>
      </c>
    </row>
    <row r="2932" spans="1:20">
      <c r="A2932" s="7" t="s">
        <v>4015</v>
      </c>
      <c r="B2932" t="s">
        <v>47</v>
      </c>
      <c r="C2932" t="str">
        <f t="shared" si="1139"/>
        <v>Chin Hin Group Property Bhd</v>
      </c>
      <c r="I2932" t="str">
        <f t="shared" si="1140"/>
        <v>Industrials</v>
      </c>
      <c r="J2932">
        <v>8710300.4291845392</v>
      </c>
      <c r="L2932" s="14">
        <v>-0.70376788700000004</v>
      </c>
      <c r="M2932" s="14">
        <f t="shared" si="1141"/>
        <v>32.728770059709902</v>
      </c>
      <c r="N2932" s="14">
        <f t="shared" si="1142"/>
        <v>35.460077958341301</v>
      </c>
      <c r="O2932" s="14">
        <f t="shared" si="1143"/>
        <v>0.207813037667233</v>
      </c>
      <c r="P2932" s="14">
        <f t="shared" si="1144"/>
        <v>0.27572244875869201</v>
      </c>
      <c r="R2932">
        <v>0.291855541</v>
      </c>
      <c r="S2932">
        <v>0.11</v>
      </c>
      <c r="T2932">
        <f t="shared" si="1120"/>
        <v>4.4451762570833796E-2</v>
      </c>
    </row>
    <row r="2933" spans="1:20">
      <c r="A2933" s="7" t="s">
        <v>4015</v>
      </c>
      <c r="B2933" t="s">
        <v>48</v>
      </c>
      <c r="C2933" t="str">
        <f t="shared" si="1139"/>
        <v>Chin Hin Group Property Bhd</v>
      </c>
      <c r="I2933" t="str">
        <f t="shared" si="1140"/>
        <v>Industrials</v>
      </c>
      <c r="J2933">
        <v>11823314.0067134</v>
      </c>
      <c r="L2933" s="14">
        <v>-4.2032913939999998</v>
      </c>
      <c r="M2933" s="14">
        <f t="shared" si="1141"/>
        <v>32.728770059709902</v>
      </c>
      <c r="N2933" s="14">
        <f t="shared" si="1142"/>
        <v>35.460077958341301</v>
      </c>
      <c r="O2933" s="14">
        <f t="shared" si="1143"/>
        <v>0.207813037667233</v>
      </c>
      <c r="P2933" s="14">
        <f t="shared" si="1144"/>
        <v>0.27572244875869201</v>
      </c>
      <c r="Q2933">
        <v>1.814563718</v>
      </c>
      <c r="R2933">
        <v>0.363998145</v>
      </c>
      <c r="S2933">
        <v>0.14000000000000001</v>
      </c>
      <c r="T2933">
        <f t="shared" si="1120"/>
        <v>-0.2411620568168881</v>
      </c>
    </row>
    <row r="2934" spans="1:20">
      <c r="A2934" s="7" t="s">
        <v>4017</v>
      </c>
      <c r="B2934" t="s">
        <v>37</v>
      </c>
      <c r="C2934" t="s">
        <v>4018</v>
      </c>
      <c r="D2934">
        <v>14.4638616579228</v>
      </c>
      <c r="E2934">
        <v>14.4638616579228</v>
      </c>
      <c r="F2934">
        <v>0</v>
      </c>
      <c r="G2934">
        <v>13.777400432232101</v>
      </c>
      <c r="H2934">
        <v>27.129475271890101</v>
      </c>
      <c r="I2934" t="s">
        <v>63</v>
      </c>
      <c r="J2934">
        <v>103208530.909091</v>
      </c>
      <c r="K2934" s="4">
        <v>8.0428954423592494</v>
      </c>
      <c r="L2934" s="14">
        <v>13.118984423800001</v>
      </c>
      <c r="M2934" s="14">
        <v>32.292182455382601</v>
      </c>
      <c r="N2934" s="14">
        <v>36.365423331729403</v>
      </c>
      <c r="O2934" s="14">
        <v>0.29527346963163098</v>
      </c>
      <c r="P2934" s="14">
        <v>0.36696041609776198</v>
      </c>
      <c r="Q2934">
        <v>14.2470079144548</v>
      </c>
      <c r="R2934">
        <v>0.55055775857714995</v>
      </c>
      <c r="S2934">
        <v>0.72</v>
      </c>
      <c r="T2934">
        <f t="shared" si="1120"/>
        <v>-1.6376087894007965</v>
      </c>
    </row>
    <row r="2935" spans="1:20">
      <c r="A2935" s="7" t="s">
        <v>4017</v>
      </c>
      <c r="B2935" t="s">
        <v>40</v>
      </c>
      <c r="C2935" t="str">
        <f t="shared" ref="C2935:C2943" si="1145">C2934</f>
        <v>CCK Consolidated Holdings Bhd</v>
      </c>
      <c r="I2935" t="str">
        <f t="shared" ref="I2935:I2943" si="1146">I2934</f>
        <v>Consumer Staples</v>
      </c>
      <c r="J2935">
        <v>84065546.109510094</v>
      </c>
      <c r="K2935" s="4">
        <v>11.507360564000001</v>
      </c>
      <c r="L2935" s="14">
        <v>5.6855690044999996</v>
      </c>
      <c r="M2935" s="14">
        <f t="shared" ref="M2935:M2943" si="1147">M2934</f>
        <v>32.292182455382601</v>
      </c>
      <c r="N2935" s="14">
        <f t="shared" ref="N2935:N2943" si="1148">N2934</f>
        <v>36.365423331729403</v>
      </c>
      <c r="O2935" s="14">
        <f t="shared" ref="O2935:O2943" si="1149">O2934</f>
        <v>0.29527346963163098</v>
      </c>
      <c r="P2935" s="14">
        <f t="shared" ref="P2935:P2943" si="1150">P2934</f>
        <v>0.36696041609776198</v>
      </c>
      <c r="Q2935">
        <v>9.3311720210000004</v>
      </c>
      <c r="R2935">
        <v>0.51491105500000001</v>
      </c>
      <c r="S2935">
        <v>0.55500000000000005</v>
      </c>
      <c r="T2935">
        <f t="shared" si="1120"/>
        <v>0.26028309826366636</v>
      </c>
    </row>
    <row r="2936" spans="1:20">
      <c r="A2936" s="7" t="s">
        <v>4017</v>
      </c>
      <c r="B2936" t="s">
        <v>41</v>
      </c>
      <c r="C2936" t="str">
        <f t="shared" si="1145"/>
        <v>CCK Consolidated Holdings Bhd</v>
      </c>
      <c r="I2936" t="str">
        <f t="shared" si="1146"/>
        <v>Consumer Staples</v>
      </c>
      <c r="J2936">
        <v>98059514.925373107</v>
      </c>
      <c r="K2936" s="4">
        <v>11.457378552</v>
      </c>
      <c r="L2936" s="14">
        <v>9.0482040794999996</v>
      </c>
      <c r="M2936" s="14">
        <f t="shared" si="1147"/>
        <v>32.292182455382601</v>
      </c>
      <c r="N2936" s="14">
        <f t="shared" si="1148"/>
        <v>36.365423331729403</v>
      </c>
      <c r="O2936" s="14">
        <f t="shared" si="1149"/>
        <v>0.29527346963163098</v>
      </c>
      <c r="P2936" s="14">
        <f t="shared" si="1150"/>
        <v>0.36696041609776198</v>
      </c>
      <c r="Q2936">
        <v>6.6246341070000003</v>
      </c>
      <c r="R2936">
        <v>0.61123443600000005</v>
      </c>
      <c r="S2936">
        <v>0.625</v>
      </c>
      <c r="T2936">
        <f t="shared" si="1120"/>
        <v>-0.11878353598996685</v>
      </c>
    </row>
    <row r="2937" spans="1:20">
      <c r="A2937" s="7" t="s">
        <v>4017</v>
      </c>
      <c r="B2937" t="s">
        <v>42</v>
      </c>
      <c r="C2937" t="str">
        <f t="shared" si="1145"/>
        <v>CCK Consolidated Holdings Bhd</v>
      </c>
      <c r="I2937" t="str">
        <f t="shared" si="1146"/>
        <v>Consumer Staples</v>
      </c>
      <c r="J2937">
        <v>80980036.683785707</v>
      </c>
      <c r="K2937" s="4">
        <v>12.786166585</v>
      </c>
      <c r="L2937" s="14">
        <v>8.5900650909999996</v>
      </c>
      <c r="M2937" s="14">
        <f t="shared" si="1147"/>
        <v>32.292182455382601</v>
      </c>
      <c r="N2937" s="14">
        <f t="shared" si="1148"/>
        <v>36.365423331729403</v>
      </c>
      <c r="O2937" s="14">
        <f t="shared" si="1149"/>
        <v>0.29527346963163098</v>
      </c>
      <c r="P2937" s="14">
        <f t="shared" si="1150"/>
        <v>0.36696041609776198</v>
      </c>
      <c r="Q2937">
        <v>8.1682417580000006</v>
      </c>
      <c r="R2937">
        <v>0.50580401500000005</v>
      </c>
      <c r="S2937">
        <v>0.52500000000000002</v>
      </c>
      <c r="T2937">
        <f t="shared" si="1120"/>
        <v>0.17435338714477774</v>
      </c>
    </row>
    <row r="2938" spans="1:20">
      <c r="A2938" s="7" t="s">
        <v>4017</v>
      </c>
      <c r="B2938" t="s">
        <v>43</v>
      </c>
      <c r="C2938" t="str">
        <f t="shared" si="1145"/>
        <v>CCK Consolidated Holdings Bhd</v>
      </c>
      <c r="I2938" t="str">
        <f t="shared" si="1146"/>
        <v>Consumer Staples</v>
      </c>
      <c r="J2938">
        <v>60322984.503631897</v>
      </c>
      <c r="K2938" s="4">
        <v>8.0992413370000005</v>
      </c>
      <c r="L2938" s="14">
        <v>7.0898370110000002</v>
      </c>
      <c r="M2938" s="14">
        <f t="shared" si="1147"/>
        <v>32.292182455382601</v>
      </c>
      <c r="N2938" s="14">
        <f t="shared" si="1148"/>
        <v>36.365423331729403</v>
      </c>
      <c r="O2938" s="14">
        <f t="shared" si="1149"/>
        <v>0.29527346963163098</v>
      </c>
      <c r="P2938" s="14">
        <f t="shared" si="1150"/>
        <v>0.36696041609776198</v>
      </c>
      <c r="Q2938">
        <v>8.2646314309999998</v>
      </c>
      <c r="R2938">
        <v>0.39416237799999998</v>
      </c>
      <c r="S2938">
        <v>0.39500000000000002</v>
      </c>
      <c r="T2938">
        <f t="shared" si="1120"/>
        <v>0.28451249769050185</v>
      </c>
    </row>
    <row r="2939" spans="1:20">
      <c r="A2939" s="7" t="s">
        <v>4017</v>
      </c>
      <c r="B2939" t="s">
        <v>44</v>
      </c>
      <c r="C2939" t="str">
        <f t="shared" si="1145"/>
        <v>CCK Consolidated Holdings Bhd</v>
      </c>
      <c r="I2939" t="str">
        <f t="shared" si="1146"/>
        <v>Consumer Staples</v>
      </c>
      <c r="J2939">
        <v>85780252.2255193</v>
      </c>
      <c r="K2939" s="4">
        <v>10.732072063</v>
      </c>
      <c r="L2939" s="14">
        <v>8.3107864247999998</v>
      </c>
      <c r="M2939" s="14">
        <f t="shared" si="1147"/>
        <v>32.292182455382601</v>
      </c>
      <c r="N2939" s="14">
        <f t="shared" si="1148"/>
        <v>36.365423331729403</v>
      </c>
      <c r="O2939" s="14">
        <f t="shared" si="1149"/>
        <v>0.29527346963163098</v>
      </c>
      <c r="P2939" s="14">
        <f t="shared" si="1150"/>
        <v>0.36696041609776198</v>
      </c>
      <c r="Q2939">
        <v>9.7259218179999998</v>
      </c>
      <c r="R2939">
        <v>0.55467220299999997</v>
      </c>
      <c r="S2939">
        <v>0.53166685000000002</v>
      </c>
      <c r="T2939">
        <f t="shared" si="1120"/>
        <v>-0.29713130647724012</v>
      </c>
    </row>
    <row r="2940" spans="1:20">
      <c r="A2940" s="7" t="s">
        <v>4017</v>
      </c>
      <c r="B2940" t="s">
        <v>45</v>
      </c>
      <c r="C2940" t="str">
        <f t="shared" si="1145"/>
        <v>CCK Consolidated Holdings Bhd</v>
      </c>
      <c r="I2940" t="str">
        <f t="shared" si="1146"/>
        <v>Consumer Staples</v>
      </c>
      <c r="J2940">
        <v>47115798.416768797</v>
      </c>
      <c r="K2940" s="4">
        <v>11.971661553000001</v>
      </c>
      <c r="L2940" s="14">
        <v>5.600449373</v>
      </c>
      <c r="M2940" s="14">
        <f t="shared" si="1147"/>
        <v>32.292182455382601</v>
      </c>
      <c r="N2940" s="14">
        <f t="shared" si="1148"/>
        <v>36.365423331729403</v>
      </c>
      <c r="O2940" s="14">
        <f t="shared" si="1149"/>
        <v>0.29527346963163098</v>
      </c>
      <c r="P2940" s="14">
        <f t="shared" si="1150"/>
        <v>0.36696041609776198</v>
      </c>
      <c r="Q2940">
        <v>5.365976377</v>
      </c>
      <c r="R2940">
        <v>0.39102332299999998</v>
      </c>
      <c r="S2940">
        <v>0.323833445</v>
      </c>
      <c r="T2940">
        <f t="shared" si="1120"/>
        <v>0.49578774640145024</v>
      </c>
    </row>
    <row r="2941" spans="1:20">
      <c r="A2941" s="7" t="s">
        <v>4017</v>
      </c>
      <c r="B2941" t="s">
        <v>46</v>
      </c>
      <c r="C2941" t="str">
        <f t="shared" si="1145"/>
        <v>CCK Consolidated Holdings Bhd</v>
      </c>
      <c r="I2941" t="str">
        <f t="shared" si="1146"/>
        <v>Consumer Staples</v>
      </c>
      <c r="J2941">
        <v>37490278.321678303</v>
      </c>
      <c r="K2941" s="4">
        <v>14.646469697000001</v>
      </c>
      <c r="L2941" s="14">
        <v>4.6917595619999997</v>
      </c>
      <c r="M2941" s="14">
        <f t="shared" si="1147"/>
        <v>32.292182455382601</v>
      </c>
      <c r="N2941" s="14">
        <f t="shared" si="1148"/>
        <v>36.365423331729403</v>
      </c>
      <c r="O2941" s="14">
        <f t="shared" si="1149"/>
        <v>0.29527346963163098</v>
      </c>
      <c r="P2941" s="14">
        <f t="shared" si="1150"/>
        <v>0.36696041609776198</v>
      </c>
      <c r="Q2941">
        <v>7.2766426649999998</v>
      </c>
      <c r="R2941">
        <v>0.32559966400000001</v>
      </c>
      <c r="S2941">
        <v>0.24650008500000001</v>
      </c>
      <c r="T2941">
        <f t="shared" si="1120"/>
        <v>0.27286698666664028</v>
      </c>
    </row>
    <row r="2942" spans="1:20">
      <c r="A2942" s="7" t="s">
        <v>4017</v>
      </c>
      <c r="B2942" t="s">
        <v>47</v>
      </c>
      <c r="C2942" t="str">
        <f t="shared" si="1145"/>
        <v>CCK Consolidated Holdings Bhd</v>
      </c>
      <c r="I2942" t="str">
        <f t="shared" si="1146"/>
        <v>Consumer Staples</v>
      </c>
      <c r="J2942">
        <v>37897339.055793896</v>
      </c>
      <c r="K2942" s="4">
        <v>8.1297585100000003</v>
      </c>
      <c r="L2942" s="14">
        <v>3.5203685990000002</v>
      </c>
      <c r="M2942" s="14">
        <f t="shared" si="1147"/>
        <v>32.292182455382601</v>
      </c>
      <c r="N2942" s="14">
        <f t="shared" si="1148"/>
        <v>36.365423331729403</v>
      </c>
      <c r="O2942" s="14">
        <f t="shared" si="1149"/>
        <v>0.29527346963163098</v>
      </c>
      <c r="P2942" s="14">
        <f t="shared" si="1150"/>
        <v>0.36696041609776198</v>
      </c>
      <c r="Q2942">
        <v>7.1283295559999997</v>
      </c>
      <c r="R2942">
        <v>0.274739548</v>
      </c>
      <c r="S2942">
        <v>0.20300007</v>
      </c>
      <c r="T2942">
        <f t="shared" si="1120"/>
        <v>0.1941560144409574</v>
      </c>
    </row>
    <row r="2943" spans="1:20">
      <c r="A2943" s="7" t="s">
        <v>4017</v>
      </c>
      <c r="B2943" t="s">
        <v>48</v>
      </c>
      <c r="C2943" t="str">
        <f t="shared" si="1145"/>
        <v>CCK Consolidated Holdings Bhd</v>
      </c>
      <c r="I2943" t="str">
        <f t="shared" si="1146"/>
        <v>Consumer Staples</v>
      </c>
      <c r="J2943">
        <v>41140189.197436601</v>
      </c>
      <c r="K2943" s="4">
        <v>11.746735148000001</v>
      </c>
      <c r="M2943" s="14">
        <f t="shared" si="1147"/>
        <v>32.292182455382601</v>
      </c>
      <c r="N2943" s="14">
        <f t="shared" si="1148"/>
        <v>36.365423331729403</v>
      </c>
      <c r="O2943" s="14">
        <f t="shared" si="1149"/>
        <v>0.29527346963163098</v>
      </c>
      <c r="P2943" s="14">
        <f t="shared" si="1150"/>
        <v>0.36696041609776198</v>
      </c>
      <c r="Q2943">
        <v>12.179439930999999</v>
      </c>
      <c r="R2943">
        <v>0.30516421199999999</v>
      </c>
      <c r="S2943">
        <v>0.20662507099999999</v>
      </c>
      <c r="T2943">
        <f t="shared" si="1120"/>
        <v>-1.7699575889479922E-2</v>
      </c>
    </row>
    <row r="2944" spans="1:20">
      <c r="A2944" s="7" t="s">
        <v>4019</v>
      </c>
      <c r="B2944" t="s">
        <v>40</v>
      </c>
      <c r="C2944" t="s">
        <v>4020</v>
      </c>
      <c r="D2944">
        <v>71.235007152590796</v>
      </c>
      <c r="E2944">
        <v>71.235007152590796</v>
      </c>
      <c r="F2944">
        <v>67.113982532584103</v>
      </c>
      <c r="G2944">
        <v>85.573658133383702</v>
      </c>
      <c r="H2944">
        <v>49.8130507263634</v>
      </c>
      <c r="I2944" t="s">
        <v>63</v>
      </c>
      <c r="J2944">
        <v>1582695529.4117601</v>
      </c>
      <c r="K2944" s="4">
        <v>21.305323537354202</v>
      </c>
      <c r="L2944" s="14">
        <v>32.489996168600001</v>
      </c>
      <c r="M2944" s="14">
        <v>18.783309419176199</v>
      </c>
      <c r="N2944" s="14">
        <v>21.9364262714614</v>
      </c>
      <c r="O2944" s="14">
        <v>0.79201475239545205</v>
      </c>
      <c r="P2944" s="14">
        <v>0.40410636963770902</v>
      </c>
      <c r="Q2944">
        <v>14.827853203386301</v>
      </c>
      <c r="R2944">
        <v>2.9869358340623999</v>
      </c>
      <c r="S2944">
        <v>22.88</v>
      </c>
      <c r="T2944">
        <f t="shared" si="1120"/>
        <v>-4.7071125457349403</v>
      </c>
    </row>
    <row r="2945" spans="1:20">
      <c r="A2945" s="7" t="s">
        <v>4019</v>
      </c>
      <c r="B2945" t="s">
        <v>41</v>
      </c>
      <c r="C2945" t="str">
        <f t="shared" ref="C2945:C2953" si="1151">C2944</f>
        <v>Carlsberg Brewery Malaysia Bhd</v>
      </c>
      <c r="D2945">
        <v>60.785481852072699</v>
      </c>
      <c r="E2945">
        <v>60.785481852072699</v>
      </c>
      <c r="F2945">
        <v>54.787984591933402</v>
      </c>
      <c r="G2945">
        <v>69.1577419690515</v>
      </c>
      <c r="H2945">
        <v>52.5868224602401</v>
      </c>
      <c r="I2945" t="str">
        <f t="shared" ref="I2945:I2953" si="1152">I2944</f>
        <v>Consumer Staples</v>
      </c>
      <c r="J2945">
        <v>1474404380.40345</v>
      </c>
      <c r="K2945" s="4">
        <v>36.645010585000001</v>
      </c>
      <c r="L2945" s="14">
        <v>25.257499281899999</v>
      </c>
      <c r="M2945" s="14">
        <f t="shared" ref="M2945:M2953" si="1153">M2944</f>
        <v>18.783309419176199</v>
      </c>
      <c r="N2945" s="14">
        <f t="shared" ref="N2945:N2953" si="1154">N2944</f>
        <v>21.9364262714614</v>
      </c>
      <c r="O2945" s="14">
        <f t="shared" ref="O2945:O2953" si="1155">O2944</f>
        <v>0.79201475239545205</v>
      </c>
      <c r="P2945" s="14">
        <f t="shared" ref="P2945:P2953" si="1156">P2944</f>
        <v>0.40410636963770902</v>
      </c>
      <c r="Q2945">
        <v>35.564449799999998</v>
      </c>
      <c r="R2945">
        <v>3.6049959399999998</v>
      </c>
      <c r="S2945">
        <v>20.079999999999998</v>
      </c>
      <c r="T2945">
        <f t="shared" si="1120"/>
        <v>0.1305388716880688</v>
      </c>
    </row>
    <row r="2946" spans="1:20">
      <c r="A2946" s="7" t="s">
        <v>4019</v>
      </c>
      <c r="B2946" t="s">
        <v>42</v>
      </c>
      <c r="C2946" t="str">
        <f t="shared" si="1151"/>
        <v>Carlsberg Brewery Malaysia Bhd</v>
      </c>
      <c r="D2946">
        <v>57.258172453315098</v>
      </c>
      <c r="E2946">
        <v>57.258172453315098</v>
      </c>
      <c r="F2946">
        <v>50.383548380521397</v>
      </c>
      <c r="G2946">
        <v>67.597562306776794</v>
      </c>
      <c r="H2946">
        <v>46.4947322212467</v>
      </c>
      <c r="I2946" t="str">
        <f t="shared" si="1152"/>
        <v>Consumer Staples</v>
      </c>
      <c r="J2946">
        <v>1767558089.5522299</v>
      </c>
      <c r="K2946" s="4">
        <v>36.773315611000001</v>
      </c>
      <c r="L2946" s="14">
        <v>44.112425123000001</v>
      </c>
      <c r="M2946" s="14">
        <f t="shared" si="1153"/>
        <v>18.783309419176199</v>
      </c>
      <c r="N2946" s="14">
        <f t="shared" si="1154"/>
        <v>21.9364262714614</v>
      </c>
      <c r="O2946" s="14">
        <f t="shared" si="1155"/>
        <v>0.79201475239545205</v>
      </c>
      <c r="P2946" s="14">
        <f t="shared" si="1156"/>
        <v>0.40410636963770902</v>
      </c>
      <c r="Q2946">
        <v>21.716596535000001</v>
      </c>
      <c r="R2946">
        <v>3.7667826839999998</v>
      </c>
      <c r="S2946">
        <v>23.24</v>
      </c>
      <c r="T2946">
        <f t="shared" si="1120"/>
        <v>-0.14615063716018209</v>
      </c>
    </row>
    <row r="2947" spans="1:20">
      <c r="A2947" s="7" t="s">
        <v>4019</v>
      </c>
      <c r="B2947" t="s">
        <v>43</v>
      </c>
      <c r="C2947" t="str">
        <f t="shared" si="1151"/>
        <v>Carlsberg Brewery Malaysia Bhd</v>
      </c>
      <c r="I2947" t="str">
        <f t="shared" si="1152"/>
        <v>Consumer Staples</v>
      </c>
      <c r="J2947">
        <v>2198334849.5964699</v>
      </c>
      <c r="K2947" s="4">
        <v>30.979998098999999</v>
      </c>
      <c r="L2947" s="14">
        <v>42.993729889999997</v>
      </c>
      <c r="M2947" s="14">
        <f t="shared" si="1153"/>
        <v>18.783309419176199</v>
      </c>
      <c r="N2947" s="14">
        <f t="shared" si="1154"/>
        <v>21.9364262714614</v>
      </c>
      <c r="O2947" s="14">
        <f t="shared" si="1155"/>
        <v>0.79201475239545205</v>
      </c>
      <c r="P2947" s="14">
        <f t="shared" si="1156"/>
        <v>0.40410636963770902</v>
      </c>
      <c r="Q2947">
        <v>26.360327331000001</v>
      </c>
      <c r="R2947">
        <v>4.0612170040000004</v>
      </c>
      <c r="S2947">
        <v>29.3327916</v>
      </c>
      <c r="T2947">
        <f t="shared" si="1120"/>
        <v>-0.2328311254740292</v>
      </c>
    </row>
    <row r="2948" spans="1:20">
      <c r="A2948" s="7" t="s">
        <v>4019</v>
      </c>
      <c r="B2948" t="s">
        <v>44</v>
      </c>
      <c r="C2948" t="str">
        <f t="shared" si="1151"/>
        <v>Carlsberg Brewery Malaysia Bhd</v>
      </c>
      <c r="I2948" t="str">
        <f t="shared" si="1152"/>
        <v>Consumer Staples</v>
      </c>
      <c r="J2948">
        <v>1456929937.046</v>
      </c>
      <c r="K2948" s="4">
        <v>23.030483168</v>
      </c>
      <c r="L2948" s="14">
        <v>35.397925430000001</v>
      </c>
      <c r="M2948" s="14">
        <f t="shared" si="1153"/>
        <v>18.783309419176199</v>
      </c>
      <c r="N2948" s="14">
        <f t="shared" si="1154"/>
        <v>21.9364262714614</v>
      </c>
      <c r="O2948" s="14">
        <f t="shared" si="1155"/>
        <v>0.79201475239545205</v>
      </c>
      <c r="P2948" s="14">
        <f t="shared" si="1156"/>
        <v>0.40410636963770902</v>
      </c>
      <c r="Q2948">
        <v>18.169156733000001</v>
      </c>
      <c r="R2948">
        <v>3.1702760329999999</v>
      </c>
      <c r="S2948">
        <v>19.562322707</v>
      </c>
      <c r="T2948">
        <f t="shared" si="1120"/>
        <v>0.4051006520993945</v>
      </c>
    </row>
    <row r="2949" spans="1:20">
      <c r="A2949" s="7" t="s">
        <v>4019</v>
      </c>
      <c r="B2949" t="s">
        <v>45</v>
      </c>
      <c r="C2949" t="str">
        <f t="shared" si="1151"/>
        <v>Carlsberg Brewery Malaysia Bhd</v>
      </c>
      <c r="I2949" t="str">
        <f t="shared" si="1152"/>
        <v>Consumer Staples</v>
      </c>
      <c r="J2949">
        <v>1156761721.0682399</v>
      </c>
      <c r="K2949" s="4">
        <v>21.190593573000001</v>
      </c>
      <c r="L2949" s="14">
        <v>31.839653832</v>
      </c>
      <c r="M2949" s="14">
        <f t="shared" si="1153"/>
        <v>18.783309419176199</v>
      </c>
      <c r="N2949" s="14">
        <f t="shared" si="1154"/>
        <v>21.9364262714614</v>
      </c>
      <c r="O2949" s="14">
        <f t="shared" si="1155"/>
        <v>0.79201475239545205</v>
      </c>
      <c r="P2949" s="14">
        <f t="shared" si="1156"/>
        <v>0.40410636963770902</v>
      </c>
      <c r="Q2949">
        <v>15.032440404999999</v>
      </c>
      <c r="R2949">
        <v>2.6081792159999999</v>
      </c>
      <c r="S2949">
        <v>15.123938538999999</v>
      </c>
      <c r="T2949">
        <f t="shared" si="1120"/>
        <v>0.25732658314378748</v>
      </c>
    </row>
    <row r="2950" spans="1:20">
      <c r="A2950" s="7" t="s">
        <v>4019</v>
      </c>
      <c r="B2950" t="s">
        <v>46</v>
      </c>
      <c r="C2950" t="str">
        <f t="shared" si="1151"/>
        <v>Carlsberg Brewery Malaysia Bhd</v>
      </c>
      <c r="I2950" t="str">
        <f t="shared" si="1152"/>
        <v>Consumer Staples</v>
      </c>
      <c r="J2950">
        <v>956281806.22142899</v>
      </c>
      <c r="K2950" s="4">
        <v>18.103118872</v>
      </c>
      <c r="L2950" s="14">
        <v>33.285851495000003</v>
      </c>
      <c r="M2950" s="14">
        <f t="shared" si="1153"/>
        <v>18.783309419176199</v>
      </c>
      <c r="N2950" s="14">
        <f t="shared" si="1154"/>
        <v>21.9364262714614</v>
      </c>
      <c r="O2950" s="14">
        <f t="shared" si="1155"/>
        <v>0.79201475239545205</v>
      </c>
      <c r="P2950" s="14">
        <f t="shared" si="1156"/>
        <v>0.40410636963770902</v>
      </c>
      <c r="Q2950">
        <v>13.093534902</v>
      </c>
      <c r="R2950">
        <v>2.542402321</v>
      </c>
      <c r="S2950">
        <v>13.759818593</v>
      </c>
      <c r="T2950">
        <f t="shared" ref="T2950:T3013" si="1157">LN(S2949/S2950)</f>
        <v>9.452617344452087E-2</v>
      </c>
    </row>
    <row r="2951" spans="1:20">
      <c r="A2951" s="7" t="s">
        <v>4019</v>
      </c>
      <c r="B2951" t="s">
        <v>47</v>
      </c>
      <c r="C2951" t="str">
        <f t="shared" si="1151"/>
        <v>Carlsberg Brewery Malaysia Bhd</v>
      </c>
      <c r="I2951" t="str">
        <f t="shared" si="1152"/>
        <v>Consumer Staples</v>
      </c>
      <c r="J2951">
        <v>840212727.27272701</v>
      </c>
      <c r="K2951" s="4">
        <v>17.303318071</v>
      </c>
      <c r="L2951" s="14">
        <v>34.471327922999997</v>
      </c>
      <c r="M2951" s="14">
        <f t="shared" si="1153"/>
        <v>18.783309419176199</v>
      </c>
      <c r="N2951" s="14">
        <f t="shared" si="1154"/>
        <v>21.9364262714614</v>
      </c>
      <c r="O2951" s="14">
        <f t="shared" si="1155"/>
        <v>0.79201475239545205</v>
      </c>
      <c r="P2951" s="14">
        <f t="shared" si="1156"/>
        <v>0.40410636963770902</v>
      </c>
      <c r="Q2951">
        <v>17.024633380000001</v>
      </c>
      <c r="R2951">
        <v>2.144777038</v>
      </c>
      <c r="S2951">
        <v>11.565364765</v>
      </c>
      <c r="T2951">
        <f t="shared" si="1157"/>
        <v>0.17373781316033071</v>
      </c>
    </row>
    <row r="2952" spans="1:20">
      <c r="A2952" s="7" t="s">
        <v>4019</v>
      </c>
      <c r="B2952" t="s">
        <v>48</v>
      </c>
      <c r="C2952" t="str">
        <f t="shared" si="1151"/>
        <v>Carlsberg Brewery Malaysia Bhd</v>
      </c>
      <c r="I2952" t="str">
        <f t="shared" si="1152"/>
        <v>Consumer Staples</v>
      </c>
      <c r="J2952">
        <v>1034860005.72246</v>
      </c>
      <c r="K2952" s="4">
        <v>16.682102313000001</v>
      </c>
      <c r="L2952" s="14">
        <v>32.005872259999997</v>
      </c>
      <c r="M2952" s="14">
        <f t="shared" si="1153"/>
        <v>18.783309419176199</v>
      </c>
      <c r="N2952" s="14">
        <f t="shared" si="1154"/>
        <v>21.9364262714614</v>
      </c>
      <c r="O2952" s="14">
        <f t="shared" si="1155"/>
        <v>0.79201475239545205</v>
      </c>
      <c r="P2952" s="14">
        <f t="shared" si="1156"/>
        <v>0.40410636963770902</v>
      </c>
      <c r="Q2952">
        <v>14.347578757999999</v>
      </c>
      <c r="R2952">
        <v>2.2358933090000002</v>
      </c>
      <c r="S2952">
        <v>11.604904474</v>
      </c>
      <c r="T2952">
        <f t="shared" si="1157"/>
        <v>-3.4129726308554137E-3</v>
      </c>
    </row>
    <row r="2953" spans="1:20">
      <c r="A2953" s="7" t="s">
        <v>4019</v>
      </c>
      <c r="B2953" t="s">
        <v>60</v>
      </c>
      <c r="C2953" t="str">
        <f t="shared" si="1151"/>
        <v>Carlsberg Brewery Malaysia Bhd</v>
      </c>
      <c r="I2953" t="str">
        <f t="shared" si="1152"/>
        <v>Consumer Staples</v>
      </c>
      <c r="J2953">
        <v>1145068672.56637</v>
      </c>
      <c r="K2953" s="4">
        <v>22.956643535000001</v>
      </c>
      <c r="L2953" s="14">
        <v>34.272185037</v>
      </c>
      <c r="M2953" s="14">
        <f t="shared" si="1153"/>
        <v>18.783309419176199</v>
      </c>
      <c r="N2953" s="14">
        <f t="shared" si="1154"/>
        <v>21.9364262714614</v>
      </c>
      <c r="O2953" s="14">
        <f t="shared" si="1155"/>
        <v>0.79201475239545205</v>
      </c>
      <c r="P2953" s="14">
        <f t="shared" si="1156"/>
        <v>0.40410636963770902</v>
      </c>
      <c r="Q2953">
        <v>21.187617275000001</v>
      </c>
      <c r="R2953">
        <v>2.466387627</v>
      </c>
      <c r="S2953">
        <v>12.039841268</v>
      </c>
      <c r="T2953">
        <f t="shared" si="1157"/>
        <v>-3.6793447832277365E-2</v>
      </c>
    </row>
    <row r="2954" spans="1:20">
      <c r="A2954" s="7" t="s">
        <v>4021</v>
      </c>
      <c r="B2954" t="s">
        <v>40</v>
      </c>
      <c r="C2954" t="s">
        <v>4022</v>
      </c>
      <c r="D2954">
        <v>37.577438468978102</v>
      </c>
      <c r="E2954">
        <v>37.577438468978102</v>
      </c>
      <c r="F2954">
        <v>13.3423109421208</v>
      </c>
      <c r="G2954">
        <v>27.3204083936598</v>
      </c>
      <c r="H2954">
        <v>80.107697599957604</v>
      </c>
      <c r="I2954" t="s">
        <v>124</v>
      </c>
      <c r="J2954">
        <v>123312171.25</v>
      </c>
      <c r="K2954" s="4">
        <v>11.677282377919299</v>
      </c>
      <c r="L2954" s="14">
        <v>8.1246822963999996</v>
      </c>
      <c r="M2954" s="14">
        <v>34.782417374348903</v>
      </c>
      <c r="N2954" s="14">
        <v>31.533321917702999</v>
      </c>
      <c r="O2954" s="14">
        <v>1.06544809422915</v>
      </c>
      <c r="P2954" s="14">
        <v>1.170731430357</v>
      </c>
      <c r="R2954">
        <v>0.64006808398442305</v>
      </c>
      <c r="S2954">
        <v>1.1000000000000001</v>
      </c>
      <c r="T2954">
        <f t="shared" si="1157"/>
        <v>2.392911076268514</v>
      </c>
    </row>
    <row r="2955" spans="1:20">
      <c r="A2955" s="7" t="s">
        <v>4021</v>
      </c>
      <c r="B2955" t="s">
        <v>41</v>
      </c>
      <c r="C2955" t="str">
        <f t="shared" ref="C2955:C2963" si="1158">C2954</f>
        <v>CB Industrial Product Holding Bhd</v>
      </c>
      <c r="I2955" t="str">
        <f t="shared" ref="I2955:I2963" si="1159">I2954</f>
        <v>Industrials</v>
      </c>
      <c r="J2955">
        <v>138592930.223342</v>
      </c>
      <c r="K2955" s="4">
        <v>7.2177668109999997</v>
      </c>
      <c r="L2955" s="14">
        <v>4.1453550010000004</v>
      </c>
      <c r="M2955" s="14">
        <f t="shared" ref="M2955:M2963" si="1160">M2954</f>
        <v>34.782417374348903</v>
      </c>
      <c r="N2955" s="14">
        <f t="shared" ref="N2955:N2963" si="1161">N2954</f>
        <v>31.533321917702999</v>
      </c>
      <c r="O2955" s="14">
        <f t="shared" ref="O2955:O2963" si="1162">O2954</f>
        <v>1.06544809422915</v>
      </c>
      <c r="P2955" s="14">
        <f t="shared" ref="P2955:P2963" si="1163">P2954</f>
        <v>1.170731430357</v>
      </c>
      <c r="Q2955">
        <v>5.2206488159999997</v>
      </c>
      <c r="R2955">
        <v>1.0154203610000001</v>
      </c>
      <c r="S2955">
        <v>1.17</v>
      </c>
      <c r="T2955">
        <f t="shared" si="1157"/>
        <v>-6.1693569005339781E-2</v>
      </c>
    </row>
    <row r="2956" spans="1:20">
      <c r="A2956" s="7" t="s">
        <v>4021</v>
      </c>
      <c r="B2956" t="s">
        <v>42</v>
      </c>
      <c r="C2956" t="str">
        <f t="shared" si="1158"/>
        <v>CB Industrial Product Holding Bhd</v>
      </c>
      <c r="I2956" t="str">
        <f t="shared" si="1159"/>
        <v>Industrials</v>
      </c>
      <c r="J2956">
        <v>136195532.42537299</v>
      </c>
      <c r="K2956" s="4">
        <v>12.336074683</v>
      </c>
      <c r="L2956" s="14">
        <v>3.1645184390000001</v>
      </c>
      <c r="M2956" s="14">
        <f t="shared" si="1160"/>
        <v>34.782417374348903</v>
      </c>
      <c r="N2956" s="14">
        <f t="shared" si="1161"/>
        <v>31.533321917702999</v>
      </c>
      <c r="O2956" s="14">
        <f t="shared" si="1162"/>
        <v>1.06544809422915</v>
      </c>
      <c r="P2956" s="14">
        <f t="shared" si="1163"/>
        <v>1.170731430357</v>
      </c>
      <c r="Q2956">
        <v>6.0475185050000002</v>
      </c>
      <c r="R2956">
        <v>1.0121419469999999</v>
      </c>
      <c r="S2956">
        <v>1.1100000000000001</v>
      </c>
      <c r="T2956">
        <f t="shared" si="1157"/>
        <v>5.2643733485421881E-2</v>
      </c>
    </row>
    <row r="2957" spans="1:20">
      <c r="A2957" s="7" t="s">
        <v>4021</v>
      </c>
      <c r="B2957" t="s">
        <v>43</v>
      </c>
      <c r="C2957" t="str">
        <f t="shared" si="1158"/>
        <v>CB Industrial Product Holding Bhd</v>
      </c>
      <c r="I2957" t="str">
        <f t="shared" si="1159"/>
        <v>Industrials</v>
      </c>
      <c r="J2957">
        <v>144796662.63145</v>
      </c>
      <c r="L2957" s="14">
        <v>3.8898384109999999</v>
      </c>
      <c r="M2957" s="14">
        <f t="shared" si="1160"/>
        <v>34.782417374348903</v>
      </c>
      <c r="N2957" s="14">
        <f t="shared" si="1161"/>
        <v>31.533321917702999</v>
      </c>
      <c r="O2957" s="14">
        <f t="shared" si="1162"/>
        <v>1.06544809422915</v>
      </c>
      <c r="P2957" s="14">
        <f t="shared" si="1163"/>
        <v>1.170731430357</v>
      </c>
      <c r="Q2957">
        <v>7.1015023270000004</v>
      </c>
      <c r="R2957">
        <v>1.5365124290000001</v>
      </c>
      <c r="S2957">
        <v>1.1000000000000001</v>
      </c>
      <c r="T2957">
        <f t="shared" si="1157"/>
        <v>9.0498355199178562E-3</v>
      </c>
    </row>
    <row r="2958" spans="1:20">
      <c r="A2958" s="7" t="s">
        <v>4021</v>
      </c>
      <c r="B2958" t="s">
        <v>44</v>
      </c>
      <c r="C2958" t="str">
        <f t="shared" si="1158"/>
        <v>CB Industrial Product Holding Bhd</v>
      </c>
      <c r="I2958" t="str">
        <f t="shared" si="1159"/>
        <v>Industrials</v>
      </c>
      <c r="J2958">
        <v>130326558.11138</v>
      </c>
      <c r="K2958" s="4">
        <v>11.287955751</v>
      </c>
      <c r="L2958" s="14">
        <v>6.5493742240000001</v>
      </c>
      <c r="M2958" s="14">
        <f t="shared" si="1160"/>
        <v>34.782417374348903</v>
      </c>
      <c r="N2958" s="14">
        <f t="shared" si="1161"/>
        <v>31.533321917702999</v>
      </c>
      <c r="O2958" s="14">
        <f t="shared" si="1162"/>
        <v>1.06544809422915</v>
      </c>
      <c r="P2958" s="14">
        <f t="shared" si="1163"/>
        <v>1.170731430357</v>
      </c>
      <c r="Q2958">
        <v>35.883245666999997</v>
      </c>
      <c r="R2958">
        <v>0.85050332699999998</v>
      </c>
      <c r="S2958">
        <v>1</v>
      </c>
      <c r="T2958">
        <f t="shared" si="1157"/>
        <v>9.5310179804324935E-2</v>
      </c>
    </row>
    <row r="2959" spans="1:20">
      <c r="A2959" s="7" t="s">
        <v>4021</v>
      </c>
      <c r="B2959" t="s">
        <v>45</v>
      </c>
      <c r="C2959" t="str">
        <f t="shared" si="1158"/>
        <v>CB Industrial Product Holding Bhd</v>
      </c>
      <c r="I2959" t="str">
        <f t="shared" si="1159"/>
        <v>Industrials</v>
      </c>
      <c r="J2959">
        <v>239576566.023738</v>
      </c>
      <c r="K2959" s="4">
        <v>9.7831403879999996</v>
      </c>
      <c r="L2959" s="14">
        <v>11.222963359</v>
      </c>
      <c r="M2959" s="14">
        <f t="shared" si="1160"/>
        <v>34.782417374348903</v>
      </c>
      <c r="N2959" s="14">
        <f t="shared" si="1161"/>
        <v>31.533321917702999</v>
      </c>
      <c r="O2959" s="14">
        <f t="shared" si="1162"/>
        <v>1.06544809422915</v>
      </c>
      <c r="P2959" s="14">
        <f t="shared" si="1163"/>
        <v>1.170731430357</v>
      </c>
      <c r="Q2959">
        <v>12.246377119</v>
      </c>
      <c r="R2959">
        <v>1.5368727149999999</v>
      </c>
      <c r="S2959">
        <v>1.8</v>
      </c>
      <c r="T2959">
        <f t="shared" si="1157"/>
        <v>-0.58778666490211895</v>
      </c>
    </row>
    <row r="2960" spans="1:20">
      <c r="A2960" s="7" t="s">
        <v>4021</v>
      </c>
      <c r="B2960" t="s">
        <v>46</v>
      </c>
      <c r="C2960" t="str">
        <f t="shared" si="1158"/>
        <v>CB Industrial Product Holding Bhd</v>
      </c>
      <c r="I2960" t="str">
        <f t="shared" si="1159"/>
        <v>Industrials</v>
      </c>
      <c r="J2960">
        <v>236447744.33047101</v>
      </c>
      <c r="K2960" s="4">
        <v>10.519008971</v>
      </c>
      <c r="L2960" s="14">
        <v>11.815768553</v>
      </c>
      <c r="M2960" s="14">
        <f t="shared" si="1160"/>
        <v>34.782417374348903</v>
      </c>
      <c r="N2960" s="14">
        <f t="shared" si="1161"/>
        <v>31.533321917702999</v>
      </c>
      <c r="O2960" s="14">
        <f t="shared" si="1162"/>
        <v>1.06544809422915</v>
      </c>
      <c r="P2960" s="14">
        <f t="shared" si="1163"/>
        <v>1.170731430357</v>
      </c>
      <c r="Q2960">
        <v>16.805342801999998</v>
      </c>
      <c r="R2960">
        <v>1.8419437380000001</v>
      </c>
      <c r="S2960">
        <v>1.97</v>
      </c>
      <c r="T2960">
        <f t="shared" si="1157"/>
        <v>-9.0246877847778045E-2</v>
      </c>
    </row>
    <row r="2961" spans="1:20">
      <c r="A2961" s="7" t="s">
        <v>4021</v>
      </c>
      <c r="B2961" t="s">
        <v>47</v>
      </c>
      <c r="C2961" t="str">
        <f t="shared" si="1158"/>
        <v>CB Industrial Product Holding Bhd</v>
      </c>
      <c r="I2961" t="str">
        <f t="shared" si="1159"/>
        <v>Industrials</v>
      </c>
      <c r="J2961">
        <v>257204923.44988301</v>
      </c>
      <c r="K2961" s="4">
        <v>15.002682698999999</v>
      </c>
      <c r="L2961" s="14">
        <v>12.4973809</v>
      </c>
      <c r="M2961" s="14">
        <f t="shared" si="1160"/>
        <v>34.782417374348903</v>
      </c>
      <c r="N2961" s="14">
        <f t="shared" si="1161"/>
        <v>31.533321917702999</v>
      </c>
      <c r="O2961" s="14">
        <f t="shared" si="1162"/>
        <v>1.06544809422915</v>
      </c>
      <c r="P2961" s="14">
        <f t="shared" si="1163"/>
        <v>1.170731430357</v>
      </c>
      <c r="Q2961">
        <v>13.614969258</v>
      </c>
      <c r="R2961">
        <v>1.922348747</v>
      </c>
      <c r="S2961">
        <v>2.0118597500000002</v>
      </c>
      <c r="T2961">
        <f t="shared" si="1157"/>
        <v>-2.1026000298523279E-2</v>
      </c>
    </row>
    <row r="2962" spans="1:20">
      <c r="A2962" s="7" t="s">
        <v>4021</v>
      </c>
      <c r="B2962" t="s">
        <v>48</v>
      </c>
      <c r="C2962" t="str">
        <f t="shared" si="1158"/>
        <v>CB Industrial Product Holding Bhd</v>
      </c>
      <c r="I2962" t="str">
        <f t="shared" si="1159"/>
        <v>Industrials</v>
      </c>
      <c r="J2962">
        <v>309550554.36909801</v>
      </c>
      <c r="K2962" s="4">
        <v>9.9100926900000008</v>
      </c>
      <c r="L2962" s="14">
        <v>16.350529597000001</v>
      </c>
      <c r="M2962" s="14">
        <f t="shared" si="1160"/>
        <v>34.782417374348903</v>
      </c>
      <c r="N2962" s="14">
        <f t="shared" si="1161"/>
        <v>31.533321917702999</v>
      </c>
      <c r="O2962" s="14">
        <f t="shared" si="1162"/>
        <v>1.06544809422915</v>
      </c>
      <c r="P2962" s="14">
        <f t="shared" si="1163"/>
        <v>1.170731430357</v>
      </c>
      <c r="Q2962">
        <v>11.909712004999999</v>
      </c>
      <c r="R2962">
        <v>1.9115490879999999</v>
      </c>
      <c r="S2962">
        <v>1.9726039500000001</v>
      </c>
      <c r="T2962">
        <f t="shared" si="1157"/>
        <v>1.9705071079332556E-2</v>
      </c>
    </row>
    <row r="2963" spans="1:20">
      <c r="A2963" s="7" t="s">
        <v>4021</v>
      </c>
      <c r="B2963" t="s">
        <v>60</v>
      </c>
      <c r="C2963" t="str">
        <f t="shared" si="1158"/>
        <v>CB Industrial Product Holding Bhd</v>
      </c>
      <c r="I2963" t="str">
        <f t="shared" si="1159"/>
        <v>Industrials</v>
      </c>
      <c r="J2963">
        <v>266446652.42599899</v>
      </c>
      <c r="K2963" s="4">
        <v>0.71542594999999998</v>
      </c>
      <c r="L2963" s="14">
        <v>13.90031681</v>
      </c>
      <c r="M2963" s="14">
        <f t="shared" si="1160"/>
        <v>34.782417374348903</v>
      </c>
      <c r="N2963" s="14">
        <f t="shared" si="1161"/>
        <v>31.533321917702999</v>
      </c>
      <c r="O2963" s="14">
        <f t="shared" si="1162"/>
        <v>1.06544809422915</v>
      </c>
      <c r="P2963" s="14">
        <f t="shared" si="1163"/>
        <v>1.170731430357</v>
      </c>
      <c r="Q2963">
        <v>10.692537329</v>
      </c>
      <c r="R2963">
        <v>1.2916090200000001</v>
      </c>
      <c r="S2963">
        <v>1.372279977</v>
      </c>
      <c r="T2963">
        <f t="shared" si="1157"/>
        <v>0.36288089861499301</v>
      </c>
    </row>
    <row r="2964" spans="1:20">
      <c r="A2964" s="7" t="s">
        <v>4023</v>
      </c>
      <c r="B2964" t="s">
        <v>37</v>
      </c>
      <c r="C2964" t="s">
        <v>4024</v>
      </c>
      <c r="D2964">
        <v>35.251278758013903</v>
      </c>
      <c r="E2964">
        <v>35.251278758013903</v>
      </c>
      <c r="F2964">
        <v>33.4075867635189</v>
      </c>
      <c r="G2964">
        <v>52.713765340708498</v>
      </c>
      <c r="H2964">
        <v>12.5667162784257</v>
      </c>
      <c r="I2964" t="s">
        <v>66</v>
      </c>
      <c r="J2964">
        <v>32955536.363636401</v>
      </c>
      <c r="K2964" s="4">
        <v>15.267175572519101</v>
      </c>
      <c r="L2964" s="14">
        <v>2.3869525773000002</v>
      </c>
      <c r="M2964" s="14">
        <v>36.041445384645002</v>
      </c>
      <c r="N2964" s="14">
        <v>33.447293756275798</v>
      </c>
      <c r="O2964" s="14">
        <v>1.7807731241200899</v>
      </c>
      <c r="P2964" s="14">
        <v>0.88890110399926003</v>
      </c>
      <c r="R2964">
        <v>0.60199757547577104</v>
      </c>
      <c r="S2964">
        <v>0.62</v>
      </c>
      <c r="T2964">
        <f t="shared" si="1157"/>
        <v>0.79450937429709489</v>
      </c>
    </row>
    <row r="2965" spans="1:20">
      <c r="A2965" s="7" t="s">
        <v>4023</v>
      </c>
      <c r="B2965" t="s">
        <v>40</v>
      </c>
      <c r="C2965" t="str">
        <f t="shared" ref="C2965:C2973" si="1164">C2964</f>
        <v>Carimin Petroleum Bhd</v>
      </c>
      <c r="D2965">
        <v>31.737760702855201</v>
      </c>
      <c r="E2965">
        <v>31.737760702855201</v>
      </c>
      <c r="F2965">
        <v>27.3742902825817</v>
      </c>
      <c r="G2965">
        <v>48.660966819941301</v>
      </c>
      <c r="H2965">
        <v>12.759916382207299</v>
      </c>
      <c r="I2965" t="str">
        <f t="shared" ref="I2965:I2973" si="1165">I2964</f>
        <v>Energy</v>
      </c>
      <c r="J2965">
        <v>37912500</v>
      </c>
      <c r="K2965" s="4">
        <v>15.046812305</v>
      </c>
      <c r="L2965" s="14">
        <v>4.3758794433999997</v>
      </c>
      <c r="M2965" s="14">
        <f t="shared" ref="M2965:M2973" si="1166">M2964</f>
        <v>36.041445384645002</v>
      </c>
      <c r="N2965" s="14">
        <f t="shared" ref="N2965:N2973" si="1167">N2964</f>
        <v>33.447293756275798</v>
      </c>
      <c r="O2965" s="14">
        <f t="shared" ref="O2965:O2973" si="1168">O2964</f>
        <v>1.7807731241200899</v>
      </c>
      <c r="P2965" s="14">
        <f t="shared" ref="P2965:P2973" si="1169">P2964</f>
        <v>0.88890110399926003</v>
      </c>
      <c r="Q2965">
        <v>17.308151517999999</v>
      </c>
      <c r="R2965">
        <v>0.941038335</v>
      </c>
      <c r="S2965">
        <v>0.67500000000000004</v>
      </c>
      <c r="T2965">
        <f t="shared" si="1157"/>
        <v>-8.4993212833392714E-2</v>
      </c>
    </row>
    <row r="2966" spans="1:20">
      <c r="A2966" s="7" t="s">
        <v>4023</v>
      </c>
      <c r="B2966" t="s">
        <v>41</v>
      </c>
      <c r="C2966" t="str">
        <f t="shared" si="1164"/>
        <v>Carimin Petroleum Bhd</v>
      </c>
      <c r="I2966" t="str">
        <f t="shared" si="1165"/>
        <v>Energy</v>
      </c>
      <c r="J2966">
        <v>38688773.631840803</v>
      </c>
      <c r="K2966" s="4">
        <v>18.798677376000001</v>
      </c>
      <c r="L2966" s="14">
        <v>3.3976790813000002</v>
      </c>
      <c r="M2966" s="14">
        <f t="shared" si="1166"/>
        <v>36.041445384645002</v>
      </c>
      <c r="N2966" s="14">
        <f t="shared" si="1167"/>
        <v>33.447293756275798</v>
      </c>
      <c r="O2966" s="14">
        <f t="shared" si="1168"/>
        <v>1.7807731241200899</v>
      </c>
      <c r="P2966" s="14">
        <f t="shared" si="1169"/>
        <v>0.88890110399926003</v>
      </c>
      <c r="R2966">
        <v>0.51134880400000005</v>
      </c>
      <c r="S2966">
        <v>0.62317615500000001</v>
      </c>
      <c r="T2966">
        <f t="shared" si="1157"/>
        <v>7.9883459243129812E-2</v>
      </c>
    </row>
    <row r="2967" spans="1:20">
      <c r="A2967" s="7" t="s">
        <v>4023</v>
      </c>
      <c r="B2967" t="s">
        <v>42</v>
      </c>
      <c r="C2967" t="str">
        <f t="shared" si="1164"/>
        <v>Carimin Petroleum Bhd</v>
      </c>
      <c r="I2967" t="str">
        <f t="shared" si="1165"/>
        <v>Energy</v>
      </c>
      <c r="J2967">
        <v>75499867.938371196</v>
      </c>
      <c r="K2967" s="4">
        <v>10.3056006</v>
      </c>
      <c r="L2967" s="14">
        <v>9.0989122489999996</v>
      </c>
      <c r="M2967" s="14">
        <f t="shared" si="1166"/>
        <v>36.041445384645002</v>
      </c>
      <c r="N2967" s="14">
        <f t="shared" si="1167"/>
        <v>33.447293756275798</v>
      </c>
      <c r="O2967" s="14">
        <f t="shared" si="1168"/>
        <v>1.7807731241200899</v>
      </c>
      <c r="P2967" s="14">
        <f t="shared" si="1169"/>
        <v>0.88890110399926003</v>
      </c>
      <c r="Q2967">
        <v>2.564990367</v>
      </c>
      <c r="R2967">
        <v>0.56804654799999998</v>
      </c>
      <c r="S2967">
        <v>1.23698124</v>
      </c>
      <c r="T2967">
        <f t="shared" si="1157"/>
        <v>-0.68559997492456237</v>
      </c>
    </row>
    <row r="2968" spans="1:20">
      <c r="A2968" s="7" t="s">
        <v>4023</v>
      </c>
      <c r="B2968" t="s">
        <v>43</v>
      </c>
      <c r="C2968" t="str">
        <f t="shared" si="1164"/>
        <v>Carimin Petroleum Bhd</v>
      </c>
      <c r="I2968" t="str">
        <f t="shared" si="1165"/>
        <v>Energy</v>
      </c>
      <c r="J2968">
        <v>22934767.554479402</v>
      </c>
      <c r="L2968" s="14">
        <v>-10.017932801000001</v>
      </c>
      <c r="M2968" s="14">
        <f t="shared" si="1166"/>
        <v>36.041445384645002</v>
      </c>
      <c r="N2968" s="14">
        <f t="shared" si="1167"/>
        <v>33.447293756275798</v>
      </c>
      <c r="O2968" s="14">
        <f t="shared" si="1168"/>
        <v>1.7807731241200899</v>
      </c>
      <c r="P2968" s="14">
        <f t="shared" si="1169"/>
        <v>0.88890110399926003</v>
      </c>
      <c r="R2968">
        <v>0.44236347599999998</v>
      </c>
      <c r="S2968">
        <v>0.37952833499999999</v>
      </c>
      <c r="T2968">
        <f t="shared" si="1157"/>
        <v>1.1814999484738773</v>
      </c>
    </row>
    <row r="2969" spans="1:20">
      <c r="A2969" s="7" t="s">
        <v>4023</v>
      </c>
      <c r="B2969" t="s">
        <v>44</v>
      </c>
      <c r="C2969" t="str">
        <f t="shared" si="1164"/>
        <v>Carimin Petroleum Bhd</v>
      </c>
      <c r="I2969" t="str">
        <f t="shared" si="1165"/>
        <v>Energy</v>
      </c>
      <c r="J2969">
        <v>20530833.333333299</v>
      </c>
      <c r="L2969" s="14">
        <v>-1.3614420300000001</v>
      </c>
      <c r="M2969" s="14">
        <f t="shared" si="1166"/>
        <v>36.041445384645002</v>
      </c>
      <c r="N2969" s="14">
        <f t="shared" si="1167"/>
        <v>33.447293756275798</v>
      </c>
      <c r="O2969" s="14">
        <f t="shared" si="1168"/>
        <v>1.7807731241200899</v>
      </c>
      <c r="P2969" s="14">
        <f t="shared" si="1169"/>
        <v>0.88890110399926003</v>
      </c>
      <c r="Q2969">
        <v>6.5168684470000002</v>
      </c>
      <c r="R2969">
        <v>0.72398868800000005</v>
      </c>
      <c r="S2969">
        <v>0.33267298499999998</v>
      </c>
      <c r="T2969">
        <f t="shared" si="1157"/>
        <v>0.13176927763112337</v>
      </c>
    </row>
    <row r="2970" spans="1:20">
      <c r="A2970" s="7" t="s">
        <v>4023</v>
      </c>
      <c r="B2970" t="s">
        <v>45</v>
      </c>
      <c r="C2970" t="str">
        <f t="shared" si="1164"/>
        <v>Carimin Petroleum Bhd</v>
      </c>
      <c r="I2970" t="str">
        <f t="shared" si="1165"/>
        <v>Energy</v>
      </c>
      <c r="J2970">
        <v>16688808.1168469</v>
      </c>
      <c r="K2970" s="4">
        <v>46.928676056</v>
      </c>
      <c r="L2970" s="14">
        <v>1.167448123</v>
      </c>
      <c r="M2970" s="14">
        <f t="shared" si="1166"/>
        <v>36.041445384645002</v>
      </c>
      <c r="N2970" s="14">
        <f t="shared" si="1167"/>
        <v>33.447293756275798</v>
      </c>
      <c r="O2970" s="14">
        <f t="shared" si="1168"/>
        <v>1.7807731241200899</v>
      </c>
      <c r="P2970" s="14">
        <f t="shared" si="1169"/>
        <v>0.88890110399926003</v>
      </c>
      <c r="R2970">
        <v>0.58885156100000002</v>
      </c>
      <c r="S2970">
        <v>0.29987424000000001</v>
      </c>
      <c r="T2970">
        <f t="shared" si="1157"/>
        <v>0.10379679368164337</v>
      </c>
    </row>
    <row r="2971" spans="1:20">
      <c r="A2971" s="7" t="s">
        <v>4023</v>
      </c>
      <c r="B2971" t="s">
        <v>46</v>
      </c>
      <c r="C2971" t="str">
        <f t="shared" si="1164"/>
        <v>Carimin Petroleum Bhd</v>
      </c>
      <c r="I2971" t="str">
        <f t="shared" si="1165"/>
        <v>Energy</v>
      </c>
      <c r="J2971">
        <v>40615177.156177104</v>
      </c>
      <c r="L2971" s="14">
        <v>-3.173613756</v>
      </c>
      <c r="M2971" s="14">
        <f t="shared" si="1166"/>
        <v>36.041445384645002</v>
      </c>
      <c r="N2971" s="14">
        <f t="shared" si="1167"/>
        <v>33.447293756275798</v>
      </c>
      <c r="O2971" s="14">
        <f t="shared" si="1168"/>
        <v>1.7807731241200899</v>
      </c>
      <c r="P2971" s="14">
        <f t="shared" si="1169"/>
        <v>0.88890110399926003</v>
      </c>
      <c r="Q2971">
        <v>1.914664685</v>
      </c>
      <c r="R2971">
        <v>1.207867153</v>
      </c>
      <c r="S2971">
        <v>0.69814471499999997</v>
      </c>
      <c r="T2971">
        <f t="shared" si="1157"/>
        <v>-0.84506322258578714</v>
      </c>
    </row>
    <row r="2972" spans="1:20">
      <c r="A2972" s="7" t="s">
        <v>4023</v>
      </c>
      <c r="B2972" t="s">
        <v>47</v>
      </c>
      <c r="C2972" t="str">
        <f t="shared" si="1164"/>
        <v>Carimin Petroleum Bhd</v>
      </c>
      <c r="I2972" t="str">
        <f t="shared" si="1165"/>
        <v>Energy</v>
      </c>
      <c r="J2972">
        <v>61899041.487839699</v>
      </c>
      <c r="K2972" s="4">
        <v>5.0341133000000003E-2</v>
      </c>
      <c r="L2972" s="14">
        <v>12.323276019</v>
      </c>
      <c r="M2972" s="14">
        <f t="shared" si="1166"/>
        <v>36.041445384645002</v>
      </c>
      <c r="N2972" s="14">
        <f t="shared" si="1167"/>
        <v>33.447293756275798</v>
      </c>
      <c r="O2972" s="14">
        <f t="shared" si="1168"/>
        <v>1.7807731241200899</v>
      </c>
      <c r="P2972" s="14">
        <f t="shared" si="1169"/>
        <v>0.88890110399926003</v>
      </c>
      <c r="Q2972">
        <v>29.769611986000001</v>
      </c>
      <c r="R2972">
        <v>0.82553622199999999</v>
      </c>
      <c r="S2972">
        <v>0.86682397499999997</v>
      </c>
      <c r="T2972">
        <f t="shared" si="1157"/>
        <v>-0.21640951913286569</v>
      </c>
    </row>
    <row r="2973" spans="1:20">
      <c r="A2973" s="7" t="s">
        <v>4023</v>
      </c>
      <c r="B2973" t="s">
        <v>48</v>
      </c>
      <c r="C2973" t="str">
        <f t="shared" si="1164"/>
        <v>Carimin Petroleum Bhd</v>
      </c>
      <c r="I2973" t="str">
        <f t="shared" si="1165"/>
        <v>Energy</v>
      </c>
      <c r="L2973" s="14">
        <v>12.792676409</v>
      </c>
      <c r="M2973" s="14">
        <f t="shared" si="1166"/>
        <v>36.041445384645002</v>
      </c>
      <c r="N2973" s="14">
        <f t="shared" si="1167"/>
        <v>33.447293756275798</v>
      </c>
      <c r="O2973" s="14">
        <f t="shared" si="1168"/>
        <v>1.7807731241200899</v>
      </c>
      <c r="P2973" s="14">
        <f t="shared" si="1169"/>
        <v>0.88890110399926003</v>
      </c>
      <c r="T2973" t="e">
        <f t="shared" si="1157"/>
        <v>#DIV/0!</v>
      </c>
    </row>
    <row r="2974" spans="1:20">
      <c r="A2974" s="7" t="s">
        <v>4025</v>
      </c>
      <c r="B2974" t="s">
        <v>40</v>
      </c>
      <c r="C2974" t="s">
        <v>4026</v>
      </c>
      <c r="D2974">
        <v>52.730484839508698</v>
      </c>
      <c r="E2974">
        <v>52.730484839508698</v>
      </c>
      <c r="F2974">
        <v>34.937544746599201</v>
      </c>
      <c r="G2974">
        <v>45.8686538723288</v>
      </c>
      <c r="H2974">
        <v>70.068600989653604</v>
      </c>
      <c r="I2974" t="s">
        <v>117</v>
      </c>
      <c r="J2974">
        <v>61860361.823863603</v>
      </c>
      <c r="L2974" s="14">
        <v>42.070490523399997</v>
      </c>
      <c r="M2974" s="14">
        <v>81.195149883835697</v>
      </c>
      <c r="N2974" s="14">
        <v>96.871592245278293</v>
      </c>
      <c r="O2974" s="14">
        <v>3.62602415170248</v>
      </c>
      <c r="P2974" s="14">
        <v>2.4155713952143798</v>
      </c>
      <c r="R2974">
        <v>0.83743148943228396</v>
      </c>
      <c r="S2974">
        <v>0.47499999999999998</v>
      </c>
      <c r="T2974" t="e">
        <f t="shared" si="1157"/>
        <v>#NUM!</v>
      </c>
    </row>
    <row r="2975" spans="1:20">
      <c r="A2975" s="7" t="s">
        <v>4025</v>
      </c>
      <c r="B2975" t="s">
        <v>41</v>
      </c>
      <c r="C2975" t="str">
        <f t="shared" ref="C2975:C2983" si="1170">C2974</f>
        <v>Careplus Group Bhd</v>
      </c>
      <c r="I2975" t="str">
        <f t="shared" ref="I2975:I2983" si="1171">I2974</f>
        <v>Health Care</v>
      </c>
      <c r="J2975">
        <v>141883273.52545601</v>
      </c>
      <c r="K2975" s="4">
        <v>2.0061728400000001</v>
      </c>
      <c r="L2975" s="14">
        <v>34.283720912699998</v>
      </c>
      <c r="M2975" s="14">
        <f t="shared" ref="M2975:M2983" si="1172">M2974</f>
        <v>81.195149883835697</v>
      </c>
      <c r="N2975" s="14">
        <f t="shared" ref="N2975:N2983" si="1173">N2974</f>
        <v>96.871592245278293</v>
      </c>
      <c r="O2975" s="14">
        <f t="shared" ref="O2975:O2983" si="1174">O2974</f>
        <v>3.62602415170248</v>
      </c>
      <c r="P2975" s="14">
        <f t="shared" ref="P2975:P2983" si="1175">P2974</f>
        <v>2.4155713952143798</v>
      </c>
      <c r="Q2975">
        <v>2.0261027249999999</v>
      </c>
      <c r="R2975">
        <v>0.81993428400000001</v>
      </c>
      <c r="S2975">
        <v>1.04</v>
      </c>
      <c r="T2975">
        <f t="shared" si="1157"/>
        <v>-0.78366118810077712</v>
      </c>
    </row>
    <row r="2976" spans="1:20">
      <c r="A2976" s="7" t="s">
        <v>4025</v>
      </c>
      <c r="B2976" t="s">
        <v>42</v>
      </c>
      <c r="C2976" t="str">
        <f t="shared" si="1170"/>
        <v>Careplus Group Bhd</v>
      </c>
      <c r="I2976" t="str">
        <f t="shared" si="1171"/>
        <v>Health Care</v>
      </c>
      <c r="J2976">
        <v>283250045.75373101</v>
      </c>
      <c r="K2976" s="4">
        <v>13.577399401999999</v>
      </c>
      <c r="L2976" s="14">
        <v>-2.743424155</v>
      </c>
      <c r="M2976" s="14">
        <f t="shared" si="1172"/>
        <v>81.195149883835697</v>
      </c>
      <c r="N2976" s="14">
        <f t="shared" si="1173"/>
        <v>96.871592245278293</v>
      </c>
      <c r="O2976" s="14">
        <f t="shared" si="1174"/>
        <v>3.62602415170248</v>
      </c>
      <c r="P2976" s="14">
        <f t="shared" si="1175"/>
        <v>2.4155713952143798</v>
      </c>
      <c r="Q2976">
        <v>9.5591691660000002</v>
      </c>
      <c r="R2976">
        <v>2.4719003740000001</v>
      </c>
      <c r="S2976">
        <v>2.0447563500000001</v>
      </c>
      <c r="T2976">
        <f t="shared" si="1157"/>
        <v>-0.67605792498896466</v>
      </c>
    </row>
    <row r="2977" spans="1:20">
      <c r="A2977" s="7" t="s">
        <v>4025</v>
      </c>
      <c r="B2977" t="s">
        <v>43</v>
      </c>
      <c r="C2977" t="str">
        <f t="shared" si="1170"/>
        <v>Careplus Group Bhd</v>
      </c>
      <c r="I2977" t="str">
        <f t="shared" si="1171"/>
        <v>Health Care</v>
      </c>
      <c r="J2977">
        <v>20791774.966984499</v>
      </c>
      <c r="L2977" s="14">
        <v>1.2913456240000001</v>
      </c>
      <c r="M2977" s="14">
        <f t="shared" si="1172"/>
        <v>81.195149883835697</v>
      </c>
      <c r="N2977" s="14">
        <f t="shared" si="1173"/>
        <v>96.871592245278293</v>
      </c>
      <c r="O2977" s="14">
        <f t="shared" si="1174"/>
        <v>3.62602415170248</v>
      </c>
      <c r="P2977" s="14">
        <f t="shared" si="1175"/>
        <v>2.4155713952143798</v>
      </c>
      <c r="Q2977">
        <v>2.819870377</v>
      </c>
      <c r="R2977">
        <v>0.24167069799999999</v>
      </c>
      <c r="S2977">
        <v>0.15753229699999999</v>
      </c>
      <c r="T2977">
        <f t="shared" si="1157"/>
        <v>2.5634034195632283</v>
      </c>
    </row>
    <row r="2978" spans="1:20">
      <c r="A2978" s="7" t="s">
        <v>4025</v>
      </c>
      <c r="B2978" t="s">
        <v>44</v>
      </c>
      <c r="C2978" t="str">
        <f t="shared" si="1170"/>
        <v>Careplus Group Bhd</v>
      </c>
      <c r="I2978" t="str">
        <f t="shared" si="1171"/>
        <v>Health Care</v>
      </c>
      <c r="J2978">
        <v>26375002.1295399</v>
      </c>
      <c r="L2978" s="14">
        <v>0.97772192700000005</v>
      </c>
      <c r="M2978" s="14">
        <f t="shared" si="1172"/>
        <v>81.195149883835697</v>
      </c>
      <c r="N2978" s="14">
        <f t="shared" si="1173"/>
        <v>96.871592245278293</v>
      </c>
      <c r="O2978" s="14">
        <f t="shared" si="1174"/>
        <v>3.62602415170248</v>
      </c>
      <c r="P2978" s="14">
        <f t="shared" si="1175"/>
        <v>2.4155713952143798</v>
      </c>
      <c r="Q2978">
        <v>12.546573144</v>
      </c>
      <c r="R2978">
        <v>0.33026794199999998</v>
      </c>
      <c r="S2978">
        <v>0.20183825499999999</v>
      </c>
      <c r="T2978">
        <f t="shared" si="1157"/>
        <v>-0.2478361612725232</v>
      </c>
    </row>
    <row r="2979" spans="1:20">
      <c r="A2979" s="7" t="s">
        <v>4025</v>
      </c>
      <c r="B2979" t="s">
        <v>45</v>
      </c>
      <c r="C2979" t="str">
        <f t="shared" si="1170"/>
        <v>Careplus Group Bhd</v>
      </c>
      <c r="I2979" t="str">
        <f t="shared" si="1171"/>
        <v>Health Care</v>
      </c>
      <c r="J2979">
        <v>40694098.5843224</v>
      </c>
      <c r="K2979" s="4">
        <v>225.34329388</v>
      </c>
      <c r="L2979" s="14">
        <v>2.782480756</v>
      </c>
      <c r="M2979" s="14">
        <f t="shared" si="1172"/>
        <v>81.195149883835697</v>
      </c>
      <c r="N2979" s="14">
        <f t="shared" si="1173"/>
        <v>96.871592245278293</v>
      </c>
      <c r="O2979" s="14">
        <f t="shared" si="1174"/>
        <v>3.62602415170248</v>
      </c>
      <c r="P2979" s="14">
        <f t="shared" si="1175"/>
        <v>2.4155713952143798</v>
      </c>
      <c r="Q2979">
        <v>51.227112251000001</v>
      </c>
      <c r="R2979">
        <v>0.51272285399999995</v>
      </c>
      <c r="S2979">
        <v>0.31998747700000002</v>
      </c>
      <c r="T2979">
        <f t="shared" si="1157"/>
        <v>-0.46081520181932456</v>
      </c>
    </row>
    <row r="2980" spans="1:20">
      <c r="A2980" s="7" t="s">
        <v>4025</v>
      </c>
      <c r="B2980" t="s">
        <v>46</v>
      </c>
      <c r="C2980" t="str">
        <f t="shared" si="1170"/>
        <v>Careplus Group Bhd</v>
      </c>
      <c r="I2980" t="str">
        <f t="shared" si="1171"/>
        <v>Health Care</v>
      </c>
      <c r="J2980">
        <v>27479373.117404301</v>
      </c>
      <c r="K2980" s="4">
        <v>523.05645329399999</v>
      </c>
      <c r="L2980" s="14">
        <v>6.7230998780000002</v>
      </c>
      <c r="M2980" s="14">
        <f t="shared" si="1172"/>
        <v>81.195149883835697</v>
      </c>
      <c r="N2980" s="14">
        <f t="shared" si="1173"/>
        <v>96.871592245278293</v>
      </c>
      <c r="O2980" s="14">
        <f t="shared" si="1174"/>
        <v>3.62602415170248</v>
      </c>
      <c r="P2980" s="14">
        <f t="shared" si="1175"/>
        <v>2.4155713952143798</v>
      </c>
      <c r="Q2980">
        <v>14.133653962</v>
      </c>
      <c r="R2980">
        <v>0.57703283900000002</v>
      </c>
      <c r="S2980">
        <v>0.25106709799999999</v>
      </c>
      <c r="T2980">
        <f t="shared" si="1157"/>
        <v>0.24256163453640442</v>
      </c>
    </row>
    <row r="2981" spans="1:20">
      <c r="A2981" s="7" t="s">
        <v>4025</v>
      </c>
      <c r="B2981" t="s">
        <v>47</v>
      </c>
      <c r="C2981" t="str">
        <f t="shared" si="1170"/>
        <v>Careplus Group Bhd</v>
      </c>
      <c r="I2981" t="str">
        <f t="shared" si="1171"/>
        <v>Health Care</v>
      </c>
      <c r="J2981">
        <v>48710645.412587397</v>
      </c>
      <c r="K2981" s="4">
        <v>44.753493329999998</v>
      </c>
      <c r="L2981" s="14">
        <v>4.5279965969999996</v>
      </c>
      <c r="M2981" s="14">
        <f t="shared" si="1172"/>
        <v>81.195149883835697</v>
      </c>
      <c r="N2981" s="14">
        <f t="shared" si="1173"/>
        <v>96.871592245278293</v>
      </c>
      <c r="O2981" s="14">
        <f t="shared" si="1174"/>
        <v>3.62602415170248</v>
      </c>
      <c r="P2981" s="14">
        <f t="shared" si="1175"/>
        <v>2.4155713952143798</v>
      </c>
      <c r="Q2981">
        <v>10.502926555</v>
      </c>
      <c r="R2981">
        <v>1.130336808</v>
      </c>
      <c r="S2981">
        <v>0.54644015400000001</v>
      </c>
      <c r="T2981">
        <f t="shared" si="1157"/>
        <v>-0.7777045677268194</v>
      </c>
    </row>
    <row r="2982" spans="1:20">
      <c r="A2982" s="7" t="s">
        <v>4025</v>
      </c>
      <c r="B2982" t="s">
        <v>48</v>
      </c>
      <c r="C2982" t="str">
        <f t="shared" si="1170"/>
        <v>Careplus Group Bhd</v>
      </c>
      <c r="I2982" t="str">
        <f t="shared" si="1171"/>
        <v>Health Care</v>
      </c>
      <c r="J2982">
        <v>27231759.656652302</v>
      </c>
      <c r="K2982" s="4">
        <v>32.340131788000001</v>
      </c>
      <c r="L2982" s="14">
        <v>1.929611213</v>
      </c>
      <c r="M2982" s="14">
        <f t="shared" si="1172"/>
        <v>81.195149883835697</v>
      </c>
      <c r="N2982" s="14">
        <f t="shared" si="1173"/>
        <v>96.871592245278293</v>
      </c>
      <c r="O2982" s="14">
        <f t="shared" si="1174"/>
        <v>3.62602415170248</v>
      </c>
      <c r="P2982" s="14">
        <f t="shared" si="1175"/>
        <v>2.4155713952143798</v>
      </c>
      <c r="Q2982">
        <v>7.0291362250000002</v>
      </c>
      <c r="R2982">
        <v>0.69448781500000001</v>
      </c>
      <c r="S2982">
        <v>0.265835883</v>
      </c>
      <c r="T2982">
        <f t="shared" si="1157"/>
        <v>0.72054565667595283</v>
      </c>
    </row>
    <row r="2983" spans="1:20">
      <c r="A2983" s="7" t="s">
        <v>4025</v>
      </c>
      <c r="B2983" t="s">
        <v>60</v>
      </c>
      <c r="C2983" t="str">
        <f t="shared" si="1170"/>
        <v>Careplus Group Bhd</v>
      </c>
      <c r="I2983" t="str">
        <f t="shared" si="1171"/>
        <v>Health Care</v>
      </c>
      <c r="J2983">
        <v>22230698.8098871</v>
      </c>
      <c r="K2983" s="4">
        <v>25.466748195000001</v>
      </c>
      <c r="L2983" s="14">
        <v>0.82036623500000005</v>
      </c>
      <c r="M2983" s="14">
        <f t="shared" si="1172"/>
        <v>81.195149883835697</v>
      </c>
      <c r="N2983" s="14">
        <f t="shared" si="1173"/>
        <v>96.871592245278293</v>
      </c>
      <c r="O2983" s="14">
        <f t="shared" si="1174"/>
        <v>3.62602415170248</v>
      </c>
      <c r="P2983" s="14">
        <f t="shared" si="1175"/>
        <v>2.4155713952143798</v>
      </c>
      <c r="R2983">
        <v>0.53372477399999996</v>
      </c>
      <c r="S2983">
        <v>0.20347931799999999</v>
      </c>
      <c r="T2983">
        <f t="shared" si="1157"/>
        <v>0.26731476889927258</v>
      </c>
    </row>
    <row r="2984" spans="1:20">
      <c r="A2984" s="7" t="s">
        <v>4027</v>
      </c>
      <c r="B2984" t="s">
        <v>40</v>
      </c>
      <c r="C2984" t="s">
        <v>4028</v>
      </c>
      <c r="D2984">
        <v>65.196012116498693</v>
      </c>
      <c r="E2984">
        <v>65.196012116498693</v>
      </c>
      <c r="F2984">
        <v>48.794468771104199</v>
      </c>
      <c r="G2984">
        <v>67.805910985806904</v>
      </c>
      <c r="H2984">
        <v>79.3953586832843</v>
      </c>
      <c r="I2984" t="s">
        <v>124</v>
      </c>
      <c r="J2984">
        <v>588488860.15271497</v>
      </c>
      <c r="L2984" s="14">
        <v>-18.6525048781</v>
      </c>
      <c r="M2984" s="14">
        <v>29.271561089608198</v>
      </c>
      <c r="N2984" s="14">
        <v>31.197803185175299</v>
      </c>
      <c r="O2984" s="14">
        <v>1.5029414883922001</v>
      </c>
      <c r="P2984" s="14">
        <v>0.44778741851234599</v>
      </c>
      <c r="R2984">
        <v>0.469513332020767</v>
      </c>
      <c r="S2984">
        <v>0.625</v>
      </c>
      <c r="T2984">
        <f t="shared" si="1157"/>
        <v>-1.122187281468209</v>
      </c>
    </row>
    <row r="2985" spans="1:20">
      <c r="A2985" s="7" t="s">
        <v>4027</v>
      </c>
      <c r="B2985" t="s">
        <v>41</v>
      </c>
      <c r="C2985" t="str">
        <f t="shared" ref="C2985:C2993" si="1176">C2984</f>
        <v>Capital A Berhad</v>
      </c>
      <c r="D2985">
        <v>54.831327365154898</v>
      </c>
      <c r="E2985">
        <v>60.978444203994101</v>
      </c>
      <c r="F2985">
        <v>47.5903510049014</v>
      </c>
      <c r="G2985">
        <v>67.200231035810603</v>
      </c>
      <c r="H2985">
        <v>66.545493887266005</v>
      </c>
      <c r="I2985" t="str">
        <f t="shared" ref="I2985:I2993" si="1177">I2984</f>
        <v>Industrials</v>
      </c>
      <c r="J2985">
        <v>739544134.10422599</v>
      </c>
      <c r="L2985" s="14">
        <v>-25.903460783</v>
      </c>
      <c r="M2985" s="14">
        <f t="shared" ref="M2985:M2993" si="1178">M2984</f>
        <v>29.271561089608198</v>
      </c>
      <c r="N2985" s="14">
        <f t="shared" ref="N2985:N2993" si="1179">N2984</f>
        <v>31.197803185175299</v>
      </c>
      <c r="O2985" s="14">
        <f t="shared" ref="O2985:O2993" si="1180">O2984</f>
        <v>1.5029414883922001</v>
      </c>
      <c r="P2985" s="14">
        <f t="shared" ref="P2985:P2993" si="1181">P2984</f>
        <v>0.44778741851234599</v>
      </c>
      <c r="R2985">
        <v>2.5836469973781502</v>
      </c>
      <c r="S2985">
        <v>0.79</v>
      </c>
      <c r="T2985">
        <f t="shared" si="1157"/>
        <v>-0.23428129572466569</v>
      </c>
    </row>
    <row r="2986" spans="1:20">
      <c r="A2986" s="7" t="s">
        <v>4027</v>
      </c>
      <c r="B2986" t="s">
        <v>42</v>
      </c>
      <c r="C2986" t="str">
        <f t="shared" si="1176"/>
        <v>Capital A Berhad</v>
      </c>
      <c r="D2986">
        <v>53.951345821356902</v>
      </c>
      <c r="E2986">
        <v>53.951345821356902</v>
      </c>
      <c r="F2986">
        <v>44.126071385107501</v>
      </c>
      <c r="G2986">
        <v>68.790481314942696</v>
      </c>
      <c r="H2986">
        <v>42.912642669007901</v>
      </c>
      <c r="I2986" t="str">
        <f t="shared" si="1177"/>
        <v>Industrials</v>
      </c>
      <c r="J2986">
        <v>735733100.14179099</v>
      </c>
      <c r="L2986" s="14">
        <v>-1.283163568</v>
      </c>
      <c r="M2986" s="14">
        <f t="shared" si="1178"/>
        <v>29.271561089608198</v>
      </c>
      <c r="N2986" s="14">
        <f t="shared" si="1179"/>
        <v>31.197803185175299</v>
      </c>
      <c r="O2986" s="14">
        <f t="shared" si="1180"/>
        <v>1.5029414883922001</v>
      </c>
      <c r="P2986" s="14">
        <f t="shared" si="1181"/>
        <v>0.44778741851234599</v>
      </c>
      <c r="R2986">
        <v>0.51668861600000004</v>
      </c>
      <c r="S2986">
        <v>0.88500000000000001</v>
      </c>
      <c r="T2986">
        <f t="shared" si="1157"/>
        <v>-0.11355469954686236</v>
      </c>
    </row>
    <row r="2987" spans="1:20">
      <c r="A2987" s="7" t="s">
        <v>4027</v>
      </c>
      <c r="B2987" t="s">
        <v>43</v>
      </c>
      <c r="C2987" t="str">
        <f t="shared" si="1176"/>
        <v>Capital A Berhad</v>
      </c>
      <c r="D2987">
        <v>37.911734095784503</v>
      </c>
      <c r="E2987">
        <v>37.911734095784503</v>
      </c>
      <c r="F2987">
        <v>28.929678549767399</v>
      </c>
      <c r="G2987">
        <v>53.337413480659698</v>
      </c>
      <c r="H2987">
        <v>25.081967213114702</v>
      </c>
      <c r="I2987" t="str">
        <f t="shared" si="1177"/>
        <v>Industrials</v>
      </c>
      <c r="J2987">
        <v>1389424294.30178</v>
      </c>
      <c r="L2987" s="14">
        <v>8.4297949709999997</v>
      </c>
      <c r="M2987" s="14">
        <f t="shared" si="1178"/>
        <v>29.271561089608198</v>
      </c>
      <c r="N2987" s="14">
        <f t="shared" si="1179"/>
        <v>31.197803185175299</v>
      </c>
      <c r="O2987" s="14">
        <f t="shared" si="1180"/>
        <v>1.5029414883922001</v>
      </c>
      <c r="P2987" s="14">
        <f t="shared" si="1181"/>
        <v>0.44778741851234599</v>
      </c>
      <c r="Q2987">
        <v>5.0089142149999999</v>
      </c>
      <c r="R2987">
        <v>0.505459883</v>
      </c>
      <c r="S2987">
        <v>1.7</v>
      </c>
      <c r="T2987">
        <f t="shared" si="1157"/>
        <v>-0.65279588503637787</v>
      </c>
    </row>
    <row r="2988" spans="1:20">
      <c r="A2988" s="7" t="s">
        <v>4027</v>
      </c>
      <c r="B2988" t="s">
        <v>44</v>
      </c>
      <c r="C2988" t="str">
        <f t="shared" si="1176"/>
        <v>Capital A Berhad</v>
      </c>
      <c r="D2988">
        <v>26.9948387961627</v>
      </c>
      <c r="E2988">
        <v>26.9948387961627</v>
      </c>
      <c r="F2988">
        <v>17.546390964511598</v>
      </c>
      <c r="G2988">
        <v>39.975456358337098</v>
      </c>
      <c r="H2988">
        <v>18.2777777777777</v>
      </c>
      <c r="I2988" t="str">
        <f t="shared" si="1177"/>
        <v>Industrials</v>
      </c>
      <c r="J2988">
        <v>2403308238.1452699</v>
      </c>
      <c r="K2988" s="4">
        <v>2.4270045859999998</v>
      </c>
      <c r="L2988" s="14">
        <v>7.1983199979999997</v>
      </c>
      <c r="M2988" s="14">
        <f t="shared" si="1178"/>
        <v>29.271561089608198</v>
      </c>
      <c r="N2988" s="14">
        <f t="shared" si="1179"/>
        <v>31.197803185175299</v>
      </c>
      <c r="O2988" s="14">
        <f t="shared" si="1180"/>
        <v>1.5029414883922001</v>
      </c>
      <c r="P2988" s="14">
        <f t="shared" si="1181"/>
        <v>0.44778741851234599</v>
      </c>
      <c r="Q2988">
        <v>3.0526317359999999</v>
      </c>
      <c r="R2988">
        <v>0.65072942300000003</v>
      </c>
      <c r="S2988">
        <v>2.0321066700000001</v>
      </c>
      <c r="T2988">
        <f t="shared" si="1157"/>
        <v>-0.1784447723549869</v>
      </c>
    </row>
    <row r="2989" spans="1:20">
      <c r="A2989" s="7" t="s">
        <v>4027</v>
      </c>
      <c r="B2989" t="s">
        <v>45</v>
      </c>
      <c r="C2989" t="str">
        <f t="shared" si="1176"/>
        <v>Capital A Berhad</v>
      </c>
      <c r="D2989">
        <v>22.7729988679081</v>
      </c>
      <c r="E2989">
        <v>31.657108846927301</v>
      </c>
      <c r="F2989">
        <v>14.6717171717171</v>
      </c>
      <c r="G2989">
        <v>40.821863078667803</v>
      </c>
      <c r="H2989">
        <v>36.848484848484802</v>
      </c>
      <c r="I2989" t="str">
        <f t="shared" si="1177"/>
        <v>Industrials</v>
      </c>
      <c r="J2989">
        <v>2768450338.2789302</v>
      </c>
      <c r="K2989" s="4">
        <v>5.0179331520000003</v>
      </c>
      <c r="L2989" s="14">
        <v>7.4757346389999997</v>
      </c>
      <c r="M2989" s="14">
        <f t="shared" si="1178"/>
        <v>29.271561089608198</v>
      </c>
      <c r="N2989" s="14">
        <f t="shared" si="1179"/>
        <v>31.197803185175299</v>
      </c>
      <c r="O2989" s="14">
        <f t="shared" si="1180"/>
        <v>1.5029414883922001</v>
      </c>
      <c r="P2989" s="14">
        <f t="shared" si="1181"/>
        <v>0.44778741851234599</v>
      </c>
      <c r="Q2989">
        <v>2.509998977</v>
      </c>
      <c r="R2989">
        <v>0.74753904100000002</v>
      </c>
      <c r="S2989">
        <v>1.9905137230000001</v>
      </c>
      <c r="T2989">
        <f t="shared" si="1157"/>
        <v>2.0680265735011166E-2</v>
      </c>
    </row>
    <row r="2990" spans="1:20">
      <c r="A2990" s="7" t="s">
        <v>4027</v>
      </c>
      <c r="B2990" t="s">
        <v>46</v>
      </c>
      <c r="C2990" t="str">
        <f t="shared" si="1176"/>
        <v>Capital A Berhad</v>
      </c>
      <c r="D2990">
        <v>32.842933460579602</v>
      </c>
      <c r="E2990">
        <v>32.842933460579602</v>
      </c>
      <c r="F2990">
        <v>13.4433962264151</v>
      </c>
      <c r="G2990">
        <v>41.0015155517859</v>
      </c>
      <c r="H2990">
        <v>42.171178561662501</v>
      </c>
      <c r="I2990" t="str">
        <f t="shared" si="1177"/>
        <v>Industrials</v>
      </c>
      <c r="J2990">
        <v>1421119554.73296</v>
      </c>
      <c r="K2990" s="4">
        <v>1.7809941490000001</v>
      </c>
      <c r="L2990" s="14">
        <v>2.5787287509999999</v>
      </c>
      <c r="M2990" s="14">
        <f t="shared" si="1178"/>
        <v>29.271561089608198</v>
      </c>
      <c r="N2990" s="14">
        <f t="shared" si="1179"/>
        <v>31.197803185175299</v>
      </c>
      <c r="O2990" s="14">
        <f t="shared" si="1180"/>
        <v>1.5029414883922001</v>
      </c>
      <c r="P2990" s="14">
        <f t="shared" si="1181"/>
        <v>0.44778741851234599</v>
      </c>
      <c r="Q2990">
        <v>3.0630380009999998</v>
      </c>
      <c r="R2990">
        <v>0.52883494799999997</v>
      </c>
      <c r="S2990">
        <v>1.3606795300000001</v>
      </c>
      <c r="T2990">
        <f t="shared" si="1157"/>
        <v>0.38040852830812155</v>
      </c>
    </row>
    <row r="2991" spans="1:20">
      <c r="A2991" s="7" t="s">
        <v>4027</v>
      </c>
      <c r="B2991" t="s">
        <v>47</v>
      </c>
      <c r="C2991" t="str">
        <f t="shared" si="1176"/>
        <v>Capital A Berhad</v>
      </c>
      <c r="D2991">
        <v>38.463048317950502</v>
      </c>
      <c r="E2991">
        <v>38.463048317950502</v>
      </c>
      <c r="F2991">
        <v>9.6308833010960608</v>
      </c>
      <c r="G2991">
        <v>47.169811320754697</v>
      </c>
      <c r="H2991">
        <v>57.360139860139803</v>
      </c>
      <c r="I2991" t="str">
        <f t="shared" si="1177"/>
        <v>Industrials</v>
      </c>
      <c r="J2991">
        <v>836838359.72027898</v>
      </c>
      <c r="L2991" s="14">
        <v>0.43009109099999998</v>
      </c>
      <c r="M2991" s="14">
        <f t="shared" si="1178"/>
        <v>29.271561089608198</v>
      </c>
      <c r="N2991" s="14">
        <f t="shared" si="1179"/>
        <v>31.197803185175299</v>
      </c>
      <c r="O2991" s="14">
        <f t="shared" si="1180"/>
        <v>1.5029414883922001</v>
      </c>
      <c r="P2991" s="14">
        <f t="shared" si="1181"/>
        <v>0.44778741851234599</v>
      </c>
      <c r="Q2991">
        <v>0.96595182000000002</v>
      </c>
      <c r="R2991">
        <v>0.37926611700000001</v>
      </c>
      <c r="S2991">
        <v>0.76649632899999998</v>
      </c>
      <c r="T2991">
        <f t="shared" si="1157"/>
        <v>0.57390959935778374</v>
      </c>
    </row>
    <row r="2992" spans="1:20">
      <c r="A2992" s="7" t="s">
        <v>4027</v>
      </c>
      <c r="B2992" t="s">
        <v>48</v>
      </c>
      <c r="C2992" t="str">
        <f t="shared" si="1176"/>
        <v>Capital A Berhad</v>
      </c>
      <c r="D2992">
        <v>36.472343288454198</v>
      </c>
      <c r="E2992">
        <v>36.472343288454198</v>
      </c>
      <c r="F2992">
        <v>8.0451321727917406</v>
      </c>
      <c r="G2992">
        <v>44.282190808540797</v>
      </c>
      <c r="H2992">
        <v>56.244444444444397</v>
      </c>
      <c r="I2992" t="str">
        <f t="shared" si="1177"/>
        <v>Industrials</v>
      </c>
      <c r="J2992">
        <v>2165862517.1959901</v>
      </c>
      <c r="K2992" s="4">
        <v>6.6454700090000003</v>
      </c>
      <c r="L2992" s="14">
        <v>2.156468871</v>
      </c>
      <c r="M2992" s="14">
        <f t="shared" si="1178"/>
        <v>29.271561089608198</v>
      </c>
      <c r="N2992" s="14">
        <f t="shared" si="1179"/>
        <v>31.197803185175299</v>
      </c>
      <c r="O2992" s="14">
        <f t="shared" si="1180"/>
        <v>1.5029414883922001</v>
      </c>
      <c r="P2992" s="14">
        <f t="shared" si="1181"/>
        <v>0.44778741851234599</v>
      </c>
      <c r="Q2992">
        <v>11.782287821000001</v>
      </c>
      <c r="R2992">
        <v>0.86407462499999999</v>
      </c>
      <c r="S2992">
        <v>1.6161783059999999</v>
      </c>
      <c r="T2992">
        <f t="shared" si="1157"/>
        <v>-0.74598966186717475</v>
      </c>
    </row>
    <row r="2993" spans="1:20">
      <c r="A2993" s="7" t="s">
        <v>4027</v>
      </c>
      <c r="B2993" t="s">
        <v>60</v>
      </c>
      <c r="C2993" t="str">
        <f t="shared" si="1176"/>
        <v>Capital A Berhad</v>
      </c>
      <c r="D2993">
        <v>42.365889629894703</v>
      </c>
      <c r="E2993">
        <v>42.365889629894703</v>
      </c>
      <c r="F2993">
        <v>8.4015151515151398</v>
      </c>
      <c r="G2993">
        <v>45.388603011244498</v>
      </c>
      <c r="H2993">
        <v>75.276595744680805</v>
      </c>
      <c r="I2993" t="str">
        <f t="shared" si="1177"/>
        <v>Industrials</v>
      </c>
      <c r="J2993">
        <v>1867035337.1986499</v>
      </c>
      <c r="K2993" s="4">
        <v>7.2449317840000003</v>
      </c>
      <c r="L2993" s="14">
        <v>5.3289746329999996</v>
      </c>
      <c r="M2993" s="14">
        <f t="shared" si="1178"/>
        <v>29.271561089608198</v>
      </c>
      <c r="N2993" s="14">
        <f t="shared" si="1179"/>
        <v>31.197803185175299</v>
      </c>
      <c r="O2993" s="14">
        <f t="shared" si="1180"/>
        <v>1.5029414883922001</v>
      </c>
      <c r="P2993" s="14">
        <f t="shared" si="1181"/>
        <v>0.44778741851234599</v>
      </c>
      <c r="Q2993">
        <v>2.7072859820000001</v>
      </c>
      <c r="R2993">
        <v>0.69994372199999999</v>
      </c>
      <c r="S2993">
        <v>1.307203042</v>
      </c>
      <c r="T2993">
        <f t="shared" si="1157"/>
        <v>0.2121745196511387</v>
      </c>
    </row>
    <row r="2994" spans="1:20">
      <c r="A2994" s="7" t="s">
        <v>4029</v>
      </c>
      <c r="B2994" t="s">
        <v>37</v>
      </c>
      <c r="C2994" t="s">
        <v>4030</v>
      </c>
      <c r="D2994">
        <v>24.615296879397899</v>
      </c>
      <c r="E2994">
        <v>24.615296879397899</v>
      </c>
      <c r="F2994">
        <v>2.4950651170560101</v>
      </c>
      <c r="G2994">
        <v>33.713994100265097</v>
      </c>
      <c r="H2994">
        <v>33.227024953031098</v>
      </c>
      <c r="I2994" t="s">
        <v>63</v>
      </c>
      <c r="J2994">
        <v>77811638.819004506</v>
      </c>
      <c r="K2994" s="4">
        <v>8.4848484848484897</v>
      </c>
      <c r="L2994" s="14">
        <v>4.0853768319999997</v>
      </c>
      <c r="M2994" s="14">
        <v>19.833868676355898</v>
      </c>
      <c r="N2994" s="14">
        <v>20.224795839702502</v>
      </c>
      <c r="O2994" s="14">
        <v>0.97584149188534097</v>
      </c>
      <c r="P2994" s="14">
        <v>0.26689591693277898</v>
      </c>
      <c r="Q2994">
        <v>3.1757116464155399</v>
      </c>
      <c r="R2994">
        <v>0.18411741549240601</v>
      </c>
      <c r="S2994">
        <v>0.49</v>
      </c>
      <c r="T2994">
        <f t="shared" si="1157"/>
        <v>0.98123966010974151</v>
      </c>
    </row>
    <row r="2995" spans="1:20">
      <c r="A2995" s="7" t="s">
        <v>4029</v>
      </c>
      <c r="B2995" t="s">
        <v>40</v>
      </c>
      <c r="C2995" t="str">
        <f t="shared" ref="C2995:C3003" si="1182">C2994</f>
        <v>CAB Cakaran Corporation Bhd</v>
      </c>
      <c r="I2995" t="str">
        <f t="shared" ref="I2995:I3003" si="1183">I2994</f>
        <v>Consumer Staples</v>
      </c>
      <c r="J2995">
        <v>86329131.155139297</v>
      </c>
      <c r="L2995" s="14">
        <v>-2.674590925</v>
      </c>
      <c r="M2995" s="14">
        <f t="shared" ref="M2995:M3003" si="1184">M2994</f>
        <v>19.833868676355898</v>
      </c>
      <c r="N2995" s="14">
        <f t="shared" ref="N2995:N3003" si="1185">N2994</f>
        <v>20.224795839702502</v>
      </c>
      <c r="O2995" s="14">
        <f t="shared" ref="O2995:O3003" si="1186">O2994</f>
        <v>0.97584149188534097</v>
      </c>
      <c r="P2995" s="14">
        <f t="shared" ref="P2995:P3003" si="1187">P2994</f>
        <v>0.26689591693277898</v>
      </c>
      <c r="Q2995">
        <v>5.7284162370000002</v>
      </c>
      <c r="R2995">
        <v>0.20465161081720901</v>
      </c>
      <c r="S2995">
        <v>0.51500000000000001</v>
      </c>
      <c r="T2995">
        <f t="shared" si="1157"/>
        <v>-4.9761509559063943E-2</v>
      </c>
    </row>
    <row r="2996" spans="1:20">
      <c r="A2996" s="7" t="s">
        <v>4029</v>
      </c>
      <c r="B2996" t="s">
        <v>41</v>
      </c>
      <c r="C2996" t="str">
        <f t="shared" si="1182"/>
        <v>CAB Cakaran Corporation Bhd</v>
      </c>
      <c r="I2996" t="str">
        <f t="shared" si="1183"/>
        <v>Consumer Staples</v>
      </c>
      <c r="J2996">
        <v>85025330.171641797</v>
      </c>
      <c r="L2996" s="14">
        <v>-0.82501004649999998</v>
      </c>
      <c r="M2996" s="14">
        <f t="shared" si="1184"/>
        <v>19.833868676355898</v>
      </c>
      <c r="N2996" s="14">
        <f t="shared" si="1185"/>
        <v>20.224795839702502</v>
      </c>
      <c r="O2996" s="14">
        <f t="shared" si="1186"/>
        <v>0.97584149188534097</v>
      </c>
      <c r="P2996" s="14">
        <f t="shared" si="1187"/>
        <v>0.26689591693277898</v>
      </c>
      <c r="Q2996">
        <v>7.6159459700000003</v>
      </c>
      <c r="R2996">
        <v>0.20377256699999999</v>
      </c>
      <c r="S2996">
        <v>0.495</v>
      </c>
      <c r="T2996">
        <f t="shared" si="1157"/>
        <v>3.9609138095045883E-2</v>
      </c>
    </row>
    <row r="2997" spans="1:20">
      <c r="A2997" s="7" t="s">
        <v>4029</v>
      </c>
      <c r="B2997" t="s">
        <v>42</v>
      </c>
      <c r="C2997" t="str">
        <f t="shared" si="1182"/>
        <v>CAB Cakaran Corporation Bhd</v>
      </c>
      <c r="I2997" t="str">
        <f t="shared" si="1183"/>
        <v>Consumer Staples</v>
      </c>
      <c r="J2997">
        <v>66395554.715089202</v>
      </c>
      <c r="K2997" s="4">
        <v>28.893587032999999</v>
      </c>
      <c r="L2997" s="14">
        <v>0.30874120599999999</v>
      </c>
      <c r="M2997" s="14">
        <f t="shared" si="1184"/>
        <v>19.833868676355898</v>
      </c>
      <c r="N2997" s="14">
        <f t="shared" si="1185"/>
        <v>20.224795839702502</v>
      </c>
      <c r="O2997" s="14">
        <f t="shared" si="1186"/>
        <v>0.97584149188534097</v>
      </c>
      <c r="P2997" s="14">
        <f t="shared" si="1187"/>
        <v>0.26689591693277898</v>
      </c>
      <c r="Q2997">
        <v>9.0044188789999993</v>
      </c>
      <c r="R2997">
        <v>0.15300492800000001</v>
      </c>
      <c r="S2997">
        <v>0.41</v>
      </c>
      <c r="T2997">
        <f t="shared" si="1157"/>
        <v>0.18840060287033678</v>
      </c>
    </row>
    <row r="2998" spans="1:20">
      <c r="A2998" s="7" t="s">
        <v>4029</v>
      </c>
      <c r="B2998" t="s">
        <v>43</v>
      </c>
      <c r="C2998" t="str">
        <f t="shared" si="1182"/>
        <v>CAB Cakaran Corporation Bhd</v>
      </c>
      <c r="I2998" t="str">
        <f t="shared" si="1183"/>
        <v>Consumer Staples</v>
      </c>
      <c r="J2998">
        <v>81369987.6707021</v>
      </c>
      <c r="K2998" s="4">
        <v>6.5797798299999997</v>
      </c>
      <c r="L2998" s="14">
        <v>2.3124887420000002</v>
      </c>
      <c r="M2998" s="14">
        <f t="shared" si="1184"/>
        <v>19.833868676355898</v>
      </c>
      <c r="N2998" s="14">
        <f t="shared" si="1185"/>
        <v>20.224795839702502</v>
      </c>
      <c r="O2998" s="14">
        <f t="shared" si="1186"/>
        <v>0.97584149188534097</v>
      </c>
      <c r="P2998" s="14">
        <f t="shared" si="1187"/>
        <v>0.26689591693277898</v>
      </c>
      <c r="Q2998">
        <v>3.4552661869999999</v>
      </c>
      <c r="R2998">
        <v>0.198181672</v>
      </c>
      <c r="S2998">
        <v>0.52</v>
      </c>
      <c r="T2998">
        <f t="shared" si="1157"/>
        <v>-0.23767165187711958</v>
      </c>
    </row>
    <row r="2999" spans="1:20">
      <c r="A2999" s="7" t="s">
        <v>4029</v>
      </c>
      <c r="B2999" t="s">
        <v>44</v>
      </c>
      <c r="C2999" t="str">
        <f t="shared" si="1182"/>
        <v>CAB Cakaran Corporation Bhd</v>
      </c>
      <c r="I2999" t="str">
        <f t="shared" si="1183"/>
        <v>Consumer Staples</v>
      </c>
      <c r="J2999">
        <v>146520397.41592401</v>
      </c>
      <c r="K2999" s="4">
        <v>12.439439570999999</v>
      </c>
      <c r="L2999" s="14">
        <v>6.8350982350000002</v>
      </c>
      <c r="M2999" s="14">
        <f t="shared" si="1184"/>
        <v>19.833868676355898</v>
      </c>
      <c r="N2999" s="14">
        <f t="shared" si="1185"/>
        <v>20.224795839702502</v>
      </c>
      <c r="O2999" s="14">
        <f t="shared" si="1186"/>
        <v>0.97584149188534097</v>
      </c>
      <c r="P2999" s="14">
        <f t="shared" si="1187"/>
        <v>0.26689591693277898</v>
      </c>
      <c r="Q2999">
        <v>14.817205416</v>
      </c>
      <c r="R2999">
        <v>0.42665926900000001</v>
      </c>
      <c r="S2999">
        <v>0.95</v>
      </c>
      <c r="T2999">
        <f t="shared" si="1157"/>
        <v>-0.60263317301911346</v>
      </c>
    </row>
    <row r="3000" spans="1:20">
      <c r="A3000" s="7" t="s">
        <v>4029</v>
      </c>
      <c r="B3000" t="s">
        <v>45</v>
      </c>
      <c r="C3000" t="str">
        <f t="shared" si="1182"/>
        <v>CAB Cakaran Corporation Bhd</v>
      </c>
      <c r="I3000" t="str">
        <f t="shared" si="1183"/>
        <v>Consumer Staples</v>
      </c>
      <c r="J3000">
        <v>61035180.747017503</v>
      </c>
      <c r="K3000" s="4">
        <v>19.355852317</v>
      </c>
      <c r="L3000" s="14">
        <v>5.6991778850000001</v>
      </c>
      <c r="M3000" s="14">
        <f t="shared" si="1184"/>
        <v>19.833868676355898</v>
      </c>
      <c r="N3000" s="14">
        <f t="shared" si="1185"/>
        <v>20.224795839702502</v>
      </c>
      <c r="O3000" s="14">
        <f t="shared" si="1186"/>
        <v>0.97584149188534097</v>
      </c>
      <c r="P3000" s="14">
        <f t="shared" si="1187"/>
        <v>0.26689591693277898</v>
      </c>
      <c r="Q3000">
        <v>8.1460748079999998</v>
      </c>
      <c r="R3000">
        <v>0.259143876</v>
      </c>
      <c r="S3000">
        <v>0.49280000000000002</v>
      </c>
      <c r="T3000">
        <f t="shared" si="1157"/>
        <v>0.65635857237527651</v>
      </c>
    </row>
    <row r="3001" spans="1:20">
      <c r="A3001" s="7" t="s">
        <v>4029</v>
      </c>
      <c r="B3001" t="s">
        <v>46</v>
      </c>
      <c r="C3001" t="str">
        <f t="shared" si="1182"/>
        <v>CAB Cakaran Corporation Bhd</v>
      </c>
      <c r="I3001" t="str">
        <f t="shared" si="1183"/>
        <v>Consumer Staples</v>
      </c>
      <c r="J3001">
        <v>55130783.853146799</v>
      </c>
      <c r="K3001" s="4">
        <v>5.5544499719999996</v>
      </c>
      <c r="L3001" s="14">
        <v>4.2994081120000001</v>
      </c>
      <c r="M3001" s="14">
        <f t="shared" si="1184"/>
        <v>19.833868676355898</v>
      </c>
      <c r="N3001" s="14">
        <f t="shared" si="1185"/>
        <v>20.224795839702502</v>
      </c>
      <c r="O3001" s="14">
        <f t="shared" si="1186"/>
        <v>0.97584149188534097</v>
      </c>
      <c r="P3001" s="14">
        <f t="shared" si="1187"/>
        <v>0.26689591693277898</v>
      </c>
      <c r="Q3001">
        <v>8.5968478749999999</v>
      </c>
      <c r="R3001">
        <v>0.292670973</v>
      </c>
      <c r="S3001">
        <v>0.50239999999999996</v>
      </c>
      <c r="T3001">
        <f t="shared" si="1157"/>
        <v>-1.9293202934678781E-2</v>
      </c>
    </row>
    <row r="3002" spans="1:20">
      <c r="A3002" s="7" t="s">
        <v>4029</v>
      </c>
      <c r="B3002" t="s">
        <v>47</v>
      </c>
      <c r="C3002" t="str">
        <f t="shared" si="1182"/>
        <v>CAB Cakaran Corporation Bhd</v>
      </c>
      <c r="I3002" t="str">
        <f t="shared" si="1183"/>
        <v>Consumer Staples</v>
      </c>
      <c r="J3002">
        <v>38459107.296137303</v>
      </c>
      <c r="K3002" s="4">
        <v>4.5248948870000003</v>
      </c>
      <c r="L3002" s="14">
        <v>3.025127865</v>
      </c>
      <c r="M3002" s="14">
        <f t="shared" si="1184"/>
        <v>19.833868676355898</v>
      </c>
      <c r="N3002" s="14">
        <f t="shared" si="1185"/>
        <v>20.224795839702502</v>
      </c>
      <c r="O3002" s="14">
        <f t="shared" si="1186"/>
        <v>0.97584149188534097</v>
      </c>
      <c r="P3002" s="14">
        <f t="shared" si="1187"/>
        <v>0.26689591693277898</v>
      </c>
      <c r="Q3002">
        <v>3.18882048</v>
      </c>
      <c r="R3002">
        <v>0.16701559899999999</v>
      </c>
      <c r="S3002">
        <v>0.26918599700000001</v>
      </c>
      <c r="T3002">
        <f t="shared" si="1157"/>
        <v>0.62399403582401891</v>
      </c>
    </row>
    <row r="3003" spans="1:20">
      <c r="A3003" s="7" t="s">
        <v>4029</v>
      </c>
      <c r="B3003" t="s">
        <v>48</v>
      </c>
      <c r="C3003" t="str">
        <f t="shared" si="1182"/>
        <v>CAB Cakaran Corporation Bhd</v>
      </c>
      <c r="I3003" t="str">
        <f t="shared" si="1183"/>
        <v>Consumer Staples</v>
      </c>
      <c r="J3003">
        <v>21313051.571559299</v>
      </c>
      <c r="K3003" s="4">
        <v>41.017934076000003</v>
      </c>
      <c r="L3003" s="14">
        <v>3.867774925</v>
      </c>
      <c r="M3003" s="14">
        <f t="shared" si="1184"/>
        <v>19.833868676355898</v>
      </c>
      <c r="N3003" s="14">
        <f t="shared" si="1185"/>
        <v>20.224795839702502</v>
      </c>
      <c r="O3003" s="14">
        <f t="shared" si="1186"/>
        <v>0.97584149188534097</v>
      </c>
      <c r="P3003" s="14">
        <f t="shared" si="1187"/>
        <v>0.26689591693277898</v>
      </c>
      <c r="Q3003">
        <v>3.7782797750000001</v>
      </c>
      <c r="R3003">
        <v>0.10001853099999999</v>
      </c>
      <c r="S3003">
        <v>0.139871155</v>
      </c>
      <c r="T3003">
        <f t="shared" si="1157"/>
        <v>0.65468090190501738</v>
      </c>
    </row>
    <row r="3004" spans="1:20">
      <c r="A3004" s="7" t="s">
        <v>4031</v>
      </c>
      <c r="B3004" t="s">
        <v>37</v>
      </c>
      <c r="C3004" t="s">
        <v>4032</v>
      </c>
      <c r="D3004">
        <v>68.730742910780506</v>
      </c>
      <c r="E3004">
        <v>68.730742910780506</v>
      </c>
      <c r="F3004">
        <v>62.914817594465802</v>
      </c>
      <c r="G3004">
        <v>54.668889355152601</v>
      </c>
      <c r="H3004">
        <v>95.515069725596007</v>
      </c>
      <c r="I3004" t="s">
        <v>66</v>
      </c>
      <c r="J3004">
        <v>642683852.742082</v>
      </c>
      <c r="K3004" s="4">
        <v>3.8913660316173502</v>
      </c>
      <c r="L3004" s="14">
        <v>6.0904510854999998</v>
      </c>
      <c r="M3004" s="14">
        <v>38.251765914025697</v>
      </c>
      <c r="N3004" s="14">
        <v>33.0197980994772</v>
      </c>
      <c r="O3004" s="14">
        <v>1.91206570618209</v>
      </c>
      <c r="P3004" s="14">
        <v>1.06005693273579</v>
      </c>
      <c r="Q3004">
        <v>2.1718002693627398</v>
      </c>
      <c r="R3004">
        <v>1.2557685031769299</v>
      </c>
      <c r="S3004">
        <v>0.48</v>
      </c>
      <c r="T3004">
        <f t="shared" si="1157"/>
        <v>-1.2330644264769841</v>
      </c>
    </row>
    <row r="3005" spans="1:20">
      <c r="A3005" s="7" t="s">
        <v>4031</v>
      </c>
      <c r="B3005" t="s">
        <v>40</v>
      </c>
      <c r="C3005" t="str">
        <f t="shared" ref="C3005:C3013" si="1188">C3004</f>
        <v>Bumi Armada Bhd</v>
      </c>
      <c r="D3005">
        <v>68.480192837902806</v>
      </c>
      <c r="E3005">
        <v>68.480192837902806</v>
      </c>
      <c r="F3005">
        <v>61.589288675178203</v>
      </c>
      <c r="G3005">
        <v>60.965167843948599</v>
      </c>
      <c r="H3005">
        <v>87.207616574705099</v>
      </c>
      <c r="I3005" t="str">
        <f t="shared" ref="I3005:I3013" si="1189">I3004</f>
        <v>Energy</v>
      </c>
      <c r="J3005">
        <v>666741361.59462094</v>
      </c>
      <c r="K3005" s="4">
        <v>4.8264530704456803</v>
      </c>
      <c r="L3005" s="14">
        <v>5.2013725698000002</v>
      </c>
      <c r="M3005" s="14">
        <f t="shared" ref="M3005:M3013" si="1190">M3004</f>
        <v>38.251765914025697</v>
      </c>
      <c r="N3005" s="14">
        <f t="shared" ref="N3005:N3013" si="1191">N3004</f>
        <v>33.0197980994772</v>
      </c>
      <c r="O3005" s="14">
        <f t="shared" ref="O3005:O3013" si="1192">O3004</f>
        <v>1.91206570618209</v>
      </c>
      <c r="P3005" s="14">
        <f t="shared" ref="P3005:P3013" si="1193">P3004</f>
        <v>1.06005693273579</v>
      </c>
      <c r="Q3005">
        <v>2.0456589360000001</v>
      </c>
      <c r="R3005">
        <v>1.2548780539275</v>
      </c>
      <c r="S3005">
        <v>0.47</v>
      </c>
      <c r="T3005">
        <f t="shared" si="1157"/>
        <v>2.1053409197832263E-2</v>
      </c>
    </row>
    <row r="3006" spans="1:20">
      <c r="A3006" s="7" t="s">
        <v>4031</v>
      </c>
      <c r="B3006" t="s">
        <v>41</v>
      </c>
      <c r="C3006" t="str">
        <f t="shared" si="1188"/>
        <v>Bumi Armada Bhd</v>
      </c>
      <c r="D3006">
        <v>68.212119850354497</v>
      </c>
      <c r="E3006">
        <v>68.212119850354497</v>
      </c>
      <c r="F3006">
        <v>64.594220594220502</v>
      </c>
      <c r="G3006">
        <v>58.531767481206501</v>
      </c>
      <c r="H3006">
        <v>86.200614574187895</v>
      </c>
      <c r="I3006" t="str">
        <f t="shared" si="1189"/>
        <v>Energy</v>
      </c>
      <c r="J3006">
        <v>512453600.84577101</v>
      </c>
      <c r="L3006" s="14">
        <v>0.6726248145</v>
      </c>
      <c r="M3006" s="14">
        <f t="shared" si="1190"/>
        <v>38.251765914025697</v>
      </c>
      <c r="N3006" s="14">
        <f t="shared" si="1191"/>
        <v>33.0197980994772</v>
      </c>
      <c r="O3006" s="14">
        <f t="shared" si="1192"/>
        <v>1.91206570618209</v>
      </c>
      <c r="P3006" s="14">
        <f t="shared" si="1193"/>
        <v>1.06005693273579</v>
      </c>
      <c r="Q3006">
        <v>2.4780572090000001</v>
      </c>
      <c r="R3006">
        <v>0.91987898846793004</v>
      </c>
      <c r="S3006">
        <v>0.35</v>
      </c>
      <c r="T3006">
        <f t="shared" si="1157"/>
        <v>0.29479954022064497</v>
      </c>
    </row>
    <row r="3007" spans="1:20">
      <c r="A3007" s="7" t="s">
        <v>4031</v>
      </c>
      <c r="B3007" t="s">
        <v>42</v>
      </c>
      <c r="C3007" t="str">
        <f t="shared" si="1188"/>
        <v>Bumi Armada Bhd</v>
      </c>
      <c r="D3007">
        <v>60.802135139543999</v>
      </c>
      <c r="E3007">
        <v>60.802135139543999</v>
      </c>
      <c r="F3007">
        <v>59.432066404543399</v>
      </c>
      <c r="G3007">
        <v>51.5397135416666</v>
      </c>
      <c r="H3007">
        <v>75.573770491803202</v>
      </c>
      <c r="I3007" t="str">
        <f t="shared" si="1189"/>
        <v>Energy</v>
      </c>
      <c r="J3007">
        <v>761691884.15749502</v>
      </c>
      <c r="L3007" s="14">
        <v>0.25852409500000001</v>
      </c>
      <c r="M3007" s="14">
        <f t="shared" si="1190"/>
        <v>38.251765914025697</v>
      </c>
      <c r="N3007" s="14">
        <f t="shared" si="1191"/>
        <v>33.0197980994772</v>
      </c>
      <c r="O3007" s="14">
        <f t="shared" si="1192"/>
        <v>1.91206570618209</v>
      </c>
      <c r="P3007" s="14">
        <f t="shared" si="1193"/>
        <v>1.06005693273579</v>
      </c>
      <c r="Q3007">
        <v>3.1981973720000001</v>
      </c>
      <c r="R3007">
        <v>1.4612939629999999</v>
      </c>
      <c r="S3007">
        <v>0.53</v>
      </c>
      <c r="T3007">
        <f t="shared" si="1157"/>
        <v>-0.41494385206270823</v>
      </c>
    </row>
    <row r="3008" spans="1:20">
      <c r="A3008" s="7" t="s">
        <v>4031</v>
      </c>
      <c r="B3008" t="s">
        <v>43</v>
      </c>
      <c r="C3008" t="str">
        <f t="shared" si="1188"/>
        <v>Bumi Armada Bhd</v>
      </c>
      <c r="D3008">
        <v>55.756469857217603</v>
      </c>
      <c r="E3008">
        <v>55.756469857217603</v>
      </c>
      <c r="F3008">
        <v>54.271009140584503</v>
      </c>
      <c r="G3008">
        <v>41.061592219686602</v>
      </c>
      <c r="H3008">
        <v>78.3888888888889</v>
      </c>
      <c r="I3008" t="str">
        <f t="shared" si="1189"/>
        <v>Energy</v>
      </c>
      <c r="J3008">
        <v>220337849.71428499</v>
      </c>
      <c r="L3008" s="14">
        <v>-13.492941326</v>
      </c>
      <c r="M3008" s="14">
        <f t="shared" si="1190"/>
        <v>38.251765914025697</v>
      </c>
      <c r="N3008" s="14">
        <f t="shared" si="1191"/>
        <v>33.0197980994772</v>
      </c>
      <c r="O3008" s="14">
        <f t="shared" si="1192"/>
        <v>1.91206570618209</v>
      </c>
      <c r="P3008" s="14">
        <f t="shared" si="1193"/>
        <v>1.06005693273579</v>
      </c>
      <c r="Q3008">
        <v>0.81216080400000001</v>
      </c>
      <c r="R3008">
        <v>0.36333279299999999</v>
      </c>
      <c r="S3008">
        <v>0.155</v>
      </c>
      <c r="T3008">
        <f t="shared" si="1157"/>
        <v>1.2294518896269209</v>
      </c>
    </row>
    <row r="3009" spans="1:20">
      <c r="A3009" s="7" t="s">
        <v>4031</v>
      </c>
      <c r="B3009" t="s">
        <v>44</v>
      </c>
      <c r="C3009" t="str">
        <f t="shared" si="1188"/>
        <v>Bumi Armada Bhd</v>
      </c>
      <c r="D3009">
        <v>39.914265320308303</v>
      </c>
      <c r="E3009">
        <v>39.914265320308303</v>
      </c>
      <c r="F3009">
        <v>28.191681735985501</v>
      </c>
      <c r="G3009">
        <v>35.424710424710398</v>
      </c>
      <c r="H3009">
        <v>59.975757575757598</v>
      </c>
      <c r="I3009" t="str">
        <f t="shared" si="1189"/>
        <v>Energy</v>
      </c>
      <c r="J3009">
        <v>1109717123.6795199</v>
      </c>
      <c r="L3009" s="14">
        <v>1.8394905720000001</v>
      </c>
      <c r="M3009" s="14">
        <f t="shared" si="1190"/>
        <v>38.251765914025697</v>
      </c>
      <c r="N3009" s="14">
        <f t="shared" si="1191"/>
        <v>33.0197980994772</v>
      </c>
      <c r="O3009" s="14">
        <f t="shared" si="1192"/>
        <v>1.91206570618209</v>
      </c>
      <c r="P3009" s="14">
        <f t="shared" si="1193"/>
        <v>1.06005693273579</v>
      </c>
      <c r="R3009">
        <v>2.430736408</v>
      </c>
      <c r="S3009">
        <v>0.76500000000000001</v>
      </c>
      <c r="T3009">
        <f t="shared" si="1157"/>
        <v>-1.5964507169072892</v>
      </c>
    </row>
    <row r="3010" spans="1:20">
      <c r="A3010" s="7" t="s">
        <v>4031</v>
      </c>
      <c r="B3010" t="s">
        <v>45</v>
      </c>
      <c r="C3010" t="str">
        <f t="shared" si="1188"/>
        <v>Bumi Armada Bhd</v>
      </c>
      <c r="D3010">
        <v>38.371830947833999</v>
      </c>
      <c r="E3010">
        <v>38.371830947833999</v>
      </c>
      <c r="F3010">
        <v>28.883571700473102</v>
      </c>
      <c r="G3010">
        <v>30.148026315789402</v>
      </c>
      <c r="H3010">
        <v>61.137544435329502</v>
      </c>
      <c r="I3010" t="str">
        <f t="shared" si="1189"/>
        <v>Energy</v>
      </c>
      <c r="J3010">
        <v>791413302.06711996</v>
      </c>
      <c r="L3010" s="14">
        <v>-9.9845508659999993</v>
      </c>
      <c r="M3010" s="14">
        <f t="shared" si="1190"/>
        <v>38.251765914025697</v>
      </c>
      <c r="N3010" s="14">
        <f t="shared" si="1191"/>
        <v>33.0197980994772</v>
      </c>
      <c r="O3010" s="14">
        <f t="shared" si="1192"/>
        <v>1.91206570618209</v>
      </c>
      <c r="P3010" s="14">
        <f t="shared" si="1193"/>
        <v>1.06005693273579</v>
      </c>
      <c r="Q3010">
        <v>3.1019770790000001</v>
      </c>
      <c r="R3010">
        <v>1.9715156789999999</v>
      </c>
      <c r="S3010">
        <v>0.60499999999999998</v>
      </c>
      <c r="T3010">
        <f t="shared" si="1157"/>
        <v>0.23464737579569439</v>
      </c>
    </row>
    <row r="3011" spans="1:20">
      <c r="A3011" s="7" t="s">
        <v>4031</v>
      </c>
      <c r="B3011" t="s">
        <v>46</v>
      </c>
      <c r="C3011" t="str">
        <f t="shared" si="1188"/>
        <v>Bumi Armada Bhd</v>
      </c>
      <c r="D3011">
        <v>31.694503733253399</v>
      </c>
      <c r="E3011">
        <v>31.694503733253399</v>
      </c>
      <c r="F3011">
        <v>12.9657947686116</v>
      </c>
      <c r="G3011">
        <v>25.405978173324701</v>
      </c>
      <c r="H3011">
        <v>62.488344988344998</v>
      </c>
      <c r="I3011" t="str">
        <f t="shared" si="1189"/>
        <v>Energy</v>
      </c>
      <c r="J3011">
        <v>1394777326.54545</v>
      </c>
      <c r="L3011" s="14">
        <v>-1.486736364</v>
      </c>
      <c r="M3011" s="14">
        <f t="shared" si="1190"/>
        <v>38.251765914025697</v>
      </c>
      <c r="N3011" s="14">
        <f t="shared" si="1191"/>
        <v>33.0197980994772</v>
      </c>
      <c r="O3011" s="14">
        <f t="shared" si="1192"/>
        <v>1.91206570618209</v>
      </c>
      <c r="P3011" s="14">
        <f t="shared" si="1193"/>
        <v>1.06005693273579</v>
      </c>
      <c r="Q3011">
        <v>7.3623673519999997</v>
      </c>
      <c r="R3011">
        <v>2.5251827360000001</v>
      </c>
      <c r="S3011">
        <v>1.02</v>
      </c>
      <c r="T3011">
        <f t="shared" si="1157"/>
        <v>-0.52232944824747529</v>
      </c>
    </row>
    <row r="3012" spans="1:20">
      <c r="A3012" s="7" t="s">
        <v>4031</v>
      </c>
      <c r="B3012" t="s">
        <v>47</v>
      </c>
      <c r="C3012" t="str">
        <f t="shared" si="1188"/>
        <v>Bumi Armada Bhd</v>
      </c>
      <c r="D3012">
        <v>43.945810247513002</v>
      </c>
      <c r="E3012">
        <v>43.945810247513002</v>
      </c>
      <c r="F3012">
        <v>34.573489010989</v>
      </c>
      <c r="G3012">
        <v>34.325851056417299</v>
      </c>
      <c r="H3012">
        <v>68.5619047619047</v>
      </c>
      <c r="I3012" t="str">
        <f t="shared" si="1189"/>
        <v>Energy</v>
      </c>
      <c r="J3012">
        <v>1829537506.4263201</v>
      </c>
      <c r="K3012" s="4">
        <v>14.771649275</v>
      </c>
      <c r="L3012" s="14">
        <v>1.9290627819999999</v>
      </c>
      <c r="M3012" s="14">
        <f t="shared" si="1190"/>
        <v>38.251765914025697</v>
      </c>
      <c r="N3012" s="14">
        <f t="shared" si="1191"/>
        <v>33.0197980994772</v>
      </c>
      <c r="O3012" s="14">
        <f t="shared" si="1192"/>
        <v>1.91206570618209</v>
      </c>
      <c r="P3012" s="14">
        <f t="shared" si="1193"/>
        <v>1.06005693273579</v>
      </c>
      <c r="Q3012">
        <v>6.1263350780000003</v>
      </c>
      <c r="R3012">
        <v>2.8390791069999999</v>
      </c>
      <c r="S3012">
        <v>1.0900000000000001</v>
      </c>
      <c r="T3012">
        <f t="shared" si="1157"/>
        <v>-6.6375068944872689E-2</v>
      </c>
    </row>
    <row r="3013" spans="1:20">
      <c r="A3013" s="7" t="s">
        <v>4031</v>
      </c>
      <c r="B3013" t="s">
        <v>48</v>
      </c>
      <c r="C3013" t="str">
        <f t="shared" si="1188"/>
        <v>Bumi Armada Bhd</v>
      </c>
      <c r="D3013">
        <v>41.670091205987099</v>
      </c>
      <c r="E3013">
        <v>41.670091205987099</v>
      </c>
      <c r="F3013">
        <v>32.630272952853502</v>
      </c>
      <c r="G3013">
        <v>37.0874763257575</v>
      </c>
      <c r="H3013">
        <v>58.734042553191401</v>
      </c>
      <c r="I3013" t="str">
        <f t="shared" si="1189"/>
        <v>Energy</v>
      </c>
      <c r="J3013">
        <v>3605221643.8815899</v>
      </c>
      <c r="K3013" s="4">
        <v>26.119981613</v>
      </c>
      <c r="L3013" s="14">
        <v>5.5287664909999998</v>
      </c>
      <c r="M3013" s="14">
        <f t="shared" si="1190"/>
        <v>38.251765914025697</v>
      </c>
      <c r="N3013" s="14">
        <f t="shared" si="1191"/>
        <v>33.0197980994772</v>
      </c>
      <c r="O3013" s="14">
        <f t="shared" si="1192"/>
        <v>1.91206570618209</v>
      </c>
      <c r="P3013" s="14">
        <f t="shared" si="1193"/>
        <v>1.06005693273579</v>
      </c>
      <c r="Q3013">
        <v>35.445521503999998</v>
      </c>
      <c r="R3013">
        <v>5.9247581199999999</v>
      </c>
      <c r="S3013">
        <v>2.1927724560000001</v>
      </c>
      <c r="T3013">
        <f t="shared" si="1157"/>
        <v>-0.69898900857741098</v>
      </c>
    </row>
    <row r="3014" spans="1:20">
      <c r="A3014" s="7" t="s">
        <v>4033</v>
      </c>
      <c r="B3014" t="s">
        <v>37</v>
      </c>
      <c r="C3014" t="s">
        <v>4034</v>
      </c>
      <c r="D3014">
        <v>44.749328486502897</v>
      </c>
      <c r="E3014">
        <v>44.749328486502897</v>
      </c>
      <c r="F3014">
        <v>32.889492753623102</v>
      </c>
      <c r="G3014">
        <v>38.737113028146702</v>
      </c>
      <c r="H3014">
        <v>73.121775025799806</v>
      </c>
      <c r="I3014" t="s">
        <v>54</v>
      </c>
      <c r="J3014">
        <v>80255726.226244301</v>
      </c>
      <c r="K3014" s="4">
        <v>9.5846645367412098</v>
      </c>
      <c r="M3014" s="14">
        <v>29.245567755681499</v>
      </c>
      <c r="N3014" s="14">
        <v>22.3879834677575</v>
      </c>
      <c r="O3014" s="14">
        <v>1.0530355073308499</v>
      </c>
      <c r="P3014" s="14">
        <v>0.67020951551520902</v>
      </c>
      <c r="Q3014">
        <v>13.834296292280801</v>
      </c>
      <c r="R3014">
        <v>0.68614147070784004</v>
      </c>
      <c r="S3014">
        <v>1.26</v>
      </c>
      <c r="T3014">
        <f t="shared" ref="T3014:T3077" si="1194">LN(S3013/S3014)</f>
        <v>0.55405498385507668</v>
      </c>
    </row>
    <row r="3015" spans="1:20">
      <c r="A3015" s="7" t="s">
        <v>4033</v>
      </c>
      <c r="B3015" t="s">
        <v>40</v>
      </c>
      <c r="C3015" t="str">
        <f t="shared" ref="C3015:C3023" si="1195">C3014</f>
        <v>BP Plastics Holding Bhd</v>
      </c>
      <c r="I3015" t="str">
        <f t="shared" ref="I3015:I3023" si="1196">I3014</f>
        <v>Materials</v>
      </c>
      <c r="J3015">
        <v>104120861.59462</v>
      </c>
      <c r="K3015" s="4">
        <v>10.376659255</v>
      </c>
      <c r="L3015" s="14">
        <v>15.383904081100001</v>
      </c>
      <c r="M3015" s="14">
        <f t="shared" ref="M3015:M3023" si="1197">M3014</f>
        <v>29.245567755681499</v>
      </c>
      <c r="N3015" s="14">
        <f t="shared" ref="N3015:N3023" si="1198">N3014</f>
        <v>22.3879834677575</v>
      </c>
      <c r="O3015" s="14">
        <f t="shared" ref="O3015:O3023" si="1199">O3014</f>
        <v>1.0530355073308499</v>
      </c>
      <c r="P3015" s="14">
        <f t="shared" ref="P3015:P3023" si="1200">P3014</f>
        <v>0.67020951551520902</v>
      </c>
      <c r="Q3015">
        <v>10.4081118804299</v>
      </c>
      <c r="R3015">
        <v>1.0647682759999999</v>
      </c>
      <c r="S3015">
        <v>1.54</v>
      </c>
      <c r="T3015">
        <f t="shared" si="1194"/>
        <v>-0.20067069546215124</v>
      </c>
    </row>
    <row r="3016" spans="1:20">
      <c r="A3016" s="7" t="s">
        <v>4033</v>
      </c>
      <c r="B3016" t="s">
        <v>41</v>
      </c>
      <c r="C3016" t="str">
        <f t="shared" si="1195"/>
        <v>BP Plastics Holding Bhd</v>
      </c>
      <c r="I3016" t="str">
        <f t="shared" si="1196"/>
        <v>Materials</v>
      </c>
      <c r="J3016">
        <v>67698407.960198998</v>
      </c>
      <c r="K3016" s="4">
        <v>9.1501676320000005</v>
      </c>
      <c r="L3016" s="14">
        <v>11.334044046600001</v>
      </c>
      <c r="M3016" s="14">
        <f t="shared" si="1197"/>
        <v>29.245567755681499</v>
      </c>
      <c r="N3016" s="14">
        <f t="shared" si="1198"/>
        <v>22.3879834677575</v>
      </c>
      <c r="O3016" s="14">
        <f t="shared" si="1199"/>
        <v>1.0530355073308499</v>
      </c>
      <c r="P3016" s="14">
        <f t="shared" si="1200"/>
        <v>0.67020951551520902</v>
      </c>
      <c r="Q3016">
        <v>5.2605107289999999</v>
      </c>
      <c r="R3016">
        <v>0.84519192700000001</v>
      </c>
      <c r="S3016">
        <v>0.94566982499999996</v>
      </c>
      <c r="T3016">
        <f t="shared" si="1194"/>
        <v>0.4876442094769517</v>
      </c>
    </row>
    <row r="3017" spans="1:20">
      <c r="A3017" s="7" t="s">
        <v>4033</v>
      </c>
      <c r="B3017" t="s">
        <v>42</v>
      </c>
      <c r="C3017" t="str">
        <f t="shared" si="1195"/>
        <v>BP Plastics Holding Bhd</v>
      </c>
      <c r="I3017" t="str">
        <f t="shared" si="1196"/>
        <v>Materials</v>
      </c>
      <c r="J3017">
        <v>47277730.496453799</v>
      </c>
      <c r="K3017" s="4">
        <v>8.9139021839999995</v>
      </c>
      <c r="L3017" s="14">
        <v>9.1490856840999992</v>
      </c>
      <c r="M3017" s="14">
        <f t="shared" si="1197"/>
        <v>29.245567755681499</v>
      </c>
      <c r="N3017" s="14">
        <f t="shared" si="1198"/>
        <v>22.3879834677575</v>
      </c>
      <c r="O3017" s="14">
        <f t="shared" si="1199"/>
        <v>1.0530355073308499</v>
      </c>
      <c r="P3017" s="14">
        <f t="shared" si="1200"/>
        <v>0.67020951551520902</v>
      </c>
      <c r="Q3017">
        <v>4.5523903289999996</v>
      </c>
      <c r="R3017">
        <v>0.56690681700000001</v>
      </c>
      <c r="S3017">
        <v>0.67175166900000005</v>
      </c>
      <c r="T3017">
        <f t="shared" si="1194"/>
        <v>0.34200475388294288</v>
      </c>
    </row>
    <row r="3018" spans="1:20">
      <c r="A3018" s="7" t="s">
        <v>4033</v>
      </c>
      <c r="B3018" t="s">
        <v>43</v>
      </c>
      <c r="C3018" t="str">
        <f t="shared" si="1195"/>
        <v>BP Plastics Holding Bhd</v>
      </c>
      <c r="I3018" t="str">
        <f t="shared" si="1196"/>
        <v>Materials</v>
      </c>
      <c r="J3018">
        <v>44990585.956416398</v>
      </c>
      <c r="K3018" s="4">
        <v>10.086927436</v>
      </c>
      <c r="L3018" s="14">
        <v>9.4810359569999996</v>
      </c>
      <c r="M3018" s="14">
        <f t="shared" si="1197"/>
        <v>29.245567755681499</v>
      </c>
      <c r="N3018" s="14">
        <f t="shared" si="1198"/>
        <v>22.3879834677575</v>
      </c>
      <c r="O3018" s="14">
        <f t="shared" si="1199"/>
        <v>1.0530355073308499</v>
      </c>
      <c r="P3018" s="14">
        <f t="shared" si="1200"/>
        <v>0.67020951551520902</v>
      </c>
      <c r="Q3018">
        <v>16.177497176999999</v>
      </c>
      <c r="R3018">
        <v>0.54486859300000001</v>
      </c>
      <c r="S3018">
        <v>0.64566422499999998</v>
      </c>
      <c r="T3018">
        <f t="shared" si="1194"/>
        <v>3.9609138937107928E-2</v>
      </c>
    </row>
    <row r="3019" spans="1:20">
      <c r="A3019" s="7" t="s">
        <v>4033</v>
      </c>
      <c r="B3019" t="s">
        <v>44</v>
      </c>
      <c r="C3019" t="str">
        <f t="shared" si="1195"/>
        <v>BP Plastics Holding Bhd</v>
      </c>
      <c r="I3019" t="str">
        <f t="shared" si="1196"/>
        <v>Materials</v>
      </c>
      <c r="J3019">
        <v>51052621.167161196</v>
      </c>
      <c r="K3019" s="4">
        <v>15.112801657</v>
      </c>
      <c r="L3019" s="14">
        <v>5.5286478050000003</v>
      </c>
      <c r="M3019" s="14">
        <f t="shared" si="1197"/>
        <v>29.245567755681499</v>
      </c>
      <c r="N3019" s="14">
        <f t="shared" si="1198"/>
        <v>22.3879834677575</v>
      </c>
      <c r="O3019" s="14">
        <f t="shared" si="1199"/>
        <v>1.0530355073308499</v>
      </c>
      <c r="P3019" s="14">
        <f t="shared" si="1200"/>
        <v>0.67020951551520902</v>
      </c>
      <c r="Q3019">
        <v>12.942012945</v>
      </c>
      <c r="R3019">
        <v>0.62370223199999997</v>
      </c>
      <c r="S3019">
        <v>0.71740469500000004</v>
      </c>
      <c r="T3019">
        <f t="shared" si="1194"/>
        <v>-0.10536051643222274</v>
      </c>
    </row>
    <row r="3020" spans="1:20">
      <c r="A3020" s="7" t="s">
        <v>4033</v>
      </c>
      <c r="B3020" t="s">
        <v>45</v>
      </c>
      <c r="C3020" t="str">
        <f t="shared" si="1195"/>
        <v>BP Plastics Holding Bhd</v>
      </c>
      <c r="I3020" t="str">
        <f t="shared" si="1196"/>
        <v>Materials</v>
      </c>
      <c r="J3020">
        <v>58593644.776452199</v>
      </c>
      <c r="K3020" s="4">
        <v>11.646180107999999</v>
      </c>
      <c r="L3020" s="14">
        <v>7.9169976569999996</v>
      </c>
      <c r="M3020" s="14">
        <f t="shared" si="1197"/>
        <v>29.245567755681499</v>
      </c>
      <c r="N3020" s="14">
        <f t="shared" si="1198"/>
        <v>22.3879834677575</v>
      </c>
      <c r="O3020" s="14">
        <f t="shared" si="1199"/>
        <v>1.0530355073308499</v>
      </c>
      <c r="P3020" s="14">
        <f t="shared" si="1200"/>
        <v>0.67020951551520902</v>
      </c>
      <c r="Q3020">
        <v>7.8480873710000001</v>
      </c>
      <c r="R3020">
        <v>0.79180989199999996</v>
      </c>
      <c r="S3020">
        <v>0.91306052000000004</v>
      </c>
      <c r="T3020">
        <f t="shared" si="1194"/>
        <v>-0.24116205582123565</v>
      </c>
    </row>
    <row r="3021" spans="1:20">
      <c r="A3021" s="7" t="s">
        <v>4033</v>
      </c>
      <c r="B3021" t="s">
        <v>46</v>
      </c>
      <c r="C3021" t="str">
        <f t="shared" si="1195"/>
        <v>BP Plastics Holding Bhd</v>
      </c>
      <c r="I3021" t="str">
        <f t="shared" si="1196"/>
        <v>Materials</v>
      </c>
      <c r="J3021">
        <v>76125202.797202796</v>
      </c>
      <c r="K3021" s="4">
        <v>19.704875668</v>
      </c>
      <c r="L3021" s="14">
        <v>10.995101375000001</v>
      </c>
      <c r="M3021" s="14">
        <f t="shared" si="1197"/>
        <v>29.245567755681499</v>
      </c>
      <c r="N3021" s="14">
        <f t="shared" si="1198"/>
        <v>22.3879834677575</v>
      </c>
      <c r="O3021" s="14">
        <f t="shared" si="1199"/>
        <v>1.0530355073308499</v>
      </c>
      <c r="P3021" s="14">
        <f t="shared" si="1200"/>
        <v>0.67020951551520902</v>
      </c>
      <c r="Q3021">
        <v>11.763592931</v>
      </c>
      <c r="R3021">
        <v>1.17403346</v>
      </c>
      <c r="S3021">
        <v>1.1348037900000001</v>
      </c>
      <c r="T3021">
        <f t="shared" si="1194"/>
        <v>-0.21741287736054721</v>
      </c>
    </row>
    <row r="3022" spans="1:20">
      <c r="A3022" s="7" t="s">
        <v>4033</v>
      </c>
      <c r="B3022" t="s">
        <v>47</v>
      </c>
      <c r="C3022" t="str">
        <f t="shared" si="1195"/>
        <v>BP Plastics Holding Bhd</v>
      </c>
      <c r="I3022" t="str">
        <f t="shared" si="1196"/>
        <v>Materials</v>
      </c>
      <c r="J3022">
        <v>39720074.749642298</v>
      </c>
      <c r="K3022" s="4">
        <v>12.474205372</v>
      </c>
      <c r="L3022" s="14">
        <v>5.2323563719999999</v>
      </c>
      <c r="M3022" s="14">
        <f t="shared" si="1197"/>
        <v>29.245567755681499</v>
      </c>
      <c r="N3022" s="14">
        <f t="shared" si="1198"/>
        <v>22.3879834677575</v>
      </c>
      <c r="O3022" s="14">
        <f t="shared" si="1199"/>
        <v>1.0530355073308499</v>
      </c>
      <c r="P3022" s="14">
        <f t="shared" si="1200"/>
        <v>0.67020951551520902</v>
      </c>
      <c r="Q3022">
        <v>120.019387099</v>
      </c>
      <c r="R3022">
        <v>0.47514520900000001</v>
      </c>
      <c r="S3022">
        <v>0.48175381099999998</v>
      </c>
      <c r="T3022">
        <f t="shared" si="1194"/>
        <v>0.85678182471940578</v>
      </c>
    </row>
    <row r="3023" spans="1:20">
      <c r="A3023" s="7" t="s">
        <v>4033</v>
      </c>
      <c r="B3023" t="s">
        <v>48</v>
      </c>
      <c r="C3023" t="str">
        <f t="shared" si="1195"/>
        <v>BP Plastics Holding Bhd</v>
      </c>
      <c r="I3023" t="str">
        <f t="shared" si="1196"/>
        <v>Materials</v>
      </c>
      <c r="J3023">
        <v>35727387.854745097</v>
      </c>
      <c r="K3023" s="4">
        <v>11.843373416</v>
      </c>
      <c r="L3023" s="14">
        <v>5.1713429340000001</v>
      </c>
      <c r="M3023" s="14">
        <f t="shared" si="1197"/>
        <v>29.245567755681499</v>
      </c>
      <c r="N3023" s="14">
        <f t="shared" si="1198"/>
        <v>22.3879834677575</v>
      </c>
      <c r="O3023" s="14">
        <f t="shared" si="1199"/>
        <v>1.0530355073308499</v>
      </c>
      <c r="P3023" s="14">
        <f t="shared" si="1200"/>
        <v>0.67020951551520902</v>
      </c>
      <c r="Q3023">
        <v>6.5529733349999999</v>
      </c>
      <c r="R3023">
        <v>0.48029119999999997</v>
      </c>
      <c r="S3023">
        <v>0.41475493699999999</v>
      </c>
      <c r="T3023">
        <f t="shared" si="1194"/>
        <v>0.14974538544920585</v>
      </c>
    </row>
    <row r="3024" spans="1:20">
      <c r="A3024" s="7" t="s">
        <v>4035</v>
      </c>
      <c r="B3024" t="s">
        <v>40</v>
      </c>
      <c r="C3024" t="s">
        <v>4036</v>
      </c>
      <c r="D3024">
        <v>49.329435296343398</v>
      </c>
      <c r="E3024">
        <v>49.329435296343398</v>
      </c>
      <c r="F3024">
        <v>44.123822948151499</v>
      </c>
      <c r="G3024">
        <v>70.287523379803702</v>
      </c>
      <c r="H3024">
        <v>22.849223360059199</v>
      </c>
      <c r="I3024" t="s">
        <v>124</v>
      </c>
      <c r="J3024">
        <v>286621605.91063398</v>
      </c>
      <c r="K3024" s="4">
        <v>2.3334826762246101</v>
      </c>
      <c r="L3024" s="14">
        <v>2.9538491885</v>
      </c>
      <c r="M3024" s="14">
        <v>38.673747218971698</v>
      </c>
      <c r="N3024" s="14">
        <v>31.102778161267398</v>
      </c>
      <c r="O3024" s="14">
        <v>1.42900064302195</v>
      </c>
      <c r="P3024" s="14">
        <v>0.91929588849446298</v>
      </c>
      <c r="Q3024">
        <v>1.3290678746590401</v>
      </c>
      <c r="R3024">
        <v>8.8118265977018995E-2</v>
      </c>
      <c r="S3024">
        <v>0.625</v>
      </c>
      <c r="T3024">
        <f t="shared" si="1194"/>
        <v>-0.41006381718033519</v>
      </c>
    </row>
    <row r="3025" spans="1:20">
      <c r="A3025" s="7" t="s">
        <v>4035</v>
      </c>
      <c r="B3025" t="s">
        <v>41</v>
      </c>
      <c r="C3025" t="str">
        <f t="shared" ref="C3025:C3033" si="1201">C3024</f>
        <v>Boustead Holdings Bhd</v>
      </c>
      <c r="I3025" t="str">
        <f t="shared" ref="I3025:I3033" si="1202">I3024</f>
        <v>Industrials</v>
      </c>
      <c r="J3025">
        <v>257997991.93323699</v>
      </c>
      <c r="L3025" s="14">
        <v>-3.0366711243000002</v>
      </c>
      <c r="M3025" s="14">
        <f t="shared" ref="M3025:M3033" si="1203">M3024</f>
        <v>38.673747218971698</v>
      </c>
      <c r="N3025" s="14">
        <f t="shared" ref="N3025:N3033" si="1204">N3024</f>
        <v>31.102778161267398</v>
      </c>
      <c r="O3025" s="14">
        <f t="shared" ref="O3025:O3033" si="1205">O3024</f>
        <v>1.42900064302195</v>
      </c>
      <c r="P3025" s="14">
        <f t="shared" ref="P3025:P3033" si="1206">P3024</f>
        <v>0.91929588849446298</v>
      </c>
      <c r="Q3025">
        <v>1.3616015699999999</v>
      </c>
      <c r="R3025">
        <v>0.10158707527139001</v>
      </c>
      <c r="S3025">
        <v>0.53</v>
      </c>
      <c r="T3025">
        <f t="shared" si="1194"/>
        <v>0.16487464319023384</v>
      </c>
    </row>
    <row r="3026" spans="1:20">
      <c r="A3026" s="7" t="s">
        <v>4035</v>
      </c>
      <c r="B3026" t="s">
        <v>42</v>
      </c>
      <c r="C3026" t="str">
        <f t="shared" si="1201"/>
        <v>Boustead Holdings Bhd</v>
      </c>
      <c r="I3026" t="str">
        <f t="shared" si="1202"/>
        <v>Industrials</v>
      </c>
      <c r="J3026">
        <v>315141168.68781102</v>
      </c>
      <c r="L3026" s="14">
        <v>-7.8339959139999999</v>
      </c>
      <c r="M3026" s="14">
        <f t="shared" si="1203"/>
        <v>38.673747218971698</v>
      </c>
      <c r="N3026" s="14">
        <f t="shared" si="1204"/>
        <v>31.102778161267398</v>
      </c>
      <c r="O3026" s="14">
        <f t="shared" si="1205"/>
        <v>1.42900064302195</v>
      </c>
      <c r="P3026" s="14">
        <f t="shared" si="1206"/>
        <v>0.91929588849446298</v>
      </c>
      <c r="Q3026">
        <v>1.452496558</v>
      </c>
      <c r="R3026">
        <v>0.15473757799999999</v>
      </c>
      <c r="S3026">
        <v>0.625</v>
      </c>
      <c r="T3026">
        <f t="shared" si="1194"/>
        <v>-0.16487464319023387</v>
      </c>
    </row>
    <row r="3027" spans="1:20">
      <c r="A3027" s="7" t="s">
        <v>4035</v>
      </c>
      <c r="B3027" t="s">
        <v>43</v>
      </c>
      <c r="C3027" t="str">
        <f t="shared" si="1201"/>
        <v>Boustead Holdings Bhd</v>
      </c>
      <c r="I3027" t="str">
        <f t="shared" si="1202"/>
        <v>Industrials</v>
      </c>
      <c r="J3027">
        <v>470931425.07948101</v>
      </c>
      <c r="L3027" s="14">
        <v>-3.0223884669999999</v>
      </c>
      <c r="M3027" s="14">
        <f t="shared" si="1203"/>
        <v>38.673747218971698</v>
      </c>
      <c r="N3027" s="14">
        <f t="shared" si="1204"/>
        <v>31.102778161267398</v>
      </c>
      <c r="O3027" s="14">
        <f t="shared" si="1205"/>
        <v>1.42900064302195</v>
      </c>
      <c r="P3027" s="14">
        <f t="shared" si="1206"/>
        <v>0.91929588849446298</v>
      </c>
      <c r="Q3027">
        <v>1.3666704030000001</v>
      </c>
      <c r="R3027">
        <v>0.18100999200000001</v>
      </c>
      <c r="S3027">
        <v>0.95</v>
      </c>
      <c r="T3027">
        <f t="shared" si="1194"/>
        <v>-0.41871033485818493</v>
      </c>
    </row>
    <row r="3028" spans="1:20">
      <c r="A3028" s="7" t="s">
        <v>4035</v>
      </c>
      <c r="B3028" t="s">
        <v>44</v>
      </c>
      <c r="C3028" t="str">
        <f t="shared" si="1201"/>
        <v>Boustead Holdings Bhd</v>
      </c>
      <c r="I3028" t="str">
        <f t="shared" si="1202"/>
        <v>Industrials</v>
      </c>
      <c r="J3028">
        <v>692022536.50605297</v>
      </c>
      <c r="K3028" s="4">
        <v>45.439896873999999</v>
      </c>
      <c r="L3028" s="14">
        <v>4.8372658450000001</v>
      </c>
      <c r="M3028" s="14">
        <f t="shared" si="1203"/>
        <v>38.673747218971698</v>
      </c>
      <c r="N3028" s="14">
        <f t="shared" si="1204"/>
        <v>31.102778161267398</v>
      </c>
      <c r="O3028" s="14">
        <f t="shared" si="1205"/>
        <v>1.42900064302195</v>
      </c>
      <c r="P3028" s="14">
        <f t="shared" si="1206"/>
        <v>0.91929588849446298</v>
      </c>
      <c r="Q3028">
        <v>2.7064896549999999</v>
      </c>
      <c r="R3028">
        <v>0.276444884</v>
      </c>
      <c r="S3028">
        <v>1.41</v>
      </c>
      <c r="T3028">
        <f t="shared" si="1194"/>
        <v>-0.3948829987776275</v>
      </c>
    </row>
    <row r="3029" spans="1:20">
      <c r="A3029" s="7" t="s">
        <v>4035</v>
      </c>
      <c r="B3029" t="s">
        <v>45</v>
      </c>
      <c r="C3029" t="str">
        <f t="shared" si="1201"/>
        <v>Boustead Holdings Bhd</v>
      </c>
      <c r="I3029" t="str">
        <f t="shared" si="1202"/>
        <v>Industrials</v>
      </c>
      <c r="J3029">
        <v>1448564617.0450101</v>
      </c>
      <c r="K3029" s="4">
        <v>11.836500655</v>
      </c>
      <c r="L3029" s="14">
        <v>3.314102799</v>
      </c>
      <c r="M3029" s="14">
        <f t="shared" si="1203"/>
        <v>38.673747218971698</v>
      </c>
      <c r="N3029" s="14">
        <f t="shared" si="1204"/>
        <v>31.102778161267398</v>
      </c>
      <c r="O3029" s="14">
        <f t="shared" si="1205"/>
        <v>1.42900064302195</v>
      </c>
      <c r="P3029" s="14">
        <f t="shared" si="1206"/>
        <v>0.91929588849446298</v>
      </c>
      <c r="Q3029">
        <v>4.3801370650000004</v>
      </c>
      <c r="R3029">
        <v>0.606700358</v>
      </c>
      <c r="S3029">
        <v>2.89</v>
      </c>
      <c r="T3029">
        <f t="shared" si="1194"/>
        <v>-0.71766679773426401</v>
      </c>
    </row>
    <row r="3030" spans="1:20">
      <c r="A3030" s="7" t="s">
        <v>4035</v>
      </c>
      <c r="B3030" t="s">
        <v>46</v>
      </c>
      <c r="C3030" t="str">
        <f t="shared" si="1201"/>
        <v>Boustead Holdings Bhd</v>
      </c>
      <c r="I3030" t="str">
        <f t="shared" si="1202"/>
        <v>Industrials</v>
      </c>
      <c r="J3030">
        <v>1206836425.90924</v>
      </c>
      <c r="K3030" s="4">
        <v>19.557573982000001</v>
      </c>
      <c r="L3030" s="14">
        <v>0.81283035800000003</v>
      </c>
      <c r="M3030" s="14">
        <f t="shared" si="1203"/>
        <v>38.673747218971698</v>
      </c>
      <c r="N3030" s="14">
        <f t="shared" si="1204"/>
        <v>31.102778161267398</v>
      </c>
      <c r="O3030" s="14">
        <f t="shared" si="1205"/>
        <v>1.42900064302195</v>
      </c>
      <c r="P3030" s="14">
        <f t="shared" si="1206"/>
        <v>0.91929588849446298</v>
      </c>
      <c r="Q3030">
        <v>7.0222628159999996</v>
      </c>
      <c r="R3030">
        <v>0.64495292199999998</v>
      </c>
      <c r="S3030">
        <v>2.67</v>
      </c>
      <c r="T3030">
        <f t="shared" si="1194"/>
        <v>7.9178029712182615E-2</v>
      </c>
    </row>
    <row r="3031" spans="1:20">
      <c r="A3031" s="7" t="s">
        <v>4035</v>
      </c>
      <c r="B3031" t="s">
        <v>47</v>
      </c>
      <c r="C3031" t="str">
        <f t="shared" si="1201"/>
        <v>Boustead Holdings Bhd</v>
      </c>
      <c r="I3031" t="str">
        <f t="shared" si="1202"/>
        <v>Industrials</v>
      </c>
      <c r="J3031">
        <v>1036588724.4522099</v>
      </c>
      <c r="K3031" s="4">
        <v>14.438395171</v>
      </c>
      <c r="L3031" s="14">
        <v>3.3542779149999999</v>
      </c>
      <c r="M3031" s="14">
        <f t="shared" si="1203"/>
        <v>38.673747218971698</v>
      </c>
      <c r="N3031" s="14">
        <f t="shared" si="1204"/>
        <v>31.102778161267398</v>
      </c>
      <c r="O3031" s="14">
        <f t="shared" si="1205"/>
        <v>1.42900064302195</v>
      </c>
      <c r="P3031" s="14">
        <f t="shared" si="1206"/>
        <v>0.91929588849446298</v>
      </c>
      <c r="Q3031">
        <v>4.6448356259999999</v>
      </c>
      <c r="R3031">
        <v>0.491589263</v>
      </c>
      <c r="S3031">
        <v>2.8678984330000001</v>
      </c>
      <c r="T3031">
        <f t="shared" si="1194"/>
        <v>-7.1501035820863257E-2</v>
      </c>
    </row>
    <row r="3032" spans="1:20">
      <c r="A3032" s="7" t="s">
        <v>4035</v>
      </c>
      <c r="B3032" t="s">
        <v>48</v>
      </c>
      <c r="C3032" t="str">
        <f t="shared" si="1201"/>
        <v>Boustead Holdings Bhd</v>
      </c>
      <c r="I3032" t="str">
        <f t="shared" si="1202"/>
        <v>Industrials</v>
      </c>
      <c r="J3032">
        <v>1426248343.34763</v>
      </c>
      <c r="K3032" s="4">
        <v>15.132338812</v>
      </c>
      <c r="L3032" s="14">
        <v>3.8860157580000001</v>
      </c>
      <c r="M3032" s="14">
        <f t="shared" si="1203"/>
        <v>38.673747218971698</v>
      </c>
      <c r="N3032" s="14">
        <f t="shared" si="1204"/>
        <v>31.102778161267398</v>
      </c>
      <c r="O3032" s="14">
        <f t="shared" si="1205"/>
        <v>1.42900064302195</v>
      </c>
      <c r="P3032" s="14">
        <f t="shared" si="1206"/>
        <v>0.91929588849446298</v>
      </c>
      <c r="Q3032">
        <v>3.1421696670000001</v>
      </c>
      <c r="R3032">
        <v>0.43831120099999998</v>
      </c>
      <c r="S3032">
        <v>3.2147140570000001</v>
      </c>
      <c r="T3032">
        <f t="shared" si="1194"/>
        <v>-0.11415890522120227</v>
      </c>
    </row>
    <row r="3033" spans="1:20">
      <c r="A3033" s="7" t="s">
        <v>4035</v>
      </c>
      <c r="B3033" t="s">
        <v>60</v>
      </c>
      <c r="C3033" t="str">
        <f t="shared" si="1201"/>
        <v>Boustead Holdings Bhd</v>
      </c>
      <c r="I3033" t="str">
        <f t="shared" si="1202"/>
        <v>Industrials</v>
      </c>
      <c r="J3033">
        <v>1773597912.72505</v>
      </c>
      <c r="K3033" s="4">
        <v>14.206627336</v>
      </c>
      <c r="L3033" s="14">
        <v>3.9195941849999998</v>
      </c>
      <c r="M3033" s="14">
        <f t="shared" si="1203"/>
        <v>38.673747218971698</v>
      </c>
      <c r="N3033" s="14">
        <f t="shared" si="1204"/>
        <v>31.102778161267398</v>
      </c>
      <c r="O3033" s="14">
        <f t="shared" si="1205"/>
        <v>1.42900064302195</v>
      </c>
      <c r="P3033" s="14">
        <f t="shared" si="1206"/>
        <v>0.91929588849446298</v>
      </c>
      <c r="R3033">
        <v>0.56424129999999995</v>
      </c>
      <c r="S3033">
        <v>3.748276556</v>
      </c>
      <c r="T3033">
        <f t="shared" si="1194"/>
        <v>-0.15355773581984347</v>
      </c>
    </row>
    <row r="3034" spans="1:20">
      <c r="A3034" s="7" t="s">
        <v>4037</v>
      </c>
      <c r="B3034" t="s">
        <v>37</v>
      </c>
      <c r="C3034" t="s">
        <v>4038</v>
      </c>
      <c r="D3034">
        <v>39.498012237571899</v>
      </c>
      <c r="E3034">
        <v>39.498012237571899</v>
      </c>
      <c r="F3034">
        <v>33.860414146686097</v>
      </c>
      <c r="G3034">
        <v>50.235983027861202</v>
      </c>
      <c r="H3034">
        <v>27.146542827657299</v>
      </c>
      <c r="I3034" t="s">
        <v>63</v>
      </c>
      <c r="J3034">
        <v>326877812.73189998</v>
      </c>
      <c r="K3034" s="4">
        <v>2.43570862127563</v>
      </c>
      <c r="L3034" s="14">
        <v>14.0945208255</v>
      </c>
      <c r="M3034" s="14">
        <v>34.080359346199302</v>
      </c>
      <c r="N3034" s="14">
        <v>28.029761393477699</v>
      </c>
      <c r="O3034" s="14">
        <v>2.4483463474915399</v>
      </c>
      <c r="P3034" s="14">
        <v>1.3460387278250401</v>
      </c>
      <c r="Q3034">
        <v>3.5223215246694202</v>
      </c>
      <c r="R3034">
        <v>1.1513634447468299</v>
      </c>
      <c r="S3034">
        <v>0.64500000000000002</v>
      </c>
      <c r="T3034">
        <f t="shared" si="1194"/>
        <v>1.7598011114604319</v>
      </c>
    </row>
    <row r="3035" spans="1:20">
      <c r="A3035" s="7" t="s">
        <v>4037</v>
      </c>
      <c r="B3035" t="s">
        <v>40</v>
      </c>
      <c r="C3035" t="str">
        <f t="shared" ref="C3035:C3043" si="1207">C3034</f>
        <v>Boustead Plantations Bhd</v>
      </c>
      <c r="I3035" t="str">
        <f t="shared" ref="I3035:I3043" si="1208">I3034</f>
        <v>Consumer Staples</v>
      </c>
      <c r="J3035">
        <v>349663768.43179601</v>
      </c>
      <c r="K3035" s="4">
        <v>7.9287631129999996</v>
      </c>
      <c r="L3035" s="14">
        <v>5.8756002705999997</v>
      </c>
      <c r="M3035" s="14">
        <f t="shared" ref="M3035:M3043" si="1209">M3034</f>
        <v>34.080359346199302</v>
      </c>
      <c r="N3035" s="14">
        <f t="shared" ref="N3035:N3043" si="1210">N3034</f>
        <v>28.029761393477699</v>
      </c>
      <c r="O3035" s="14">
        <f t="shared" ref="O3035:O3043" si="1211">O3034</f>
        <v>2.4483463474915399</v>
      </c>
      <c r="P3035" s="14">
        <f t="shared" ref="P3035:P3043" si="1212">P3034</f>
        <v>1.3460387278250401</v>
      </c>
      <c r="Q3035">
        <v>3.8077104359999998</v>
      </c>
      <c r="R3035">
        <v>1.555371032</v>
      </c>
      <c r="S3035">
        <v>0.65</v>
      </c>
      <c r="T3035">
        <f t="shared" si="1194"/>
        <v>-7.7220460939102778E-3</v>
      </c>
    </row>
    <row r="3036" spans="1:20">
      <c r="A3036" s="7" t="s">
        <v>4037</v>
      </c>
      <c r="B3036" t="s">
        <v>41</v>
      </c>
      <c r="C3036" t="str">
        <f t="shared" si="1207"/>
        <v>Boustead Plantations Bhd</v>
      </c>
      <c r="I3036" t="str">
        <f t="shared" si="1208"/>
        <v>Consumer Staples</v>
      </c>
      <c r="J3036">
        <v>339900481.579602</v>
      </c>
      <c r="L3036" s="14">
        <v>0.82567701339999999</v>
      </c>
      <c r="M3036" s="14">
        <f t="shared" si="1209"/>
        <v>34.080359346199302</v>
      </c>
      <c r="N3036" s="14">
        <f t="shared" si="1210"/>
        <v>28.029761393477699</v>
      </c>
      <c r="O3036" s="14">
        <f t="shared" si="1211"/>
        <v>2.4483463474915399</v>
      </c>
      <c r="P3036" s="14">
        <f t="shared" si="1212"/>
        <v>1.3460387278250401</v>
      </c>
      <c r="Q3036">
        <v>5.8791383340000003</v>
      </c>
      <c r="R3036">
        <v>1.9123059019999999</v>
      </c>
      <c r="S3036">
        <v>0.61</v>
      </c>
      <c r="T3036">
        <f t="shared" si="1194"/>
        <v>6.351340572232593E-2</v>
      </c>
    </row>
    <row r="3037" spans="1:20">
      <c r="A3037" s="7" t="s">
        <v>4037</v>
      </c>
      <c r="B3037" t="s">
        <v>42</v>
      </c>
      <c r="C3037" t="str">
        <f t="shared" si="1207"/>
        <v>Boustead Plantations Bhd</v>
      </c>
      <c r="I3037" t="str">
        <f t="shared" si="1208"/>
        <v>Consumer Staples</v>
      </c>
      <c r="J3037">
        <v>419075548.954512</v>
      </c>
      <c r="K3037" s="4">
        <v>108.35694051</v>
      </c>
      <c r="L3037" s="14">
        <v>-3.7604609340000001</v>
      </c>
      <c r="M3037" s="14">
        <f t="shared" si="1209"/>
        <v>34.080359346199302</v>
      </c>
      <c r="N3037" s="14">
        <f t="shared" si="1210"/>
        <v>28.029761393477699</v>
      </c>
      <c r="O3037" s="14">
        <f t="shared" si="1211"/>
        <v>2.4483463474915399</v>
      </c>
      <c r="P3037" s="14">
        <f t="shared" si="1212"/>
        <v>1.3460387278250401</v>
      </c>
      <c r="Q3037">
        <v>13.960649474</v>
      </c>
      <c r="R3037">
        <v>3.0894767750000001</v>
      </c>
      <c r="S3037">
        <v>0.76500000000000001</v>
      </c>
      <c r="T3037">
        <f t="shared" si="1194"/>
        <v>-0.22641687665917898</v>
      </c>
    </row>
    <row r="3038" spans="1:20">
      <c r="A3038" s="7" t="s">
        <v>4037</v>
      </c>
      <c r="B3038" t="s">
        <v>43</v>
      </c>
      <c r="C3038" t="str">
        <f t="shared" si="1207"/>
        <v>Boustead Plantations Bhd</v>
      </c>
      <c r="I3038" t="str">
        <f t="shared" si="1208"/>
        <v>Consumer Staples</v>
      </c>
      <c r="J3038">
        <v>406779641.94915199</v>
      </c>
      <c r="L3038" s="14">
        <v>-1.6782420170000001</v>
      </c>
      <c r="M3038" s="14">
        <f t="shared" si="1209"/>
        <v>34.080359346199302</v>
      </c>
      <c r="N3038" s="14">
        <f t="shared" si="1210"/>
        <v>28.029761393477699</v>
      </c>
      <c r="O3038" s="14">
        <f t="shared" si="1211"/>
        <v>2.4483463474915399</v>
      </c>
      <c r="P3038" s="14">
        <f t="shared" si="1212"/>
        <v>1.3460387278250401</v>
      </c>
      <c r="Q3038">
        <v>18.550211685000001</v>
      </c>
      <c r="R3038">
        <v>2.6021739319999999</v>
      </c>
      <c r="S3038">
        <v>0.75</v>
      </c>
      <c r="T3038">
        <f t="shared" si="1194"/>
        <v>1.980262729617973E-2</v>
      </c>
    </row>
    <row r="3039" spans="1:20">
      <c r="A3039" s="7" t="s">
        <v>4037</v>
      </c>
      <c r="B3039" t="s">
        <v>44</v>
      </c>
      <c r="C3039" t="str">
        <f t="shared" si="1207"/>
        <v>Boustead Plantations Bhd</v>
      </c>
      <c r="I3039" t="str">
        <f t="shared" si="1208"/>
        <v>Consumer Staples</v>
      </c>
      <c r="J3039">
        <v>652818991.09792197</v>
      </c>
      <c r="K3039" s="4">
        <v>3.775779778</v>
      </c>
      <c r="L3039" s="14">
        <v>18.309672715000001</v>
      </c>
      <c r="M3039" s="14">
        <f t="shared" si="1209"/>
        <v>34.080359346199302</v>
      </c>
      <c r="N3039" s="14">
        <f t="shared" si="1210"/>
        <v>28.029761393477699</v>
      </c>
      <c r="O3039" s="14">
        <f t="shared" si="1211"/>
        <v>2.4483463474915399</v>
      </c>
      <c r="P3039" s="14">
        <f t="shared" si="1212"/>
        <v>1.3460387278250401</v>
      </c>
      <c r="Q3039">
        <v>14.929846685999999</v>
      </c>
      <c r="R3039">
        <v>3.5744072440000001</v>
      </c>
      <c r="S3039">
        <v>1.1785718999999999</v>
      </c>
      <c r="T3039">
        <f t="shared" si="1194"/>
        <v>-0.45198552374297718</v>
      </c>
    </row>
    <row r="3040" spans="1:20">
      <c r="A3040" s="7" t="s">
        <v>4037</v>
      </c>
      <c r="B3040" t="s">
        <v>45</v>
      </c>
      <c r="C3040" t="str">
        <f t="shared" si="1207"/>
        <v>Boustead Plantations Bhd</v>
      </c>
      <c r="I3040" t="str">
        <f t="shared" si="1208"/>
        <v>Consumer Staples</v>
      </c>
      <c r="J3040">
        <v>592262236.59270799</v>
      </c>
      <c r="K3040" s="4">
        <v>10.307045596</v>
      </c>
      <c r="L3040" s="14">
        <v>6.5992901000000002</v>
      </c>
      <c r="M3040" s="14">
        <f t="shared" si="1209"/>
        <v>34.080359346199302</v>
      </c>
      <c r="N3040" s="14">
        <f t="shared" si="1210"/>
        <v>28.029761393477699</v>
      </c>
      <c r="O3040" s="14">
        <f t="shared" si="1211"/>
        <v>2.4483463474915399</v>
      </c>
      <c r="P3040" s="14">
        <f t="shared" si="1212"/>
        <v>1.3460387278250401</v>
      </c>
      <c r="Q3040">
        <v>15.553307143</v>
      </c>
      <c r="R3040">
        <v>3.775960059</v>
      </c>
      <c r="S3040">
        <v>1.137176341</v>
      </c>
      <c r="T3040">
        <f t="shared" si="1194"/>
        <v>3.5755155320715985E-2</v>
      </c>
    </row>
    <row r="3041" spans="1:20">
      <c r="A3041" s="7" t="s">
        <v>4037</v>
      </c>
      <c r="B3041" t="s">
        <v>46</v>
      </c>
      <c r="C3041" t="str">
        <f t="shared" si="1207"/>
        <v>Boustead Plantations Bhd</v>
      </c>
      <c r="I3041" t="str">
        <f t="shared" si="1208"/>
        <v>Consumer Staples</v>
      </c>
      <c r="J3041">
        <v>555710955.71095502</v>
      </c>
      <c r="K3041" s="4">
        <v>20.775870600000001</v>
      </c>
      <c r="L3041" s="14">
        <v>2.1889270750000001</v>
      </c>
      <c r="M3041" s="14">
        <f t="shared" si="1209"/>
        <v>34.080359346199302</v>
      </c>
      <c r="N3041" s="14">
        <f t="shared" si="1210"/>
        <v>28.029761393477699</v>
      </c>
      <c r="O3041" s="14">
        <f t="shared" si="1211"/>
        <v>2.4483463474915399</v>
      </c>
      <c r="P3041" s="14">
        <f t="shared" si="1212"/>
        <v>1.3460387278250401</v>
      </c>
      <c r="Q3041">
        <v>39.232790692999998</v>
      </c>
      <c r="R3041">
        <v>3.6938625570000001</v>
      </c>
      <c r="S3041">
        <v>1.020718523</v>
      </c>
      <c r="T3041">
        <f t="shared" si="1194"/>
        <v>0.10804148235796764</v>
      </c>
    </row>
    <row r="3042" spans="1:20">
      <c r="A3042" s="7" t="s">
        <v>4037</v>
      </c>
      <c r="B3042" t="s">
        <v>47</v>
      </c>
      <c r="C3042" t="str">
        <f t="shared" si="1207"/>
        <v>Boustead Plantations Bhd</v>
      </c>
      <c r="I3042" t="str">
        <f t="shared" si="1208"/>
        <v>Consumer Staples</v>
      </c>
      <c r="J3042">
        <v>663805436.33762503</v>
      </c>
      <c r="K3042" s="4">
        <v>4.257497248</v>
      </c>
      <c r="L3042" s="14">
        <v>1.597677945</v>
      </c>
      <c r="M3042" s="14">
        <f t="shared" si="1209"/>
        <v>34.080359346199302</v>
      </c>
      <c r="N3042" s="14">
        <f t="shared" si="1210"/>
        <v>28.029761393477699</v>
      </c>
      <c r="O3042" s="14">
        <f t="shared" si="1211"/>
        <v>2.4483463474915399</v>
      </c>
      <c r="P3042" s="14">
        <f t="shared" si="1212"/>
        <v>1.3460387278250401</v>
      </c>
      <c r="Q3042">
        <v>55.654930839000002</v>
      </c>
      <c r="R3042">
        <v>2.8885969779999998</v>
      </c>
      <c r="S3042">
        <v>0.99331668299999998</v>
      </c>
      <c r="T3042">
        <f t="shared" si="1194"/>
        <v>2.7212563984331195E-2</v>
      </c>
    </row>
    <row r="3043" spans="1:20">
      <c r="A3043" s="7" t="s">
        <v>4037</v>
      </c>
      <c r="B3043" t="s">
        <v>48</v>
      </c>
      <c r="C3043" t="str">
        <f t="shared" si="1207"/>
        <v>Boustead Plantations Bhd</v>
      </c>
      <c r="I3043" t="str">
        <f t="shared" si="1208"/>
        <v>Consumer Staples</v>
      </c>
      <c r="L3043" s="14">
        <v>11.857068069</v>
      </c>
      <c r="M3043" s="14">
        <f t="shared" si="1209"/>
        <v>34.080359346199302</v>
      </c>
      <c r="N3043" s="14">
        <f t="shared" si="1210"/>
        <v>28.029761393477699</v>
      </c>
      <c r="O3043" s="14">
        <f t="shared" si="1211"/>
        <v>2.4483463474915399</v>
      </c>
      <c r="P3043" s="14">
        <f t="shared" si="1212"/>
        <v>1.3460387278250401</v>
      </c>
      <c r="T3043" t="e">
        <f t="shared" si="1194"/>
        <v>#DIV/0!</v>
      </c>
    </row>
    <row r="3044" spans="1:20">
      <c r="A3044" s="7" t="s">
        <v>4039</v>
      </c>
      <c r="B3044" t="s">
        <v>37</v>
      </c>
      <c r="C3044" t="s">
        <v>4040</v>
      </c>
      <c r="D3044">
        <v>40.500310040936803</v>
      </c>
      <c r="E3044">
        <v>40.500310040936803</v>
      </c>
      <c r="F3044">
        <v>48.226950195945001</v>
      </c>
      <c r="G3044">
        <v>35.7643833074819</v>
      </c>
      <c r="H3044">
        <v>37.437668016567997</v>
      </c>
      <c r="I3044" t="s">
        <v>124</v>
      </c>
      <c r="J3044">
        <v>92645454.545454502</v>
      </c>
      <c r="K3044" s="4">
        <v>29.086892488954302</v>
      </c>
      <c r="L3044" s="14">
        <v>5.3959143749000003</v>
      </c>
      <c r="M3044" s="14">
        <v>27.941348015547199</v>
      </c>
      <c r="N3044" s="14">
        <v>23.063378380557999</v>
      </c>
      <c r="O3044" s="14">
        <v>1.1253329599233299</v>
      </c>
      <c r="P3044" s="14">
        <v>0.67198833889346798</v>
      </c>
      <c r="Q3044">
        <v>153.06570740884001</v>
      </c>
      <c r="R3044">
        <v>1.12727637153065</v>
      </c>
      <c r="S3044">
        <v>0.79</v>
      </c>
      <c r="T3044" t="e">
        <f t="shared" si="1194"/>
        <v>#NUM!</v>
      </c>
    </row>
    <row r="3045" spans="1:20">
      <c r="A3045" s="7" t="s">
        <v>4039</v>
      </c>
      <c r="B3045" t="s">
        <v>40</v>
      </c>
      <c r="C3045" t="str">
        <f t="shared" ref="C3045:C3053" si="1213">C3044</f>
        <v>Boilermech Holdings Bhd</v>
      </c>
      <c r="I3045" t="str">
        <f t="shared" ref="I3045:I3053" si="1214">I3044</f>
        <v>Industrials</v>
      </c>
      <c r="J3045">
        <v>118342939.481268</v>
      </c>
      <c r="K3045" s="4">
        <v>21.156402304</v>
      </c>
      <c r="L3045" s="14">
        <v>7.5579316044000002</v>
      </c>
      <c r="M3045" s="14">
        <f t="shared" ref="M3045:M3053" si="1215">M3044</f>
        <v>27.941348015547199</v>
      </c>
      <c r="N3045" s="14">
        <f t="shared" ref="N3045:N3053" si="1216">N3044</f>
        <v>23.063378380557999</v>
      </c>
      <c r="O3045" s="14">
        <f t="shared" ref="O3045:O3053" si="1217">O3044</f>
        <v>1.1253329599233299</v>
      </c>
      <c r="P3045" s="14">
        <f t="shared" ref="P3045:P3053" si="1218">P3044</f>
        <v>0.67198833889346798</v>
      </c>
      <c r="Q3045">
        <v>41.984280815352903</v>
      </c>
      <c r="R3045">
        <v>1.7971113839999999</v>
      </c>
      <c r="S3045">
        <v>0.95499999999999996</v>
      </c>
      <c r="T3045">
        <f t="shared" si="1194"/>
        <v>-0.18967839501966297</v>
      </c>
    </row>
    <row r="3046" spans="1:20">
      <c r="A3046" s="7" t="s">
        <v>4039</v>
      </c>
      <c r="B3046" t="s">
        <v>41</v>
      </c>
      <c r="C3046" t="str">
        <f t="shared" si="1213"/>
        <v>Boilermech Holdings Bhd</v>
      </c>
      <c r="I3046" t="str">
        <f t="shared" si="1214"/>
        <v>Industrials</v>
      </c>
      <c r="J3046">
        <v>127716417.910447</v>
      </c>
      <c r="K3046" s="4">
        <v>25.473630312000001</v>
      </c>
      <c r="L3046" s="14">
        <v>7.631945354</v>
      </c>
      <c r="M3046" s="14">
        <f t="shared" si="1215"/>
        <v>27.941348015547199</v>
      </c>
      <c r="N3046" s="14">
        <f t="shared" si="1216"/>
        <v>23.063378380557999</v>
      </c>
      <c r="O3046" s="14">
        <f t="shared" si="1217"/>
        <v>1.1253329599233299</v>
      </c>
      <c r="P3046" s="14">
        <f t="shared" si="1218"/>
        <v>0.67198833889346798</v>
      </c>
      <c r="Q3046">
        <v>15.081213311999999</v>
      </c>
      <c r="R3046">
        <v>2.4537259599999999</v>
      </c>
      <c r="S3046">
        <v>0.995</v>
      </c>
      <c r="T3046">
        <f t="shared" si="1194"/>
        <v>-4.103139667786259E-2</v>
      </c>
    </row>
    <row r="3047" spans="1:20">
      <c r="A3047" s="7" t="s">
        <v>4039</v>
      </c>
      <c r="B3047" t="s">
        <v>42</v>
      </c>
      <c r="C3047" t="str">
        <f t="shared" si="1213"/>
        <v>Boilermech Holdings Bhd</v>
      </c>
      <c r="I3047" t="str">
        <f t="shared" si="1214"/>
        <v>Industrials</v>
      </c>
      <c r="J3047">
        <v>76346294.937637493</v>
      </c>
      <c r="K3047" s="4">
        <v>11.304185350999999</v>
      </c>
      <c r="L3047" s="14">
        <v>8.8581943039999995</v>
      </c>
      <c r="M3047" s="14">
        <f t="shared" si="1215"/>
        <v>27.941348015547199</v>
      </c>
      <c r="N3047" s="14">
        <f t="shared" si="1216"/>
        <v>23.063378380557999</v>
      </c>
      <c r="O3047" s="14">
        <f t="shared" si="1217"/>
        <v>1.1253329599233299</v>
      </c>
      <c r="P3047" s="14">
        <f t="shared" si="1218"/>
        <v>0.67198833889346798</v>
      </c>
      <c r="Q3047">
        <v>53.953719882000001</v>
      </c>
      <c r="R3047">
        <v>1.2924674380000001</v>
      </c>
      <c r="S3047">
        <v>0.60499999999999998</v>
      </c>
      <c r="T3047">
        <f t="shared" si="1194"/>
        <v>0.49751427912775137</v>
      </c>
    </row>
    <row r="3048" spans="1:20">
      <c r="A3048" s="7" t="s">
        <v>4039</v>
      </c>
      <c r="B3048" t="s">
        <v>43</v>
      </c>
      <c r="C3048" t="str">
        <f t="shared" si="1213"/>
        <v>Boilermech Holdings Bhd</v>
      </c>
      <c r="I3048" t="str">
        <f t="shared" si="1214"/>
        <v>Industrials</v>
      </c>
      <c r="J3048">
        <v>64968523.002421297</v>
      </c>
      <c r="K3048" s="4">
        <v>12.446146482</v>
      </c>
      <c r="L3048" s="14">
        <v>7.5406429859999999</v>
      </c>
      <c r="M3048" s="14">
        <f t="shared" si="1215"/>
        <v>27.941348015547199</v>
      </c>
      <c r="N3048" s="14">
        <f t="shared" si="1216"/>
        <v>23.063378380557999</v>
      </c>
      <c r="O3048" s="14">
        <f t="shared" si="1217"/>
        <v>1.1253329599233299</v>
      </c>
      <c r="P3048" s="14">
        <f t="shared" si="1218"/>
        <v>0.67198833889346798</v>
      </c>
      <c r="Q3048">
        <v>23.346201935</v>
      </c>
      <c r="R3048">
        <v>1.14078543</v>
      </c>
      <c r="S3048">
        <v>0.52</v>
      </c>
      <c r="T3048">
        <f t="shared" si="1194"/>
        <v>0.1513996464553683</v>
      </c>
    </row>
    <row r="3049" spans="1:20">
      <c r="A3049" s="7" t="s">
        <v>4039</v>
      </c>
      <c r="B3049" t="s">
        <v>44</v>
      </c>
      <c r="C3049" t="str">
        <f t="shared" si="1213"/>
        <v>Boilermech Holdings Bhd</v>
      </c>
      <c r="I3049" t="str">
        <f t="shared" si="1214"/>
        <v>Industrials</v>
      </c>
      <c r="J3049">
        <v>105267062.31454</v>
      </c>
      <c r="K3049" s="4">
        <v>18.996085655000002</v>
      </c>
      <c r="L3049" s="14">
        <v>8.3402523179999992</v>
      </c>
      <c r="M3049" s="14">
        <f t="shared" si="1215"/>
        <v>27.941348015547199</v>
      </c>
      <c r="N3049" s="14">
        <f t="shared" si="1216"/>
        <v>23.063378380557999</v>
      </c>
      <c r="O3049" s="14">
        <f t="shared" si="1217"/>
        <v>1.1253329599233299</v>
      </c>
      <c r="P3049" s="14">
        <f t="shared" si="1218"/>
        <v>0.67198833889346798</v>
      </c>
      <c r="Q3049">
        <v>12.926636706</v>
      </c>
      <c r="R3049">
        <v>1.915548907</v>
      </c>
      <c r="S3049">
        <v>0.82499999999999996</v>
      </c>
      <c r="T3049">
        <f t="shared" si="1194"/>
        <v>-0.46155457475920786</v>
      </c>
    </row>
    <row r="3050" spans="1:20">
      <c r="A3050" s="7" t="s">
        <v>4039</v>
      </c>
      <c r="B3050" t="s">
        <v>45</v>
      </c>
      <c r="C3050" t="str">
        <f t="shared" si="1213"/>
        <v>Boilermech Holdings Bhd</v>
      </c>
      <c r="I3050" t="str">
        <f t="shared" si="1214"/>
        <v>Industrials</v>
      </c>
      <c r="J3050">
        <v>93776340.729178205</v>
      </c>
      <c r="K3050" s="4">
        <v>19.728879205999998</v>
      </c>
      <c r="L3050" s="14">
        <v>11.696206009000001</v>
      </c>
      <c r="M3050" s="14">
        <f t="shared" si="1215"/>
        <v>27.941348015547199</v>
      </c>
      <c r="N3050" s="14">
        <f t="shared" si="1216"/>
        <v>23.063378380557999</v>
      </c>
      <c r="O3050" s="14">
        <f t="shared" si="1217"/>
        <v>1.1253329599233299</v>
      </c>
      <c r="P3050" s="14">
        <f t="shared" si="1218"/>
        <v>0.67198833889346798</v>
      </c>
      <c r="Q3050">
        <v>7.308620554</v>
      </c>
      <c r="R3050">
        <v>1.7015731119999999</v>
      </c>
      <c r="S3050">
        <v>0.81499999999999995</v>
      </c>
      <c r="T3050">
        <f t="shared" si="1194"/>
        <v>1.2195273093818206E-2</v>
      </c>
    </row>
    <row r="3051" spans="1:20">
      <c r="A3051" s="7" t="s">
        <v>4039</v>
      </c>
      <c r="B3051" t="s">
        <v>46</v>
      </c>
      <c r="C3051" t="str">
        <f t="shared" si="1213"/>
        <v>Boilermech Holdings Bhd</v>
      </c>
      <c r="I3051" t="str">
        <f t="shared" si="1214"/>
        <v>Industrials</v>
      </c>
      <c r="J3051">
        <v>139524475.52447501</v>
      </c>
      <c r="K3051" s="4">
        <v>17.674843821</v>
      </c>
      <c r="L3051" s="14">
        <v>17.662067200999999</v>
      </c>
      <c r="M3051" s="14">
        <f t="shared" si="1215"/>
        <v>27.941348015547199</v>
      </c>
      <c r="N3051" s="14">
        <f t="shared" si="1216"/>
        <v>23.063378380557999</v>
      </c>
      <c r="O3051" s="14">
        <f t="shared" si="1217"/>
        <v>1.1253329599233299</v>
      </c>
      <c r="P3051" s="14">
        <f t="shared" si="1218"/>
        <v>0.67198833889346798</v>
      </c>
      <c r="R3051">
        <v>2.2586988259999998</v>
      </c>
      <c r="S3051">
        <v>1.1599999999999999</v>
      </c>
      <c r="T3051">
        <f t="shared" si="1194"/>
        <v>-0.35298717085954762</v>
      </c>
    </row>
    <row r="3052" spans="1:20">
      <c r="A3052" s="7" t="s">
        <v>4039</v>
      </c>
      <c r="B3052" t="s">
        <v>47</v>
      </c>
      <c r="C3052" t="str">
        <f t="shared" si="1213"/>
        <v>Boilermech Holdings Bhd</v>
      </c>
      <c r="I3052" t="str">
        <f t="shared" si="1214"/>
        <v>Industrials</v>
      </c>
      <c r="J3052">
        <v>214077253.21888399</v>
      </c>
      <c r="K3052" s="4">
        <v>19.184969569</v>
      </c>
      <c r="L3052" s="14">
        <v>15.858841428</v>
      </c>
      <c r="M3052" s="14">
        <f t="shared" si="1215"/>
        <v>27.941348015547199</v>
      </c>
      <c r="N3052" s="14">
        <f t="shared" si="1216"/>
        <v>23.063378380557999</v>
      </c>
      <c r="O3052" s="14">
        <f t="shared" si="1217"/>
        <v>1.1253329599233299</v>
      </c>
      <c r="P3052" s="14">
        <f t="shared" si="1218"/>
        <v>0.67198833889346798</v>
      </c>
      <c r="Q3052">
        <v>54.583177700999997</v>
      </c>
      <c r="R3052">
        <v>2.698902865</v>
      </c>
      <c r="S3052">
        <v>1.45</v>
      </c>
      <c r="T3052">
        <f t="shared" si="1194"/>
        <v>-0.22314355131420985</v>
      </c>
    </row>
    <row r="3053" spans="1:20">
      <c r="A3053" s="7" t="s">
        <v>4039</v>
      </c>
      <c r="B3053" t="s">
        <v>48</v>
      </c>
      <c r="C3053" t="str">
        <f t="shared" si="1213"/>
        <v>Boilermech Holdings Bhd</v>
      </c>
      <c r="I3053" t="str">
        <f t="shared" si="1214"/>
        <v>Industrials</v>
      </c>
      <c r="J3053">
        <v>204699420.20140299</v>
      </c>
      <c r="K3053" s="4">
        <v>25.242718447000001</v>
      </c>
      <c r="L3053" s="14">
        <v>14.962644843</v>
      </c>
      <c r="M3053" s="14">
        <f t="shared" si="1215"/>
        <v>27.941348015547199</v>
      </c>
      <c r="N3053" s="14">
        <f t="shared" si="1216"/>
        <v>23.063378380557999</v>
      </c>
      <c r="O3053" s="14">
        <f t="shared" si="1217"/>
        <v>1.1253329599233299</v>
      </c>
      <c r="P3053" s="14">
        <f t="shared" si="1218"/>
        <v>0.67198833889346798</v>
      </c>
      <c r="Q3053">
        <v>15.09020718</v>
      </c>
      <c r="R3053">
        <v>3.6179578860000001</v>
      </c>
      <c r="S3053">
        <v>1.3</v>
      </c>
      <c r="T3053">
        <f t="shared" si="1194"/>
        <v>0.10919929196499201</v>
      </c>
    </row>
    <row r="3054" spans="1:20">
      <c r="A3054" s="7" t="s">
        <v>4041</v>
      </c>
      <c r="B3054" t="s">
        <v>37</v>
      </c>
      <c r="C3054" t="s">
        <v>4042</v>
      </c>
      <c r="D3054">
        <v>77.413863462238496</v>
      </c>
      <c r="E3054">
        <v>77.413863462238496</v>
      </c>
      <c r="F3054">
        <v>65.715911628283393</v>
      </c>
      <c r="G3054">
        <v>77.640906975999798</v>
      </c>
      <c r="H3054">
        <v>80.731523378582096</v>
      </c>
      <c r="I3054" t="s">
        <v>38</v>
      </c>
      <c r="J3054">
        <v>1217610668.4728501</v>
      </c>
      <c r="K3054" s="4">
        <v>22.1918173930455</v>
      </c>
      <c r="L3054" s="14">
        <v>5.2773386207000001</v>
      </c>
      <c r="M3054" s="14">
        <v>17.356819681227599</v>
      </c>
      <c r="N3054" s="14">
        <v>20.029957903733798</v>
      </c>
      <c r="O3054" s="14">
        <v>0.86038827939743301</v>
      </c>
      <c r="P3054" s="14">
        <v>0.573093461618703</v>
      </c>
      <c r="Q3054">
        <v>20.894503884933101</v>
      </c>
      <c r="R3054">
        <v>8.8697988572911797</v>
      </c>
      <c r="S3054">
        <v>6.65</v>
      </c>
      <c r="T3054">
        <f t="shared" si="1194"/>
        <v>-1.6322525902002718</v>
      </c>
    </row>
    <row r="3055" spans="1:20">
      <c r="A3055" s="7" t="s">
        <v>4041</v>
      </c>
      <c r="B3055" t="s">
        <v>40</v>
      </c>
      <c r="C3055" t="str">
        <f t="shared" ref="C3055:C3063" si="1219">C3054</f>
        <v>Bursa Malaysia Bhd</v>
      </c>
      <c r="D3055">
        <v>64.953655888812094</v>
      </c>
      <c r="E3055">
        <v>64.953655888812094</v>
      </c>
      <c r="F3055">
        <v>31.276675485008699</v>
      </c>
      <c r="G3055">
        <v>79.705300989769896</v>
      </c>
      <c r="H3055">
        <v>62.599805258033101</v>
      </c>
      <c r="I3055" t="str">
        <f t="shared" ref="I3055:I3063" si="1220">I3054</f>
        <v>Financials</v>
      </c>
      <c r="J3055">
        <v>1273032959.3059499</v>
      </c>
      <c r="K3055" s="4">
        <v>13.412236874</v>
      </c>
      <c r="L3055" s="14">
        <v>9.3797475773999999</v>
      </c>
      <c r="M3055" s="14">
        <f t="shared" ref="M3055:M3063" si="1221">M3054</f>
        <v>17.356819681227599</v>
      </c>
      <c r="N3055" s="14">
        <f t="shared" ref="N3055:N3063" si="1222">N3054</f>
        <v>20.029957903733798</v>
      </c>
      <c r="O3055" s="14">
        <f t="shared" ref="O3055:O3063" si="1223">O3054</f>
        <v>0.86038827939743301</v>
      </c>
      <c r="P3055" s="14">
        <f t="shared" ref="P3055:P3063" si="1224">P3054</f>
        <v>0.573093461618703</v>
      </c>
      <c r="Q3055">
        <v>13.854529504</v>
      </c>
      <c r="R3055">
        <v>6.5055081680000004</v>
      </c>
      <c r="S3055">
        <v>6.55</v>
      </c>
      <c r="T3055">
        <f t="shared" si="1194"/>
        <v>1.5151805020602246E-2</v>
      </c>
    </row>
    <row r="3056" spans="1:20">
      <c r="A3056" s="7" t="s">
        <v>4041</v>
      </c>
      <c r="B3056" t="s">
        <v>41</v>
      </c>
      <c r="C3056" t="str">
        <f t="shared" si="1219"/>
        <v>Bursa Malaysia Bhd</v>
      </c>
      <c r="D3056">
        <v>54.031972759557</v>
      </c>
      <c r="E3056">
        <v>54.031972759557</v>
      </c>
      <c r="F3056">
        <v>30.201773022738099</v>
      </c>
      <c r="G3056">
        <v>81.576248209958706</v>
      </c>
      <c r="H3056">
        <v>37.921422300263302</v>
      </c>
      <c r="I3056" t="str">
        <f t="shared" si="1220"/>
        <v>Financials</v>
      </c>
      <c r="J3056">
        <v>1670378759.7761099</v>
      </c>
      <c r="K3056" s="4">
        <v>20.912321143</v>
      </c>
      <c r="L3056" s="14">
        <v>13.602911388300001</v>
      </c>
      <c r="M3056" s="14">
        <f t="shared" si="1221"/>
        <v>17.356819681227599</v>
      </c>
      <c r="N3056" s="14">
        <f t="shared" si="1222"/>
        <v>20.029957903733798</v>
      </c>
      <c r="O3056" s="14">
        <f t="shared" si="1223"/>
        <v>0.86038827939743301</v>
      </c>
      <c r="P3056" s="14">
        <f t="shared" si="1224"/>
        <v>0.573093461618703</v>
      </c>
      <c r="Q3056">
        <v>17.468564149999999</v>
      </c>
      <c r="R3056">
        <v>9.8380314280000007</v>
      </c>
      <c r="S3056">
        <v>8.2283709999999992</v>
      </c>
      <c r="T3056">
        <f t="shared" si="1194"/>
        <v>-0.22812301106383068</v>
      </c>
    </row>
    <row r="3057" spans="1:20">
      <c r="A3057" s="7" t="s">
        <v>4041</v>
      </c>
      <c r="B3057" t="s">
        <v>42</v>
      </c>
      <c r="C3057" t="str">
        <f t="shared" si="1219"/>
        <v>Bursa Malaysia Bhd</v>
      </c>
      <c r="D3057">
        <v>47.099813327707601</v>
      </c>
      <c r="E3057">
        <v>47.099813327707601</v>
      </c>
      <c r="F3057">
        <v>17.2187331423</v>
      </c>
      <c r="G3057">
        <v>70.070502334282395</v>
      </c>
      <c r="H3057">
        <v>36.6666666666666</v>
      </c>
      <c r="I3057" t="str">
        <f t="shared" si="1220"/>
        <v>Financials</v>
      </c>
      <c r="J3057">
        <v>1204153584.46808</v>
      </c>
      <c r="K3057" s="4">
        <v>25.435807634</v>
      </c>
      <c r="L3057" s="14">
        <v>7.9719909160000002</v>
      </c>
      <c r="M3057" s="14">
        <f t="shared" si="1221"/>
        <v>17.356819681227599</v>
      </c>
      <c r="N3057" s="14">
        <f t="shared" si="1222"/>
        <v>20.029957903733798</v>
      </c>
      <c r="O3057" s="14">
        <f t="shared" si="1223"/>
        <v>0.86038827939743301</v>
      </c>
      <c r="P3057" s="14">
        <f t="shared" si="1224"/>
        <v>0.573093461618703</v>
      </c>
      <c r="Q3057">
        <v>27.837420878</v>
      </c>
      <c r="R3057">
        <v>10.201172722000001</v>
      </c>
      <c r="S3057">
        <v>6.0374432999999996</v>
      </c>
      <c r="T3057">
        <f t="shared" si="1194"/>
        <v>0.30960743308074651</v>
      </c>
    </row>
    <row r="3058" spans="1:20">
      <c r="A3058" s="7" t="s">
        <v>4041</v>
      </c>
      <c r="B3058" t="s">
        <v>43</v>
      </c>
      <c r="C3058" t="str">
        <f t="shared" si="1219"/>
        <v>Bursa Malaysia Bhd</v>
      </c>
      <c r="D3058">
        <v>54.735430117579099</v>
      </c>
      <c r="E3058">
        <v>54.735430117579099</v>
      </c>
      <c r="F3058">
        <v>38.230679336061201</v>
      </c>
      <c r="G3058">
        <v>70.0169619719927</v>
      </c>
      <c r="H3058">
        <v>51.6111111111111</v>
      </c>
      <c r="I3058" t="str">
        <f t="shared" si="1220"/>
        <v>Financials</v>
      </c>
      <c r="J3058">
        <v>1337318825.5786901</v>
      </c>
      <c r="K3058" s="4">
        <v>24.079296899999999</v>
      </c>
      <c r="L3058" s="14">
        <v>9.8987839960000006</v>
      </c>
      <c r="M3058" s="14">
        <f t="shared" si="1221"/>
        <v>17.356819681227599</v>
      </c>
      <c r="N3058" s="14">
        <f t="shared" si="1222"/>
        <v>20.029957903733798</v>
      </c>
      <c r="O3058" s="14">
        <f t="shared" si="1223"/>
        <v>0.86038827939743301</v>
      </c>
      <c r="P3058" s="14">
        <f t="shared" si="1224"/>
        <v>0.573093461618703</v>
      </c>
      <c r="Q3058">
        <v>22.821652546999999</v>
      </c>
      <c r="R3058">
        <v>10.286692051999999</v>
      </c>
      <c r="S3058">
        <v>6.7809708000000004</v>
      </c>
      <c r="T3058">
        <f t="shared" si="1194"/>
        <v>-0.11613964991265358</v>
      </c>
    </row>
    <row r="3059" spans="1:20">
      <c r="A3059" s="7" t="s">
        <v>4041</v>
      </c>
      <c r="B3059" t="s">
        <v>44</v>
      </c>
      <c r="C3059" t="str">
        <f t="shared" si="1219"/>
        <v>Bursa Malaysia Bhd</v>
      </c>
      <c r="D3059">
        <v>56.985871436436703</v>
      </c>
      <c r="E3059">
        <v>56.985871436436703</v>
      </c>
      <c r="F3059">
        <v>38.984329433259497</v>
      </c>
      <c r="G3059">
        <v>74.481770067627096</v>
      </c>
      <c r="H3059">
        <v>52.872727272727197</v>
      </c>
      <c r="I3059" t="str">
        <f t="shared" si="1220"/>
        <v>Financials</v>
      </c>
      <c r="J3059">
        <v>1345081381.80019</v>
      </c>
      <c r="K3059" s="4">
        <v>24.554774205000001</v>
      </c>
      <c r="L3059" s="14">
        <v>9.8776010549999995</v>
      </c>
      <c r="M3059" s="14">
        <f t="shared" si="1221"/>
        <v>17.356819681227599</v>
      </c>
      <c r="N3059" s="14">
        <f t="shared" si="1222"/>
        <v>20.029957903733798</v>
      </c>
      <c r="O3059" s="14">
        <f t="shared" si="1223"/>
        <v>0.86038827939743301</v>
      </c>
      <c r="P3059" s="14">
        <f t="shared" si="1224"/>
        <v>0.573093461618703</v>
      </c>
      <c r="Q3059">
        <v>22.685259033000001</v>
      </c>
      <c r="R3059">
        <v>10.578245034</v>
      </c>
      <c r="S3059">
        <v>6.6204582209999998</v>
      </c>
      <c r="T3059">
        <f t="shared" si="1194"/>
        <v>2.3955692315697923E-2</v>
      </c>
    </row>
    <row r="3060" spans="1:20">
      <c r="A3060" s="7" t="s">
        <v>4041</v>
      </c>
      <c r="B3060" t="s">
        <v>45</v>
      </c>
      <c r="C3060" t="str">
        <f t="shared" si="1219"/>
        <v>Bursa Malaysia Bhd</v>
      </c>
      <c r="D3060">
        <v>61.118153567229598</v>
      </c>
      <c r="E3060">
        <v>61.118153567229598</v>
      </c>
      <c r="F3060">
        <v>40.344528083381498</v>
      </c>
      <c r="G3060">
        <v>73.651539998974997</v>
      </c>
      <c r="H3060">
        <v>62.1274268526114</v>
      </c>
      <c r="I3060" t="str">
        <f t="shared" si="1220"/>
        <v>Financials</v>
      </c>
      <c r="J3060">
        <v>1058314358.34541</v>
      </c>
      <c r="K3060" s="4">
        <v>23.719869257999999</v>
      </c>
      <c r="L3060" s="14">
        <v>8.9617354890000005</v>
      </c>
      <c r="M3060" s="14">
        <f t="shared" si="1221"/>
        <v>17.356819681227599</v>
      </c>
      <c r="N3060" s="14">
        <f t="shared" si="1222"/>
        <v>20.029957903733798</v>
      </c>
      <c r="O3060" s="14">
        <f t="shared" si="1223"/>
        <v>0.86038827939743301</v>
      </c>
      <c r="P3060" s="14">
        <f t="shared" si="1224"/>
        <v>0.573093461618703</v>
      </c>
      <c r="Q3060">
        <v>22.282481660999998</v>
      </c>
      <c r="R3060">
        <v>9.4587164490000006</v>
      </c>
      <c r="S3060">
        <v>5.7072377420000002</v>
      </c>
      <c r="T3060">
        <f t="shared" si="1194"/>
        <v>0.14842943657639399</v>
      </c>
    </row>
    <row r="3061" spans="1:20">
      <c r="A3061" s="7" t="s">
        <v>4041</v>
      </c>
      <c r="B3061" t="s">
        <v>46</v>
      </c>
      <c r="C3061" t="str">
        <f t="shared" si="1219"/>
        <v>Bursa Malaysia Bhd</v>
      </c>
      <c r="D3061">
        <v>62.573755334352697</v>
      </c>
      <c r="E3061">
        <v>62.573755334352697</v>
      </c>
      <c r="F3061">
        <v>63.666767198509397</v>
      </c>
      <c r="G3061">
        <v>62.9220329531963</v>
      </c>
      <c r="H3061">
        <v>68.886946386946306</v>
      </c>
      <c r="I3061" t="str">
        <f t="shared" si="1220"/>
        <v>Financials</v>
      </c>
      <c r="J3061">
        <v>1040566294.8717901</v>
      </c>
      <c r="K3061" s="4">
        <v>21.535734009999999</v>
      </c>
      <c r="L3061" s="14">
        <v>11.031708246000001</v>
      </c>
      <c r="M3061" s="14">
        <f t="shared" si="1221"/>
        <v>17.356819681227599</v>
      </c>
      <c r="N3061" s="14">
        <f t="shared" si="1222"/>
        <v>20.029957903733798</v>
      </c>
      <c r="O3061" s="14">
        <f t="shared" si="1223"/>
        <v>0.86038827939743301</v>
      </c>
      <c r="P3061" s="14">
        <f t="shared" si="1224"/>
        <v>0.573093461618703</v>
      </c>
      <c r="Q3061">
        <v>20.324770429000001</v>
      </c>
      <c r="R3061">
        <v>8.9562605140000002</v>
      </c>
      <c r="S3061">
        <v>5.3847949320000001</v>
      </c>
      <c r="T3061">
        <f t="shared" si="1194"/>
        <v>5.8155920104614074E-2</v>
      </c>
    </row>
    <row r="3062" spans="1:20">
      <c r="A3062" s="7" t="s">
        <v>4041</v>
      </c>
      <c r="B3062" t="s">
        <v>47</v>
      </c>
      <c r="C3062" t="str">
        <f t="shared" si="1219"/>
        <v>Bursa Malaysia Bhd</v>
      </c>
      <c r="D3062">
        <v>64.294526360032904</v>
      </c>
      <c r="E3062">
        <v>64.294526360032904</v>
      </c>
      <c r="F3062">
        <v>61.265432098765402</v>
      </c>
      <c r="G3062">
        <v>45.609348173583498</v>
      </c>
      <c r="H3062">
        <v>87.507936507936506</v>
      </c>
      <c r="I3062" t="str">
        <f t="shared" si="1220"/>
        <v>Financials</v>
      </c>
      <c r="J3062">
        <v>1236483656.65236</v>
      </c>
      <c r="K3062" s="4">
        <v>23.433554019999999</v>
      </c>
      <c r="L3062" s="14">
        <v>12.007841923000001</v>
      </c>
      <c r="M3062" s="14">
        <f t="shared" si="1221"/>
        <v>17.356819681227599</v>
      </c>
      <c r="N3062" s="14">
        <f t="shared" si="1222"/>
        <v>20.029957903733798</v>
      </c>
      <c r="O3062" s="14">
        <f t="shared" si="1223"/>
        <v>0.86038827939743301</v>
      </c>
      <c r="P3062" s="14">
        <f t="shared" si="1224"/>
        <v>0.573093461618703</v>
      </c>
      <c r="Q3062">
        <v>23.122761271000002</v>
      </c>
      <c r="R3062">
        <v>9.1775876739999998</v>
      </c>
      <c r="S3062">
        <v>5.2235735270000001</v>
      </c>
      <c r="T3062">
        <f t="shared" si="1194"/>
        <v>3.0397477155712439E-2</v>
      </c>
    </row>
    <row r="3063" spans="1:20">
      <c r="A3063" s="7" t="s">
        <v>4041</v>
      </c>
      <c r="B3063" t="s">
        <v>48</v>
      </c>
      <c r="C3063" t="str">
        <f t="shared" si="1219"/>
        <v>Bursa Malaysia Bhd</v>
      </c>
      <c r="D3063">
        <v>63.598841515120803</v>
      </c>
      <c r="E3063">
        <v>63.598841515120803</v>
      </c>
      <c r="F3063">
        <v>61.184348189997898</v>
      </c>
      <c r="G3063">
        <v>40.346003560188699</v>
      </c>
      <c r="H3063">
        <v>90.138297872340402</v>
      </c>
      <c r="I3063" t="str">
        <f t="shared" si="1220"/>
        <v>Financials</v>
      </c>
      <c r="J3063">
        <v>1337624888.61763</v>
      </c>
      <c r="K3063" s="4">
        <v>23.681384209000001</v>
      </c>
      <c r="L3063" s="14">
        <v>9.105594902</v>
      </c>
      <c r="M3063" s="14">
        <f t="shared" si="1221"/>
        <v>17.356819681227599</v>
      </c>
      <c r="N3063" s="14">
        <f t="shared" si="1222"/>
        <v>20.029957903733798</v>
      </c>
      <c r="O3063" s="14">
        <f t="shared" si="1223"/>
        <v>0.86038827939743301</v>
      </c>
      <c r="P3063" s="14">
        <f t="shared" si="1224"/>
        <v>0.573093461618703</v>
      </c>
      <c r="Q3063">
        <v>19.823034538000002</v>
      </c>
      <c r="R3063">
        <v>9.6131665040000005</v>
      </c>
      <c r="S3063">
        <v>5.1798291680000004</v>
      </c>
      <c r="T3063">
        <f t="shared" si="1194"/>
        <v>8.4096748134910998E-3</v>
      </c>
    </row>
    <row r="3064" spans="1:20">
      <c r="A3064" s="7" t="s">
        <v>4043</v>
      </c>
      <c r="B3064" t="s">
        <v>37</v>
      </c>
      <c r="C3064" t="s">
        <v>4044</v>
      </c>
      <c r="D3064">
        <v>64.524328619668694</v>
      </c>
      <c r="E3064">
        <v>64.524328619668694</v>
      </c>
      <c r="F3064">
        <v>56.239089227136901</v>
      </c>
      <c r="G3064">
        <v>81.975884336247702</v>
      </c>
      <c r="H3064">
        <v>45.8037104980789</v>
      </c>
      <c r="I3064" t="s">
        <v>77</v>
      </c>
      <c r="J3064">
        <v>460349567.36363602</v>
      </c>
      <c r="K3064" s="4">
        <v>12.6305562302648</v>
      </c>
      <c r="L3064" s="14">
        <v>9.7508491701000004</v>
      </c>
      <c r="M3064" s="14">
        <v>41.088634354915598</v>
      </c>
      <c r="N3064" s="14">
        <v>39.328159759073699</v>
      </c>
      <c r="O3064" s="14">
        <v>1.1245064730469101</v>
      </c>
      <c r="P3064" s="14">
        <v>0.52330442345640704</v>
      </c>
      <c r="Q3064">
        <v>5.8224191154573601</v>
      </c>
      <c r="R3064">
        <v>1.8530336361133</v>
      </c>
      <c r="S3064">
        <v>1.04</v>
      </c>
      <c r="T3064">
        <f t="shared" si="1194"/>
        <v>1.6055513634237071</v>
      </c>
    </row>
    <row r="3065" spans="1:20">
      <c r="A3065" s="7" t="s">
        <v>4043</v>
      </c>
      <c r="B3065" t="s">
        <v>40</v>
      </c>
      <c r="C3065" t="str">
        <f t="shared" ref="C3065:C3073" si="1225">C3064</f>
        <v>Berjaya Food Bhd</v>
      </c>
      <c r="I3065" t="str">
        <f t="shared" ref="I3065:I3073" si="1226">I3064</f>
        <v>Consumer Discretionary</v>
      </c>
      <c r="J3065">
        <v>201124423.04274699</v>
      </c>
      <c r="K3065" s="4">
        <v>15.8730158730159</v>
      </c>
      <c r="L3065" s="14">
        <v>3.7997909226000002</v>
      </c>
      <c r="M3065" s="14">
        <f t="shared" ref="M3065:M3073" si="1227">M3064</f>
        <v>41.088634354915598</v>
      </c>
      <c r="N3065" s="14">
        <f t="shared" ref="N3065:N3073" si="1228">N3064</f>
        <v>39.328159759073699</v>
      </c>
      <c r="O3065" s="14">
        <f t="shared" ref="O3065:O3073" si="1229">O3064</f>
        <v>1.1245064730469101</v>
      </c>
      <c r="P3065" s="14">
        <f t="shared" ref="P3065:P3073" si="1230">P3064</f>
        <v>0.52330442345640704</v>
      </c>
      <c r="Q3065">
        <v>3.9436532785997498</v>
      </c>
      <c r="R3065">
        <v>1.15620983903834</v>
      </c>
      <c r="S3065">
        <v>0.43</v>
      </c>
      <c r="T3065">
        <f t="shared" si="1194"/>
        <v>0.88319078344781032</v>
      </c>
    </row>
    <row r="3066" spans="1:20">
      <c r="A3066" s="7" t="s">
        <v>4043</v>
      </c>
      <c r="B3066" t="s">
        <v>41</v>
      </c>
      <c r="C3066" t="str">
        <f t="shared" si="1225"/>
        <v>Berjaya Food Bhd</v>
      </c>
      <c r="I3066" t="str">
        <f t="shared" si="1226"/>
        <v>Consumer Discretionary</v>
      </c>
      <c r="J3066">
        <v>152177654.527363</v>
      </c>
      <c r="L3066" s="14">
        <v>-1.9271481211000001</v>
      </c>
      <c r="M3066" s="14">
        <f t="shared" si="1227"/>
        <v>41.088634354915598</v>
      </c>
      <c r="N3066" s="14">
        <f t="shared" si="1228"/>
        <v>39.328159759073699</v>
      </c>
      <c r="O3066" s="14">
        <f t="shared" si="1229"/>
        <v>1.1245064730469101</v>
      </c>
      <c r="P3066" s="14">
        <f t="shared" si="1230"/>
        <v>0.52330442345640704</v>
      </c>
      <c r="Q3066">
        <v>3.82930325746764</v>
      </c>
      <c r="R3066">
        <v>0.96609136579988797</v>
      </c>
      <c r="S3066">
        <v>0.32</v>
      </c>
      <c r="T3066">
        <f t="shared" si="1194"/>
        <v>0.2954642128938359</v>
      </c>
    </row>
    <row r="3067" spans="1:20">
      <c r="A3067" s="7" t="s">
        <v>4043</v>
      </c>
      <c r="B3067" t="s">
        <v>42</v>
      </c>
      <c r="C3067" t="str">
        <f t="shared" si="1225"/>
        <v>Berjaya Food Bhd</v>
      </c>
      <c r="I3067" t="str">
        <f t="shared" si="1226"/>
        <v>Consumer Discretionary</v>
      </c>
      <c r="J3067">
        <v>128969540.880411</v>
      </c>
      <c r="K3067" s="4">
        <v>31.907514450867001</v>
      </c>
      <c r="M3067" s="14">
        <f t="shared" si="1227"/>
        <v>41.088634354915598</v>
      </c>
      <c r="N3067" s="14">
        <f t="shared" si="1228"/>
        <v>39.328159759073699</v>
      </c>
      <c r="O3067" s="14">
        <f t="shared" si="1229"/>
        <v>1.1245064730469101</v>
      </c>
      <c r="P3067" s="14">
        <f t="shared" si="1230"/>
        <v>0.52330442345640704</v>
      </c>
      <c r="Q3067">
        <v>5.2571097730104901</v>
      </c>
      <c r="R3067">
        <v>0.82213053321298302</v>
      </c>
      <c r="S3067">
        <v>0.27600000000000002</v>
      </c>
      <c r="T3067">
        <f t="shared" si="1194"/>
        <v>0.14792013007662208</v>
      </c>
    </row>
    <row r="3068" spans="1:20">
      <c r="A3068" s="7" t="s">
        <v>4043</v>
      </c>
      <c r="B3068" t="s">
        <v>43</v>
      </c>
      <c r="C3068" t="str">
        <f t="shared" si="1225"/>
        <v>Berjaya Food Bhd</v>
      </c>
      <c r="I3068" t="str">
        <f t="shared" si="1226"/>
        <v>Consumer Discretionary</v>
      </c>
      <c r="J3068">
        <v>129453544.74576201</v>
      </c>
      <c r="K3068" s="4">
        <v>156.42458100558699</v>
      </c>
      <c r="L3068" s="14">
        <v>2.7204127000000002E-2</v>
      </c>
      <c r="M3068" s="14">
        <f t="shared" si="1227"/>
        <v>41.088634354915598</v>
      </c>
      <c r="N3068" s="14">
        <f t="shared" si="1228"/>
        <v>39.328159759073699</v>
      </c>
      <c r="O3068" s="14">
        <f t="shared" si="1229"/>
        <v>1.1245064730469101</v>
      </c>
      <c r="P3068" s="14">
        <f t="shared" si="1230"/>
        <v>0.52330442345640704</v>
      </c>
      <c r="Q3068">
        <v>6.6818699202639502</v>
      </c>
      <c r="R3068">
        <v>0.81933502183031304</v>
      </c>
      <c r="S3068">
        <v>0.28000000000000003</v>
      </c>
      <c r="T3068">
        <f t="shared" si="1194"/>
        <v>-1.4388737452099669E-2</v>
      </c>
    </row>
    <row r="3069" spans="1:20">
      <c r="A3069" s="7" t="s">
        <v>4043</v>
      </c>
      <c r="B3069" t="s">
        <v>44</v>
      </c>
      <c r="C3069" t="str">
        <f t="shared" si="1225"/>
        <v>Berjaya Food Bhd</v>
      </c>
      <c r="I3069" t="str">
        <f t="shared" si="1226"/>
        <v>Consumer Discretionary</v>
      </c>
      <c r="J3069">
        <v>174452235.521761</v>
      </c>
      <c r="K3069" s="4">
        <v>55.389221556886199</v>
      </c>
      <c r="L3069" s="14">
        <v>0.82464613600000003</v>
      </c>
      <c r="M3069" s="14">
        <f t="shared" si="1227"/>
        <v>41.088634354915598</v>
      </c>
      <c r="N3069" s="14">
        <f t="shared" si="1228"/>
        <v>39.328159759073699</v>
      </c>
      <c r="O3069" s="14">
        <f t="shared" si="1229"/>
        <v>1.1245064730469101</v>
      </c>
      <c r="P3069" s="14">
        <f t="shared" si="1230"/>
        <v>0.52330442345640704</v>
      </c>
      <c r="Q3069">
        <v>9.5249549792755293</v>
      </c>
      <c r="R3069">
        <v>1.1195915116317801</v>
      </c>
      <c r="S3069">
        <v>0.37</v>
      </c>
      <c r="T3069">
        <f t="shared" si="1194"/>
        <v>-0.27871340246902049</v>
      </c>
    </row>
    <row r="3070" spans="1:20">
      <c r="A3070" s="7" t="s">
        <v>4043</v>
      </c>
      <c r="B3070" t="s">
        <v>45</v>
      </c>
      <c r="C3070" t="str">
        <f t="shared" si="1225"/>
        <v>Berjaya Food Bhd</v>
      </c>
      <c r="I3070" t="str">
        <f t="shared" si="1226"/>
        <v>Consumer Discretionary</v>
      </c>
      <c r="J3070">
        <v>132448462.88326401</v>
      </c>
      <c r="K3070" s="4">
        <v>31.212723658051701</v>
      </c>
      <c r="L3070" s="14">
        <v>2.4015563160000002</v>
      </c>
      <c r="M3070" s="14">
        <f t="shared" si="1227"/>
        <v>41.088634354915598</v>
      </c>
      <c r="N3070" s="14">
        <f t="shared" si="1228"/>
        <v>39.328159759073699</v>
      </c>
      <c r="O3070" s="14">
        <f t="shared" si="1229"/>
        <v>1.1245064730469101</v>
      </c>
      <c r="P3070" s="14">
        <f t="shared" si="1230"/>
        <v>0.52330442345640704</v>
      </c>
      <c r="Q3070">
        <v>7.7345252467640604</v>
      </c>
      <c r="R3070">
        <v>1.02937019607707</v>
      </c>
      <c r="S3070">
        <v>0.314</v>
      </c>
      <c r="T3070">
        <f t="shared" si="1194"/>
        <v>0.16411001973001674</v>
      </c>
    </row>
    <row r="3071" spans="1:20">
      <c r="A3071" s="7" t="s">
        <v>4043</v>
      </c>
      <c r="B3071" t="s">
        <v>46</v>
      </c>
      <c r="C3071" t="str">
        <f t="shared" si="1225"/>
        <v>Berjaya Food Bhd</v>
      </c>
      <c r="I3071" t="str">
        <f t="shared" si="1226"/>
        <v>Consumer Discretionary</v>
      </c>
      <c r="J3071">
        <v>204107011.51515099</v>
      </c>
      <c r="K3071" s="4">
        <v>42.402183803457703</v>
      </c>
      <c r="L3071" s="14">
        <v>37.725560926</v>
      </c>
      <c r="M3071" s="14">
        <f t="shared" si="1227"/>
        <v>41.088634354915598</v>
      </c>
      <c r="N3071" s="14">
        <f t="shared" si="1228"/>
        <v>39.328159759073699</v>
      </c>
      <c r="O3071" s="14">
        <f t="shared" si="1229"/>
        <v>1.1245064730469101</v>
      </c>
      <c r="P3071" s="14">
        <f t="shared" si="1230"/>
        <v>0.52330442345640704</v>
      </c>
      <c r="Q3071">
        <v>15.1661744072054</v>
      </c>
      <c r="R3071">
        <v>1.65318760211836</v>
      </c>
      <c r="S3071">
        <v>0.46600000000000003</v>
      </c>
      <c r="T3071">
        <f t="shared" si="1194"/>
        <v>-0.39479264821739257</v>
      </c>
    </row>
    <row r="3072" spans="1:20">
      <c r="A3072" s="7" t="s">
        <v>4043</v>
      </c>
      <c r="B3072" t="s">
        <v>47</v>
      </c>
      <c r="C3072" t="str">
        <f t="shared" si="1225"/>
        <v>Berjaya Food Bhd</v>
      </c>
      <c r="I3072" t="str">
        <f t="shared" si="1226"/>
        <v>Consumer Discretionary</v>
      </c>
      <c r="J3072">
        <v>328938667.23891199</v>
      </c>
      <c r="K3072" s="4">
        <v>5.9352862339651598</v>
      </c>
      <c r="L3072" s="14">
        <v>11.176838332000001</v>
      </c>
      <c r="M3072" s="14">
        <f t="shared" si="1227"/>
        <v>41.088634354915598</v>
      </c>
      <c r="N3072" s="14">
        <f t="shared" si="1228"/>
        <v>39.328159759073699</v>
      </c>
      <c r="O3072" s="14">
        <f t="shared" si="1229"/>
        <v>1.1245064730469101</v>
      </c>
      <c r="P3072" s="14">
        <f t="shared" si="1230"/>
        <v>0.52330442345640704</v>
      </c>
      <c r="Q3072">
        <v>50.966025712639002</v>
      </c>
      <c r="R3072">
        <v>5.8932961614960302</v>
      </c>
      <c r="S3072">
        <v>0.62</v>
      </c>
      <c r="T3072">
        <f t="shared" si="1194"/>
        <v>-0.28553384391349124</v>
      </c>
    </row>
    <row r="3073" spans="1:20">
      <c r="A3073" s="7" t="s">
        <v>4043</v>
      </c>
      <c r="B3073" t="s">
        <v>48</v>
      </c>
      <c r="C3073" t="str">
        <f t="shared" si="1225"/>
        <v>Berjaya Food Bhd</v>
      </c>
      <c r="I3073" t="str">
        <f t="shared" si="1226"/>
        <v>Consumer Discretionary</v>
      </c>
      <c r="J3073">
        <v>130887240.03661799</v>
      </c>
      <c r="K3073" s="4">
        <v>23.7188872620791</v>
      </c>
      <c r="L3073" s="14">
        <v>14.026359785</v>
      </c>
      <c r="M3073" s="14">
        <f t="shared" si="1227"/>
        <v>41.088634354915598</v>
      </c>
      <c r="N3073" s="14">
        <f t="shared" si="1228"/>
        <v>39.328159759073699</v>
      </c>
      <c r="O3073" s="14">
        <f t="shared" si="1229"/>
        <v>1.1245064730469101</v>
      </c>
      <c r="P3073" s="14">
        <f t="shared" si="1230"/>
        <v>0.52330442345640704</v>
      </c>
      <c r="Q3073">
        <v>35.880666354358397</v>
      </c>
      <c r="R3073">
        <v>2.9816581319689699</v>
      </c>
      <c r="S3073">
        <v>0.32400000000000001</v>
      </c>
      <c r="T3073">
        <f t="shared" si="1194"/>
        <v>0.64897596224680776</v>
      </c>
    </row>
    <row r="3074" spans="1:20">
      <c r="A3074" s="7" t="s">
        <v>4045</v>
      </c>
      <c r="B3074" t="s">
        <v>37</v>
      </c>
      <c r="C3074" t="s">
        <v>4046</v>
      </c>
      <c r="D3074">
        <v>39.639293834190298</v>
      </c>
      <c r="E3074">
        <v>39.639293834190298</v>
      </c>
      <c r="F3074">
        <v>28.895246478873201</v>
      </c>
      <c r="G3074">
        <v>54.060727757961402</v>
      </c>
      <c r="H3074">
        <v>31.922340290517202</v>
      </c>
      <c r="I3074" t="s">
        <v>124</v>
      </c>
      <c r="J3074">
        <v>406537534.090909</v>
      </c>
      <c r="K3074" s="4">
        <v>17.740981667652299</v>
      </c>
      <c r="L3074" s="14">
        <v>0.1158058724</v>
      </c>
      <c r="M3074" s="14">
        <v>28.2699493919128</v>
      </c>
      <c r="N3074" s="14">
        <v>35.412046858098797</v>
      </c>
      <c r="O3074" s="14">
        <v>0.10137940171754201</v>
      </c>
      <c r="P3074" s="14">
        <v>0.43956590907148702</v>
      </c>
      <c r="Q3074">
        <v>2.2816318552013102</v>
      </c>
      <c r="R3074">
        <v>0.19848320172247</v>
      </c>
      <c r="S3074">
        <v>0.3</v>
      </c>
      <c r="T3074">
        <f t="shared" si="1194"/>
        <v>7.6961041136128394E-2</v>
      </c>
    </row>
    <row r="3075" spans="1:20">
      <c r="A3075" s="7" t="s">
        <v>4045</v>
      </c>
      <c r="B3075" t="s">
        <v>40</v>
      </c>
      <c r="C3075" t="str">
        <f t="shared" ref="C3075:C3083" si="1231">C3074</f>
        <v>Berjaya Corporation Bhd</v>
      </c>
      <c r="D3075">
        <v>29.180201765480099</v>
      </c>
      <c r="E3075">
        <v>29.180201765480099</v>
      </c>
      <c r="F3075">
        <v>23.6987037898162</v>
      </c>
      <c r="G3075">
        <v>40.174139000930701</v>
      </c>
      <c r="H3075">
        <v>19.324045407636699</v>
      </c>
      <c r="I3075" t="str">
        <f t="shared" ref="I3075:I3083" si="1232">I3074</f>
        <v>Industrials</v>
      </c>
      <c r="J3075">
        <v>325682722.56243998</v>
      </c>
      <c r="L3075" s="14">
        <v>-2.1997347382000001</v>
      </c>
      <c r="M3075" s="14">
        <f t="shared" ref="M3075:M3083" si="1233">M3074</f>
        <v>28.2699493919128</v>
      </c>
      <c r="N3075" s="14">
        <f t="shared" ref="N3075:N3083" si="1234">N3074</f>
        <v>35.412046858098797</v>
      </c>
      <c r="O3075" s="14">
        <f t="shared" ref="O3075:O3083" si="1235">O3074</f>
        <v>0.10137940171754201</v>
      </c>
      <c r="P3075" s="14">
        <f t="shared" ref="P3075:P3083" si="1236">P3074</f>
        <v>0.43956590907148702</v>
      </c>
      <c r="Q3075">
        <v>13.048241239999999</v>
      </c>
      <c r="R3075">
        <v>0.19634115099999999</v>
      </c>
      <c r="S3075">
        <v>0.25</v>
      </c>
      <c r="T3075">
        <f t="shared" si="1194"/>
        <v>0.18232155679395459</v>
      </c>
    </row>
    <row r="3076" spans="1:20">
      <c r="A3076" s="7" t="s">
        <v>4045</v>
      </c>
      <c r="B3076" t="s">
        <v>41</v>
      </c>
      <c r="C3076" t="str">
        <f t="shared" si="1231"/>
        <v>Berjaya Corporation Bhd</v>
      </c>
      <c r="D3076">
        <v>28.392379624927401</v>
      </c>
      <c r="E3076">
        <v>28.392379624927401</v>
      </c>
      <c r="F3076">
        <v>21.978597060833799</v>
      </c>
      <c r="G3076">
        <v>38.0615885820663</v>
      </c>
      <c r="H3076">
        <v>22.059937249810599</v>
      </c>
      <c r="I3076" t="str">
        <f t="shared" si="1232"/>
        <v>Industrials</v>
      </c>
      <c r="J3076">
        <v>248393216.450248</v>
      </c>
      <c r="L3076" s="14">
        <v>-0.30484517550000001</v>
      </c>
      <c r="M3076" s="14">
        <f t="shared" si="1233"/>
        <v>28.2699493919128</v>
      </c>
      <c r="N3076" s="14">
        <f t="shared" si="1234"/>
        <v>35.412046858098797</v>
      </c>
      <c r="O3076" s="14">
        <f t="shared" si="1235"/>
        <v>0.10137940171754201</v>
      </c>
      <c r="P3076" s="14">
        <f t="shared" si="1236"/>
        <v>0.43956590907148702</v>
      </c>
      <c r="Q3076">
        <v>2.2606251390000001</v>
      </c>
      <c r="R3076">
        <v>0.14550985699999999</v>
      </c>
      <c r="S3076">
        <v>0.19</v>
      </c>
      <c r="T3076">
        <f t="shared" si="1194"/>
        <v>0.27443684570176036</v>
      </c>
    </row>
    <row r="3077" spans="1:20">
      <c r="A3077" s="7" t="s">
        <v>4045</v>
      </c>
      <c r="B3077" t="s">
        <v>42</v>
      </c>
      <c r="C3077" t="str">
        <f t="shared" si="1231"/>
        <v>Berjaya Corporation Bhd</v>
      </c>
      <c r="D3077">
        <v>26.164609913306499</v>
      </c>
      <c r="E3077">
        <v>26.164609913306499</v>
      </c>
      <c r="F3077">
        <v>15.677179962894201</v>
      </c>
      <c r="G3077">
        <v>34.387338553168597</v>
      </c>
      <c r="H3077">
        <v>28.1613988879133</v>
      </c>
      <c r="I3077" t="str">
        <f t="shared" si="1232"/>
        <v>Industrials</v>
      </c>
      <c r="J3077">
        <v>318838623.563218</v>
      </c>
      <c r="M3077" s="14">
        <f t="shared" si="1233"/>
        <v>28.2699493919128</v>
      </c>
      <c r="N3077" s="14">
        <f t="shared" si="1234"/>
        <v>35.412046858098797</v>
      </c>
      <c r="O3077" s="14">
        <f t="shared" si="1235"/>
        <v>0.10137940171754201</v>
      </c>
      <c r="P3077" s="14">
        <f t="shared" si="1236"/>
        <v>0.43956590907148702</v>
      </c>
      <c r="Q3077">
        <v>3.9630820280000001</v>
      </c>
      <c r="R3077">
        <v>0.16861728400000001</v>
      </c>
      <c r="S3077">
        <v>0.2403845</v>
      </c>
      <c r="T3077">
        <f t="shared" si="1194"/>
        <v>-0.2352156525483638</v>
      </c>
    </row>
    <row r="3078" spans="1:20">
      <c r="A3078" s="7" t="s">
        <v>4045</v>
      </c>
      <c r="B3078" t="s">
        <v>43</v>
      </c>
      <c r="C3078" t="str">
        <f t="shared" si="1231"/>
        <v>Berjaya Corporation Bhd</v>
      </c>
      <c r="D3078">
        <v>22.211673242347398</v>
      </c>
      <c r="E3078">
        <v>22.211673242347398</v>
      </c>
      <c r="F3078">
        <v>20.409868808342399</v>
      </c>
      <c r="G3078">
        <v>25.630261660978299</v>
      </c>
      <c r="H3078">
        <v>19.289617486338699</v>
      </c>
      <c r="I3078" t="str">
        <f t="shared" si="1232"/>
        <v>Industrials</v>
      </c>
      <c r="J3078">
        <v>339763556.97094399</v>
      </c>
      <c r="L3078" s="14">
        <v>-1.6291366469999999</v>
      </c>
      <c r="M3078" s="14">
        <f t="shared" si="1233"/>
        <v>28.2699493919128</v>
      </c>
      <c r="N3078" s="14">
        <f t="shared" si="1234"/>
        <v>35.412046858098797</v>
      </c>
      <c r="O3078" s="14">
        <f t="shared" si="1235"/>
        <v>0.10137940171754201</v>
      </c>
      <c r="P3078" s="14">
        <f t="shared" si="1236"/>
        <v>0.43956590907148702</v>
      </c>
      <c r="Q3078">
        <v>3.314343627</v>
      </c>
      <c r="R3078">
        <v>0.16621420000000001</v>
      </c>
      <c r="S3078">
        <v>0.27403833</v>
      </c>
      <c r="T3078">
        <f t="shared" ref="T3078:T3141" si="1237">LN(S3077/S3078)</f>
        <v>-0.13102826240640403</v>
      </c>
    </row>
    <row r="3079" spans="1:20">
      <c r="A3079" s="7" t="s">
        <v>4045</v>
      </c>
      <c r="B3079" t="s">
        <v>44</v>
      </c>
      <c r="C3079" t="str">
        <f t="shared" si="1231"/>
        <v>Berjaya Corporation Bhd</v>
      </c>
      <c r="D3079">
        <v>5.6580732700135599</v>
      </c>
      <c r="E3079">
        <v>5.6580732700135599</v>
      </c>
      <c r="F3079">
        <v>4.4791666666666599</v>
      </c>
      <c r="G3079">
        <v>5.3839590443685896</v>
      </c>
      <c r="H3079">
        <v>7.8333333333333304</v>
      </c>
      <c r="I3079" t="str">
        <f t="shared" si="1232"/>
        <v>Industrials</v>
      </c>
      <c r="J3079">
        <v>407864255.68496501</v>
      </c>
      <c r="K3079" s="4">
        <v>10.962159609</v>
      </c>
      <c r="L3079" s="14">
        <v>1.4141621470000001</v>
      </c>
      <c r="M3079" s="14">
        <f t="shared" si="1233"/>
        <v>28.2699493919128</v>
      </c>
      <c r="N3079" s="14">
        <f t="shared" si="1234"/>
        <v>35.412046858098797</v>
      </c>
      <c r="O3079" s="14">
        <f t="shared" si="1235"/>
        <v>0.10137940171754201</v>
      </c>
      <c r="P3079" s="14">
        <f t="shared" si="1236"/>
        <v>0.43956590907148702</v>
      </c>
      <c r="Q3079">
        <v>4.3488085229999998</v>
      </c>
      <c r="R3079">
        <v>0.18563929000000001</v>
      </c>
      <c r="S3079">
        <v>0.32211522999999997</v>
      </c>
      <c r="T3079">
        <f t="shared" si="1237"/>
        <v>-0.1616413515564159</v>
      </c>
    </row>
    <row r="3080" spans="1:20">
      <c r="A3080" s="7" t="s">
        <v>4045</v>
      </c>
      <c r="B3080" t="s">
        <v>45</v>
      </c>
      <c r="C3080" t="str">
        <f t="shared" si="1231"/>
        <v>Berjaya Corporation Bhd</v>
      </c>
      <c r="D3080">
        <v>5.31049873774937</v>
      </c>
      <c r="E3080">
        <v>5.31049873774937</v>
      </c>
      <c r="F3080">
        <v>5.6229524979524896</v>
      </c>
      <c r="G3080">
        <v>5.2681226226745599</v>
      </c>
      <c r="H3080">
        <v>4.9212121212121103</v>
      </c>
      <c r="I3080" t="str">
        <f t="shared" si="1232"/>
        <v>Industrials</v>
      </c>
      <c r="J3080">
        <v>373290446.19467098</v>
      </c>
      <c r="L3080" s="14">
        <v>-0.512950872</v>
      </c>
      <c r="M3080" s="14">
        <f t="shared" si="1233"/>
        <v>28.2699493919128</v>
      </c>
      <c r="N3080" s="14">
        <f t="shared" si="1234"/>
        <v>35.412046858098797</v>
      </c>
      <c r="O3080" s="14">
        <f t="shared" si="1235"/>
        <v>0.10137940171754201</v>
      </c>
      <c r="P3080" s="14">
        <f t="shared" si="1236"/>
        <v>0.43956590907148702</v>
      </c>
      <c r="Q3080">
        <v>1.1888787999999999</v>
      </c>
      <c r="R3080">
        <v>0.17938738400000001</v>
      </c>
      <c r="S3080">
        <v>0.32692292000000001</v>
      </c>
      <c r="T3080">
        <f t="shared" si="1237"/>
        <v>-1.4815085785140699E-2</v>
      </c>
    </row>
    <row r="3081" spans="1:20">
      <c r="A3081" s="7" t="s">
        <v>4045</v>
      </c>
      <c r="B3081" t="s">
        <v>46</v>
      </c>
      <c r="C3081" t="str">
        <f t="shared" si="1231"/>
        <v>Berjaya Corporation Bhd</v>
      </c>
      <c r="D3081">
        <v>5.1383007767002402</v>
      </c>
      <c r="E3081">
        <v>5.1383007767002402</v>
      </c>
      <c r="F3081">
        <v>5.7449494949494904</v>
      </c>
      <c r="G3081">
        <v>5.4821642705601699</v>
      </c>
      <c r="H3081">
        <v>3.6888159693737999</v>
      </c>
      <c r="I3081" t="str">
        <f t="shared" si="1232"/>
        <v>Industrials</v>
      </c>
      <c r="J3081">
        <v>408494749.47552401</v>
      </c>
      <c r="K3081" s="4">
        <v>2.0405373720000002</v>
      </c>
      <c r="L3081" s="14">
        <v>5.79308785</v>
      </c>
      <c r="M3081" s="14">
        <f t="shared" si="1233"/>
        <v>28.2699493919128</v>
      </c>
      <c r="N3081" s="14">
        <f t="shared" si="1234"/>
        <v>35.412046858098797</v>
      </c>
      <c r="O3081" s="14">
        <f t="shared" si="1235"/>
        <v>0.10137940171754201</v>
      </c>
      <c r="P3081" s="14">
        <f t="shared" si="1236"/>
        <v>0.43956590907148702</v>
      </c>
      <c r="Q3081">
        <v>7.3293286289999999</v>
      </c>
      <c r="R3081">
        <v>0.19869320500000001</v>
      </c>
      <c r="S3081">
        <v>0.35007459200000002</v>
      </c>
      <c r="T3081">
        <f t="shared" si="1237"/>
        <v>-6.8421827319807726E-2</v>
      </c>
    </row>
    <row r="3082" spans="1:20">
      <c r="A3082" s="7" t="s">
        <v>4045</v>
      </c>
      <c r="B3082" t="s">
        <v>47</v>
      </c>
      <c r="C3082" t="str">
        <f t="shared" si="1231"/>
        <v>Berjaya Corporation Bhd</v>
      </c>
      <c r="D3082">
        <v>5.41144435020641</v>
      </c>
      <c r="E3082">
        <v>5.41144435020641</v>
      </c>
      <c r="F3082">
        <v>6.8898013750954803</v>
      </c>
      <c r="G3082">
        <v>6.3011945392491402</v>
      </c>
      <c r="H3082">
        <v>1.79487179487179</v>
      </c>
      <c r="I3082" t="str">
        <f t="shared" si="1232"/>
        <v>Industrials</v>
      </c>
      <c r="J3082">
        <v>507785410.23462099</v>
      </c>
      <c r="L3082" s="14">
        <v>0.644261164</v>
      </c>
      <c r="M3082" s="14">
        <f t="shared" si="1233"/>
        <v>28.2699493919128</v>
      </c>
      <c r="N3082" s="14">
        <f t="shared" si="1234"/>
        <v>35.412046858098797</v>
      </c>
      <c r="O3082" s="14">
        <f t="shared" si="1235"/>
        <v>0.10137940171754201</v>
      </c>
      <c r="P3082" s="14">
        <f t="shared" si="1236"/>
        <v>0.43956590907148702</v>
      </c>
      <c r="Q3082">
        <v>11.251497859000001</v>
      </c>
      <c r="R3082">
        <v>0.17752138100000001</v>
      </c>
      <c r="S3082">
        <v>0.38274821999999997</v>
      </c>
      <c r="T3082">
        <f t="shared" si="1237"/>
        <v>-8.9231132195168122E-2</v>
      </c>
    </row>
    <row r="3083" spans="1:20">
      <c r="A3083" s="7" t="s">
        <v>4045</v>
      </c>
      <c r="B3083" t="s">
        <v>48</v>
      </c>
      <c r="C3083" t="str">
        <f t="shared" si="1231"/>
        <v>Berjaya Corporation Bhd</v>
      </c>
      <c r="D3083">
        <v>6.6999622348013999</v>
      </c>
      <c r="E3083">
        <v>6.6999622348013999</v>
      </c>
      <c r="F3083">
        <v>5.5863254392666102</v>
      </c>
      <c r="G3083">
        <v>6.32743820457131</v>
      </c>
      <c r="H3083">
        <v>8.9396825396825204</v>
      </c>
      <c r="I3083" t="str">
        <f t="shared" si="1232"/>
        <v>Industrials</v>
      </c>
      <c r="J3083">
        <v>774104671.25419497</v>
      </c>
      <c r="K3083" s="4">
        <v>25.797846561</v>
      </c>
      <c r="L3083" s="14">
        <v>1.7320781949999999</v>
      </c>
      <c r="M3083" s="14">
        <f t="shared" si="1233"/>
        <v>28.2699493919128</v>
      </c>
      <c r="N3083" s="14">
        <f t="shared" si="1234"/>
        <v>35.412046858098797</v>
      </c>
      <c r="O3083" s="14">
        <f t="shared" si="1235"/>
        <v>0.10137940171754201</v>
      </c>
      <c r="P3083" s="14">
        <f t="shared" si="1236"/>
        <v>0.43956590907148702</v>
      </c>
      <c r="Q3083">
        <v>4.0545170170000002</v>
      </c>
      <c r="R3083">
        <v>0.333877482</v>
      </c>
      <c r="S3083">
        <v>0.55078402400000004</v>
      </c>
      <c r="T3083">
        <f t="shared" si="1237"/>
        <v>-0.36396537737854284</v>
      </c>
    </row>
    <row r="3084" spans="1:20">
      <c r="A3084" s="7" t="s">
        <v>4047</v>
      </c>
      <c r="B3084" t="s">
        <v>37</v>
      </c>
      <c r="C3084" t="s">
        <v>4048</v>
      </c>
      <c r="D3084">
        <v>67.281146881397504</v>
      </c>
      <c r="E3084">
        <v>67.281146881397504</v>
      </c>
      <c r="F3084">
        <v>29.158638868919201</v>
      </c>
      <c r="G3084">
        <v>71.777828756717398</v>
      </c>
      <c r="H3084">
        <v>81.346087692836903</v>
      </c>
      <c r="I3084" t="s">
        <v>77</v>
      </c>
      <c r="J3084">
        <v>96169444.799999997</v>
      </c>
      <c r="K3084" s="4">
        <v>17.435390132311099</v>
      </c>
      <c r="L3084" s="14">
        <v>7.8008440551999998</v>
      </c>
      <c r="M3084" s="14">
        <v>17.907290122800401</v>
      </c>
      <c r="N3084" s="14">
        <v>17.549119974994898</v>
      </c>
      <c r="O3084" s="14">
        <v>0.79240829760565101</v>
      </c>
      <c r="P3084" s="14">
        <v>0.25857065239306098</v>
      </c>
      <c r="Q3084">
        <v>40.917390496119602</v>
      </c>
      <c r="R3084">
        <v>2.14783338424435</v>
      </c>
      <c r="S3084">
        <v>1.41</v>
      </c>
      <c r="T3084">
        <f t="shared" si="1237"/>
        <v>-0.94000222202188444</v>
      </c>
    </row>
    <row r="3085" spans="1:20">
      <c r="A3085" s="7" t="s">
        <v>4047</v>
      </c>
      <c r="B3085" t="s">
        <v>40</v>
      </c>
      <c r="C3085" t="str">
        <f t="shared" ref="C3085:C3093" si="1238">C3084</f>
        <v>Beshom Holdings Bhd</v>
      </c>
      <c r="I3085" t="str">
        <f t="shared" ref="I3085:I3093" si="1239">I3084</f>
        <v>Consumer Discretionary</v>
      </c>
      <c r="J3085">
        <v>131169039.923151</v>
      </c>
      <c r="K3085" s="4">
        <v>16.463138851</v>
      </c>
      <c r="L3085" s="14">
        <v>10.619641812899999</v>
      </c>
      <c r="M3085" s="14">
        <f t="shared" ref="M3085:M3093" si="1240">M3084</f>
        <v>17.907290122800401</v>
      </c>
      <c r="N3085" s="14">
        <f t="shared" ref="N3085:N3093" si="1241">N3084</f>
        <v>17.549119974994898</v>
      </c>
      <c r="O3085" s="14">
        <f t="shared" ref="O3085:O3093" si="1242">O3084</f>
        <v>0.79240829760565101</v>
      </c>
      <c r="P3085" s="14">
        <f t="shared" ref="P3085:P3093" si="1243">P3084</f>
        <v>0.25857065239306098</v>
      </c>
      <c r="Q3085">
        <v>14.006602437</v>
      </c>
      <c r="R3085">
        <v>2.286342506</v>
      </c>
      <c r="S3085">
        <v>1.82</v>
      </c>
      <c r="T3085">
        <f t="shared" si="1237"/>
        <v>-0.25524679669862721</v>
      </c>
    </row>
    <row r="3086" spans="1:20">
      <c r="A3086" s="7" t="s">
        <v>4047</v>
      </c>
      <c r="B3086" t="s">
        <v>41</v>
      </c>
      <c r="C3086" t="str">
        <f t="shared" si="1238"/>
        <v>Beshom Holdings Bhd</v>
      </c>
      <c r="I3086" t="str">
        <f t="shared" si="1239"/>
        <v>Consumer Discretionary</v>
      </c>
      <c r="J3086">
        <v>170318206.26865599</v>
      </c>
      <c r="K3086" s="4">
        <v>17.35891556</v>
      </c>
      <c r="L3086" s="14">
        <v>8.9038912276000008</v>
      </c>
      <c r="M3086" s="14">
        <f t="shared" si="1240"/>
        <v>17.907290122800401</v>
      </c>
      <c r="N3086" s="14">
        <f t="shared" si="1241"/>
        <v>17.549119974994898</v>
      </c>
      <c r="O3086" s="14">
        <f t="shared" si="1242"/>
        <v>0.79240829760565101</v>
      </c>
      <c r="P3086" s="14">
        <f t="shared" si="1243"/>
        <v>0.25857065239306098</v>
      </c>
      <c r="Q3086">
        <v>12.965164538</v>
      </c>
      <c r="R3086">
        <v>2.6527000909999998</v>
      </c>
      <c r="S3086">
        <v>2.1955556399999998</v>
      </c>
      <c r="T3086">
        <f t="shared" si="1237"/>
        <v>-0.18759865235633599</v>
      </c>
    </row>
    <row r="3087" spans="1:20">
      <c r="A3087" s="7" t="s">
        <v>4047</v>
      </c>
      <c r="B3087" t="s">
        <v>42</v>
      </c>
      <c r="C3087" t="str">
        <f t="shared" si="1238"/>
        <v>Beshom Holdings Bhd</v>
      </c>
      <c r="I3087" t="str">
        <f t="shared" si="1239"/>
        <v>Consumer Discretionary</v>
      </c>
      <c r="J3087">
        <v>149084058.86524799</v>
      </c>
      <c r="K3087" s="4">
        <v>15.432343017000001</v>
      </c>
      <c r="L3087" s="14">
        <v>12.482240685000001</v>
      </c>
      <c r="M3087" s="14">
        <f t="shared" si="1240"/>
        <v>17.907290122800401</v>
      </c>
      <c r="N3087" s="14">
        <f t="shared" si="1241"/>
        <v>17.549119974994898</v>
      </c>
      <c r="O3087" s="14">
        <f t="shared" si="1242"/>
        <v>0.79240829760565101</v>
      </c>
      <c r="P3087" s="14">
        <f t="shared" si="1243"/>
        <v>0.25857065239306098</v>
      </c>
      <c r="Q3087">
        <v>16.632403979999999</v>
      </c>
      <c r="R3087">
        <v>2.0977392209999999</v>
      </c>
      <c r="S3087">
        <v>1.95481489</v>
      </c>
      <c r="T3087">
        <f t="shared" si="1237"/>
        <v>0.11613964991265341</v>
      </c>
    </row>
    <row r="3088" spans="1:20">
      <c r="A3088" s="7" t="s">
        <v>4047</v>
      </c>
      <c r="B3088" t="s">
        <v>43</v>
      </c>
      <c r="C3088" t="str">
        <f t="shared" si="1238"/>
        <v>Beshom Holdings Bhd</v>
      </c>
      <c r="I3088" t="str">
        <f t="shared" si="1239"/>
        <v>Consumer Discretionary</v>
      </c>
      <c r="J3088">
        <v>193412200.338983</v>
      </c>
      <c r="K3088" s="4">
        <v>13.921095543</v>
      </c>
      <c r="L3088" s="14">
        <v>19.076841708</v>
      </c>
      <c r="M3088" s="14">
        <f t="shared" si="1240"/>
        <v>17.907290122800401</v>
      </c>
      <c r="N3088" s="14">
        <f t="shared" si="1241"/>
        <v>17.549119974994898</v>
      </c>
      <c r="O3088" s="14">
        <f t="shared" si="1242"/>
        <v>0.79240829760565101</v>
      </c>
      <c r="P3088" s="14">
        <f t="shared" si="1243"/>
        <v>0.25857065239306098</v>
      </c>
      <c r="Q3088">
        <v>38.396373142000002</v>
      </c>
      <c r="R3088">
        <v>2.0700136910000002</v>
      </c>
      <c r="S3088">
        <v>2.5614815800000001</v>
      </c>
      <c r="T3088">
        <f t="shared" si="1237"/>
        <v>-0.27029032973991185</v>
      </c>
    </row>
    <row r="3089" spans="1:20">
      <c r="A3089" s="7" t="s">
        <v>4047</v>
      </c>
      <c r="B3089" t="s">
        <v>44</v>
      </c>
      <c r="C3089" t="str">
        <f t="shared" si="1238"/>
        <v>Beshom Holdings Bhd</v>
      </c>
      <c r="I3089" t="str">
        <f t="shared" si="1239"/>
        <v>Consumer Discretionary</v>
      </c>
      <c r="J3089">
        <v>397777064.88625097</v>
      </c>
      <c r="K3089" s="4">
        <v>21.236295741999999</v>
      </c>
      <c r="L3089" s="14">
        <v>17.330199542999999</v>
      </c>
      <c r="M3089" s="14">
        <f t="shared" si="1240"/>
        <v>17.907290122800401</v>
      </c>
      <c r="N3089" s="14">
        <f t="shared" si="1241"/>
        <v>17.549119974994898</v>
      </c>
      <c r="O3089" s="14">
        <f t="shared" si="1242"/>
        <v>0.79240829760565101</v>
      </c>
      <c r="P3089" s="14">
        <f t="shared" si="1243"/>
        <v>0.25857065239306098</v>
      </c>
      <c r="Q3089">
        <v>19.544644695999999</v>
      </c>
      <c r="R3089">
        <v>3.3946613430000001</v>
      </c>
      <c r="S3089">
        <v>5.1614816799999996</v>
      </c>
      <c r="T3089">
        <f t="shared" si="1237"/>
        <v>-0.7006378522891028</v>
      </c>
    </row>
    <row r="3090" spans="1:20">
      <c r="A3090" s="7" t="s">
        <v>4047</v>
      </c>
      <c r="B3090" t="s">
        <v>45</v>
      </c>
      <c r="C3090" t="str">
        <f t="shared" si="1238"/>
        <v>Beshom Holdings Bhd</v>
      </c>
      <c r="I3090" t="str">
        <f t="shared" si="1239"/>
        <v>Consumer Discretionary</v>
      </c>
      <c r="J3090">
        <v>178993292.34920201</v>
      </c>
      <c r="K3090" s="4">
        <v>16.498209138</v>
      </c>
      <c r="L3090" s="14">
        <v>11.659040302999999</v>
      </c>
      <c r="M3090" s="14">
        <f t="shared" si="1240"/>
        <v>17.907290122800401</v>
      </c>
      <c r="N3090" s="14">
        <f t="shared" si="1241"/>
        <v>17.549119974994898</v>
      </c>
      <c r="O3090" s="14">
        <f t="shared" si="1242"/>
        <v>0.79240829760565101</v>
      </c>
      <c r="P3090" s="14">
        <f t="shared" si="1243"/>
        <v>0.25857065239306098</v>
      </c>
      <c r="Q3090">
        <v>17.103906978000001</v>
      </c>
      <c r="R3090">
        <v>2.3125345949999998</v>
      </c>
      <c r="S3090">
        <v>2.5486433480000001</v>
      </c>
      <c r="T3090">
        <f t="shared" si="1237"/>
        <v>0.70566248835628753</v>
      </c>
    </row>
    <row r="3091" spans="1:20">
      <c r="A3091" s="7" t="s">
        <v>4047</v>
      </c>
      <c r="B3091" t="s">
        <v>46</v>
      </c>
      <c r="C3091" t="str">
        <f t="shared" si="1238"/>
        <v>Beshom Holdings Bhd</v>
      </c>
      <c r="I3091" t="str">
        <f t="shared" si="1239"/>
        <v>Consumer Discretionary</v>
      </c>
      <c r="J3091">
        <v>109814302.344988</v>
      </c>
      <c r="K3091" s="4">
        <v>14.315276817000001</v>
      </c>
      <c r="L3091" s="14">
        <v>9.8994111040000003</v>
      </c>
      <c r="M3091" s="14">
        <f t="shared" si="1240"/>
        <v>17.907290122800401</v>
      </c>
      <c r="N3091" s="14">
        <f t="shared" si="1241"/>
        <v>17.549119974994898</v>
      </c>
      <c r="O3091" s="14">
        <f t="shared" si="1242"/>
        <v>0.79240829760565101</v>
      </c>
      <c r="P3091" s="14">
        <f t="shared" si="1243"/>
        <v>0.25857065239306098</v>
      </c>
      <c r="Q3091">
        <v>11.477521347</v>
      </c>
      <c r="R3091">
        <v>1.8028941279999999</v>
      </c>
      <c r="S3091">
        <v>1.4958032750000001</v>
      </c>
      <c r="T3091">
        <f t="shared" si="1237"/>
        <v>0.53289782696824839</v>
      </c>
    </row>
    <row r="3092" spans="1:20">
      <c r="A3092" s="7" t="s">
        <v>4047</v>
      </c>
      <c r="B3092" t="s">
        <v>47</v>
      </c>
      <c r="C3092" t="str">
        <f t="shared" si="1238"/>
        <v>Beshom Holdings Bhd</v>
      </c>
      <c r="I3092" t="str">
        <f t="shared" si="1239"/>
        <v>Consumer Discretionary</v>
      </c>
      <c r="J3092">
        <v>127272675.250357</v>
      </c>
      <c r="K3092" s="4">
        <v>12.59673956</v>
      </c>
      <c r="L3092" s="14">
        <v>13.318067193999999</v>
      </c>
      <c r="M3092" s="14">
        <f t="shared" si="1240"/>
        <v>17.907290122800401</v>
      </c>
      <c r="N3092" s="14">
        <f t="shared" si="1241"/>
        <v>17.549119974994898</v>
      </c>
      <c r="O3092" s="14">
        <f t="shared" si="1242"/>
        <v>0.79240829760565101</v>
      </c>
      <c r="P3092" s="14">
        <f t="shared" si="1243"/>
        <v>0.25857065239306098</v>
      </c>
      <c r="Q3092">
        <v>20.887210340999999</v>
      </c>
      <c r="R3092">
        <v>1.8484146100000001</v>
      </c>
      <c r="S3092">
        <v>1.4123464400000001</v>
      </c>
      <c r="T3092">
        <f t="shared" si="1237"/>
        <v>5.7410907152562932E-2</v>
      </c>
    </row>
    <row r="3093" spans="1:20">
      <c r="A3093" s="7" t="s">
        <v>4047</v>
      </c>
      <c r="B3093" t="s">
        <v>48</v>
      </c>
      <c r="C3093" t="str">
        <f t="shared" si="1238"/>
        <v>Beshom Holdings Bhd</v>
      </c>
      <c r="I3093" t="str">
        <f t="shared" si="1239"/>
        <v>Consumer Discretionary</v>
      </c>
      <c r="J3093">
        <v>158568294.171498</v>
      </c>
      <c r="K3093" s="4">
        <v>12.631124113</v>
      </c>
      <c r="L3093" s="14">
        <v>16.148815033999998</v>
      </c>
      <c r="M3093" s="14">
        <f t="shared" si="1240"/>
        <v>17.907290122800401</v>
      </c>
      <c r="N3093" s="14">
        <f t="shared" si="1241"/>
        <v>17.549119974994898</v>
      </c>
      <c r="O3093" s="14">
        <f t="shared" si="1242"/>
        <v>0.79240829760565101</v>
      </c>
      <c r="P3093" s="14">
        <f t="shared" si="1243"/>
        <v>0.25857065239306098</v>
      </c>
      <c r="Q3093">
        <v>19.610983213000001</v>
      </c>
      <c r="R3093">
        <v>1.991643754</v>
      </c>
      <c r="S3093">
        <v>1.649877432</v>
      </c>
      <c r="T3093">
        <f t="shared" si="1237"/>
        <v>-0.15544853843265724</v>
      </c>
    </row>
    <row r="3094" spans="1:20">
      <c r="A3094" s="7" t="s">
        <v>4049</v>
      </c>
      <c r="B3094" t="s">
        <v>37</v>
      </c>
      <c r="C3094" t="s">
        <v>4050</v>
      </c>
      <c r="D3094">
        <v>57.989521841872197</v>
      </c>
      <c r="E3094">
        <v>57.989521841872197</v>
      </c>
      <c r="F3094">
        <v>67.337560421948197</v>
      </c>
      <c r="G3094">
        <v>79.992909256725895</v>
      </c>
      <c r="H3094">
        <v>28.867294313107799</v>
      </c>
      <c r="I3094" t="s">
        <v>77</v>
      </c>
      <c r="J3094">
        <v>564243238.96363604</v>
      </c>
      <c r="K3094" s="4">
        <v>10.5712442304829</v>
      </c>
      <c r="L3094" s="14">
        <v>10.666739595599999</v>
      </c>
      <c r="M3094" s="14">
        <v>27.574839647893601</v>
      </c>
      <c r="N3094" s="14">
        <v>32.099463190336401</v>
      </c>
      <c r="O3094" s="14">
        <v>1.1719411638269399</v>
      </c>
      <c r="P3094" s="14">
        <v>0.18800557598442899</v>
      </c>
      <c r="Q3094">
        <v>6.8465357427809597</v>
      </c>
      <c r="R3094">
        <v>0.82238150367735896</v>
      </c>
      <c r="S3094">
        <v>2.13</v>
      </c>
      <c r="T3094">
        <f t="shared" si="1237"/>
        <v>-0.25542097820437404</v>
      </c>
    </row>
    <row r="3095" spans="1:20">
      <c r="A3095" s="7" t="s">
        <v>4049</v>
      </c>
      <c r="B3095" t="s">
        <v>40</v>
      </c>
      <c r="C3095" t="str">
        <f t="shared" ref="C3095:C3103" si="1244">C3094</f>
        <v>Bermaz Auto Bhd</v>
      </c>
      <c r="D3095">
        <v>59.0941510632776</v>
      </c>
      <c r="E3095">
        <v>59.0941510632776</v>
      </c>
      <c r="F3095">
        <v>68.895016932752696</v>
      </c>
      <c r="G3095">
        <v>80.539371396587001</v>
      </c>
      <c r="H3095">
        <v>30.365695535974101</v>
      </c>
      <c r="I3095" t="str">
        <f t="shared" ref="I3095:I3103" si="1245">I3094</f>
        <v>Consumer Discretionary</v>
      </c>
      <c r="J3095">
        <v>441643841.74831903</v>
      </c>
      <c r="K3095" s="4">
        <v>13.32599572284</v>
      </c>
      <c r="L3095" s="14">
        <v>9.5890635013000001</v>
      </c>
      <c r="M3095" s="14">
        <f t="shared" ref="M3095:M3103" si="1246">M3094</f>
        <v>27.574839647893601</v>
      </c>
      <c r="N3095" s="14">
        <f t="shared" ref="N3095:N3103" si="1247">N3094</f>
        <v>32.099463190336401</v>
      </c>
      <c r="O3095" s="14">
        <f t="shared" ref="O3095:O3103" si="1248">O3094</f>
        <v>1.1719411638269399</v>
      </c>
      <c r="P3095" s="14">
        <f t="shared" ref="P3095:P3103" si="1249">P3094</f>
        <v>0.18800557598442899</v>
      </c>
      <c r="Q3095">
        <v>10.311393935569299</v>
      </c>
      <c r="R3095">
        <v>0.88715667358759898</v>
      </c>
      <c r="S3095">
        <v>1.5578088999999999</v>
      </c>
      <c r="T3095">
        <f t="shared" si="1237"/>
        <v>0.31284169704868159</v>
      </c>
    </row>
    <row r="3096" spans="1:20">
      <c r="A3096" s="7" t="s">
        <v>4049</v>
      </c>
      <c r="B3096" t="s">
        <v>41</v>
      </c>
      <c r="C3096" t="str">
        <f t="shared" si="1244"/>
        <v>Bermaz Auto Bhd</v>
      </c>
      <c r="D3096">
        <v>49.588413499389603</v>
      </c>
      <c r="E3096">
        <v>49.588413499389603</v>
      </c>
      <c r="F3096">
        <v>65.772333131679702</v>
      </c>
      <c r="G3096">
        <v>74.580791434562997</v>
      </c>
      <c r="H3096">
        <v>13.7271448663853</v>
      </c>
      <c r="I3096" t="str">
        <f t="shared" si="1245"/>
        <v>Consumer Discretionary</v>
      </c>
      <c r="J3096">
        <v>419824483.23383099</v>
      </c>
      <c r="K3096" s="4">
        <v>25.747542133895099</v>
      </c>
      <c r="L3096" s="14">
        <v>9.2254705749999992</v>
      </c>
      <c r="M3096" s="14">
        <f t="shared" si="1246"/>
        <v>27.574839647893601</v>
      </c>
      <c r="N3096" s="14">
        <f t="shared" si="1247"/>
        <v>32.099463190336401</v>
      </c>
      <c r="O3096" s="14">
        <f t="shared" si="1248"/>
        <v>1.1719411638269399</v>
      </c>
      <c r="P3096" s="14">
        <f t="shared" si="1249"/>
        <v>0.18800557598442899</v>
      </c>
      <c r="Q3096">
        <v>13.3178806475761</v>
      </c>
      <c r="R3096">
        <v>0.90784805171132998</v>
      </c>
      <c r="S3096">
        <v>1.413282588</v>
      </c>
      <c r="T3096">
        <f t="shared" si="1237"/>
        <v>9.736520745846633E-2</v>
      </c>
    </row>
    <row r="3097" spans="1:20">
      <c r="A3097" s="7" t="s">
        <v>4049</v>
      </c>
      <c r="B3097" t="s">
        <v>42</v>
      </c>
      <c r="C3097" t="str">
        <f t="shared" si="1244"/>
        <v>Bermaz Auto Bhd</v>
      </c>
      <c r="D3097">
        <v>49.860428817408</v>
      </c>
      <c r="E3097">
        <v>49.860428817408</v>
      </c>
      <c r="F3097">
        <v>65.136715663031396</v>
      </c>
      <c r="G3097">
        <v>70.480108148400802</v>
      </c>
      <c r="H3097">
        <v>19.311530582382201</v>
      </c>
      <c r="I3097" t="str">
        <f t="shared" si="1245"/>
        <v>Consumer Discretionary</v>
      </c>
      <c r="J3097">
        <v>597482965.22377098</v>
      </c>
      <c r="K3097" s="4">
        <v>11.3084146855856</v>
      </c>
      <c r="L3097" s="14">
        <v>29.328442254999999</v>
      </c>
      <c r="M3097" s="14">
        <f t="shared" si="1246"/>
        <v>27.574839647893601</v>
      </c>
      <c r="N3097" s="14">
        <f t="shared" si="1247"/>
        <v>32.099463190336401</v>
      </c>
      <c r="O3097" s="14">
        <f t="shared" si="1248"/>
        <v>1.1719411638269399</v>
      </c>
      <c r="P3097" s="14">
        <f t="shared" si="1249"/>
        <v>0.18800557598442899</v>
      </c>
      <c r="Q3097">
        <v>58.691772770097799</v>
      </c>
      <c r="R3097">
        <v>1.0192100470896499</v>
      </c>
      <c r="S3097">
        <v>2.0468230580000002</v>
      </c>
      <c r="T3097">
        <f t="shared" si="1237"/>
        <v>-0.37037378806103682</v>
      </c>
    </row>
    <row r="3098" spans="1:20">
      <c r="A3098" s="7" t="s">
        <v>4049</v>
      </c>
      <c r="B3098" t="s">
        <v>43</v>
      </c>
      <c r="C3098" t="str">
        <f t="shared" si="1244"/>
        <v>Bermaz Auto Bhd</v>
      </c>
      <c r="I3098" t="str">
        <f t="shared" si="1245"/>
        <v>Consumer Discretionary</v>
      </c>
      <c r="J3098">
        <v>605415838.78934598</v>
      </c>
      <c r="K3098" s="4">
        <v>10.6749200885088</v>
      </c>
      <c r="L3098" s="14">
        <v>16.704796503000001</v>
      </c>
      <c r="M3098" s="14">
        <f t="shared" si="1246"/>
        <v>27.574839647893601</v>
      </c>
      <c r="N3098" s="14">
        <f t="shared" si="1247"/>
        <v>32.099463190336401</v>
      </c>
      <c r="O3098" s="14">
        <f t="shared" si="1248"/>
        <v>1.1719411638269399</v>
      </c>
      <c r="P3098" s="14">
        <f t="shared" si="1249"/>
        <v>0.18800557598442899</v>
      </c>
      <c r="Q3098">
        <v>5.5016785106891302</v>
      </c>
      <c r="R3098">
        <v>1.02928159815565</v>
      </c>
      <c r="S3098">
        <v>2.0406177240000001</v>
      </c>
      <c r="T3098">
        <f t="shared" si="1237"/>
        <v>3.0362953731929341E-3</v>
      </c>
    </row>
    <row r="3099" spans="1:20">
      <c r="A3099" s="7" t="s">
        <v>4049</v>
      </c>
      <c r="B3099" t="s">
        <v>44</v>
      </c>
      <c r="C3099" t="str">
        <f t="shared" si="1244"/>
        <v>Bermaz Auto Bhd</v>
      </c>
      <c r="I3099" t="str">
        <f t="shared" si="1245"/>
        <v>Consumer Discretionary</v>
      </c>
      <c r="J3099">
        <v>629179375.27200794</v>
      </c>
      <c r="K3099" s="4">
        <v>27.0290545103874</v>
      </c>
      <c r="L3099" s="14">
        <v>13.807294338</v>
      </c>
      <c r="M3099" s="14">
        <f t="shared" si="1246"/>
        <v>27.574839647893601</v>
      </c>
      <c r="N3099" s="14">
        <f t="shared" si="1247"/>
        <v>32.099463190336401</v>
      </c>
      <c r="O3099" s="14">
        <f t="shared" si="1248"/>
        <v>1.1719411638269399</v>
      </c>
      <c r="P3099" s="14">
        <f t="shared" si="1249"/>
        <v>0.18800557598442899</v>
      </c>
      <c r="Q3099">
        <v>24.639889983121201</v>
      </c>
      <c r="R3099">
        <v>1.5333418839988999</v>
      </c>
      <c r="S3099">
        <v>2.0631277309999998</v>
      </c>
      <c r="T3099">
        <f t="shared" si="1237"/>
        <v>-1.0970579442499361E-2</v>
      </c>
    </row>
    <row r="3100" spans="1:20">
      <c r="A3100" s="7" t="s">
        <v>4049</v>
      </c>
      <c r="B3100" t="s">
        <v>45</v>
      </c>
      <c r="C3100" t="str">
        <f t="shared" si="1244"/>
        <v>Bermaz Auto Bhd</v>
      </c>
      <c r="I3100" t="str">
        <f t="shared" si="1245"/>
        <v>Consumer Discretionary</v>
      </c>
      <c r="J3100">
        <v>546300275.93711603</v>
      </c>
      <c r="K3100" s="4">
        <v>14.0687614982804</v>
      </c>
      <c r="L3100" s="14">
        <v>24.917660730000001</v>
      </c>
      <c r="M3100" s="14">
        <f t="shared" si="1246"/>
        <v>27.574839647893601</v>
      </c>
      <c r="N3100" s="14">
        <f t="shared" si="1247"/>
        <v>32.099463190336401</v>
      </c>
      <c r="O3100" s="14">
        <f t="shared" si="1248"/>
        <v>1.1719411638269399</v>
      </c>
      <c r="P3100" s="14">
        <f t="shared" si="1249"/>
        <v>0.18800557598442899</v>
      </c>
      <c r="Q3100">
        <v>19.944483552208599</v>
      </c>
      <c r="R3100">
        <v>1.1445964476512001</v>
      </c>
      <c r="S3100">
        <v>1.9974827580000001</v>
      </c>
      <c r="T3100">
        <f t="shared" si="1237"/>
        <v>3.2335380513227686E-2</v>
      </c>
    </row>
    <row r="3101" spans="1:20">
      <c r="A3101" s="7" t="s">
        <v>4049</v>
      </c>
      <c r="B3101" t="s">
        <v>46</v>
      </c>
      <c r="C3101" t="str">
        <f t="shared" si="1244"/>
        <v>Bermaz Auto Bhd</v>
      </c>
      <c r="I3101" t="str">
        <f t="shared" si="1245"/>
        <v>Consumer Discretionary</v>
      </c>
      <c r="J3101">
        <v>569873114.75990605</v>
      </c>
      <c r="K3101" s="4">
        <v>11.016651072540901</v>
      </c>
      <c r="L3101" s="14">
        <v>32.426295312000001</v>
      </c>
      <c r="M3101" s="14">
        <f t="shared" si="1246"/>
        <v>27.574839647893601</v>
      </c>
      <c r="N3101" s="14">
        <f t="shared" si="1247"/>
        <v>32.099463190336401</v>
      </c>
      <c r="O3101" s="14">
        <f t="shared" si="1248"/>
        <v>1.1719411638269399</v>
      </c>
      <c r="P3101" s="14">
        <f t="shared" si="1249"/>
        <v>0.18800557598442899</v>
      </c>
      <c r="Q3101">
        <v>21.595633525340698</v>
      </c>
      <c r="R3101">
        <v>1.1867410374726299</v>
      </c>
      <c r="S3101">
        <v>1.9411339190000001</v>
      </c>
      <c r="T3101">
        <f t="shared" si="1237"/>
        <v>2.8615470176446663E-2</v>
      </c>
    </row>
    <row r="3102" spans="1:20">
      <c r="A3102" s="7" t="s">
        <v>4049</v>
      </c>
      <c r="B3102" t="s">
        <v>47</v>
      </c>
      <c r="C3102" t="str">
        <f t="shared" si="1244"/>
        <v>Bermaz Auto Bhd</v>
      </c>
      <c r="I3102" t="str">
        <f t="shared" si="1245"/>
        <v>Consumer Discretionary</v>
      </c>
      <c r="J3102">
        <v>764229012.87553596</v>
      </c>
      <c r="K3102" s="4">
        <v>12.7453294136905</v>
      </c>
      <c r="L3102" s="14">
        <v>22.576611062000001</v>
      </c>
      <c r="M3102" s="14">
        <f t="shared" si="1246"/>
        <v>27.574839647893601</v>
      </c>
      <c r="N3102" s="14">
        <f t="shared" si="1247"/>
        <v>32.099463190336401</v>
      </c>
      <c r="O3102" s="14">
        <f t="shared" si="1248"/>
        <v>1.1719411638269399</v>
      </c>
      <c r="P3102" s="14">
        <f t="shared" si="1249"/>
        <v>0.18800557598442899</v>
      </c>
      <c r="Q3102">
        <v>28.151972170773899</v>
      </c>
      <c r="R3102">
        <v>1.36292032796046</v>
      </c>
      <c r="S3102">
        <v>2.11292071</v>
      </c>
      <c r="T3102">
        <f t="shared" si="1237"/>
        <v>-8.4798916428800053E-2</v>
      </c>
    </row>
    <row r="3103" spans="1:20">
      <c r="A3103" s="7" t="s">
        <v>4049</v>
      </c>
      <c r="B3103" t="s">
        <v>48</v>
      </c>
      <c r="C3103" t="str">
        <f t="shared" si="1244"/>
        <v>Bermaz Auto Bhd</v>
      </c>
      <c r="I3103" t="str">
        <f t="shared" si="1245"/>
        <v>Consumer Discretionary</v>
      </c>
      <c r="J3103">
        <v>404198642.05065602</v>
      </c>
      <c r="K3103" s="4">
        <v>24.5118411856335</v>
      </c>
      <c r="M3103" s="14">
        <f t="shared" si="1246"/>
        <v>27.574839647893601</v>
      </c>
      <c r="N3103" s="14">
        <f t="shared" si="1247"/>
        <v>32.099463190336401</v>
      </c>
      <c r="O3103" s="14">
        <f t="shared" si="1248"/>
        <v>1.1719411638269399</v>
      </c>
      <c r="P3103" s="14">
        <f t="shared" si="1249"/>
        <v>0.18800557598442899</v>
      </c>
      <c r="Q3103">
        <v>22.377348023303998</v>
      </c>
      <c r="R3103">
        <v>1.1155382843327699</v>
      </c>
      <c r="S3103">
        <v>1.056460355</v>
      </c>
      <c r="T3103">
        <f t="shared" si="1237"/>
        <v>0.69314718055994529</v>
      </c>
    </row>
    <row r="3104" spans="1:20">
      <c r="A3104" s="7" t="s">
        <v>4051</v>
      </c>
      <c r="B3104" t="s">
        <v>37</v>
      </c>
      <c r="C3104" t="s">
        <v>4052</v>
      </c>
      <c r="D3104">
        <v>81.0567929895834</v>
      </c>
      <c r="E3104">
        <v>81.0567929895834</v>
      </c>
      <c r="F3104">
        <v>83.473455627001499</v>
      </c>
      <c r="G3104">
        <v>81.984993722809605</v>
      </c>
      <c r="H3104">
        <v>76.794739488237894</v>
      </c>
      <c r="I3104" t="s">
        <v>63</v>
      </c>
      <c r="J3104">
        <v>724806923.07692301</v>
      </c>
      <c r="K3104" s="4">
        <v>11.7690250170452</v>
      </c>
      <c r="L3104" s="14">
        <v>19.083484748299998</v>
      </c>
      <c r="M3104" s="14">
        <v>17.948617868604099</v>
      </c>
      <c r="N3104" s="14">
        <v>19.329392863030499</v>
      </c>
      <c r="O3104" s="14">
        <v>0.55967412870484601</v>
      </c>
      <c r="P3104" s="14">
        <v>0.201921865603331</v>
      </c>
      <c r="Q3104">
        <v>9.5205799754529696</v>
      </c>
      <c r="R3104">
        <v>1.19192061022352</v>
      </c>
      <c r="S3104">
        <v>11.22</v>
      </c>
      <c r="T3104">
        <f t="shared" si="1237"/>
        <v>-2.3627738675708407</v>
      </c>
    </row>
    <row r="3105" spans="1:20">
      <c r="A3105" s="7" t="s">
        <v>4051</v>
      </c>
      <c r="B3105" t="s">
        <v>40</v>
      </c>
      <c r="C3105" t="str">
        <f t="shared" ref="C3105:C3113" si="1250">C3104</f>
        <v>British American Tobacco (Malaysia) Bhd</v>
      </c>
      <c r="D3105">
        <v>80.148378764430106</v>
      </c>
      <c r="E3105">
        <v>80.148378764430106</v>
      </c>
      <c r="F3105">
        <v>83.109300465988397</v>
      </c>
      <c r="G3105">
        <v>88.957283400564506</v>
      </c>
      <c r="H3105">
        <v>61.671535215839</v>
      </c>
      <c r="I3105" t="str">
        <f t="shared" ref="I3105:I3113" si="1251">I3104</f>
        <v>Consumer Staples</v>
      </c>
      <c r="J3105">
        <v>958623775.21613801</v>
      </c>
      <c r="K3105" s="4">
        <v>13.950981958</v>
      </c>
      <c r="L3105" s="14">
        <v>22.465227953900001</v>
      </c>
      <c r="M3105" s="14">
        <f t="shared" ref="M3105:M3113" si="1252">M3104</f>
        <v>17.948617868604099</v>
      </c>
      <c r="N3105" s="14">
        <f t="shared" ref="N3105:N3113" si="1253">N3104</f>
        <v>19.329392863030499</v>
      </c>
      <c r="O3105" s="14">
        <f t="shared" ref="O3105:O3113" si="1254">O3104</f>
        <v>0.55967412870484601</v>
      </c>
      <c r="P3105" s="14">
        <f t="shared" ref="P3105:P3113" si="1255">P3104</f>
        <v>0.201921865603331</v>
      </c>
      <c r="Q3105">
        <v>33.177430723000001</v>
      </c>
      <c r="R3105">
        <v>1.6389025450000001</v>
      </c>
      <c r="S3105">
        <v>13.98</v>
      </c>
      <c r="T3105">
        <f t="shared" si="1237"/>
        <v>-0.21992983671111394</v>
      </c>
    </row>
    <row r="3106" spans="1:20">
      <c r="A3106" s="7" t="s">
        <v>4051</v>
      </c>
      <c r="B3106" t="s">
        <v>41</v>
      </c>
      <c r="C3106" t="str">
        <f t="shared" si="1250"/>
        <v>British American Tobacco (Malaysia) Bhd</v>
      </c>
      <c r="D3106">
        <v>60.608386964422003</v>
      </c>
      <c r="E3106">
        <v>77.466773928844006</v>
      </c>
      <c r="F3106">
        <v>78.712861065802301</v>
      </c>
      <c r="G3106">
        <v>89.063983439049096</v>
      </c>
      <c r="H3106">
        <v>56.058677202224104</v>
      </c>
      <c r="I3106" t="str">
        <f t="shared" si="1251"/>
        <v>Consumer Staples</v>
      </c>
      <c r="J3106">
        <v>1000065273.63184</v>
      </c>
      <c r="K3106" s="4">
        <v>15.067203149999999</v>
      </c>
      <c r="L3106" s="14">
        <v>22.267615788099999</v>
      </c>
      <c r="M3106" s="14">
        <f t="shared" si="1252"/>
        <v>17.948617868604099</v>
      </c>
      <c r="N3106" s="14">
        <f t="shared" si="1253"/>
        <v>19.329392863030499</v>
      </c>
      <c r="O3106" s="14">
        <f t="shared" si="1254"/>
        <v>0.55967412870484601</v>
      </c>
      <c r="P3106" s="14">
        <f t="shared" si="1255"/>
        <v>0.201921865603331</v>
      </c>
      <c r="Q3106">
        <v>18.368601793</v>
      </c>
      <c r="R3106">
        <v>1.734592111</v>
      </c>
      <c r="S3106">
        <v>14.08</v>
      </c>
      <c r="T3106">
        <f t="shared" si="1237"/>
        <v>-7.1276139242321237E-3</v>
      </c>
    </row>
    <row r="3107" spans="1:20">
      <c r="A3107" s="7" t="s">
        <v>4051</v>
      </c>
      <c r="B3107" t="s">
        <v>42</v>
      </c>
      <c r="C3107" t="str">
        <f t="shared" si="1250"/>
        <v>British American Tobacco (Malaysia) Bhd</v>
      </c>
      <c r="D3107">
        <v>82.251705629385398</v>
      </c>
      <c r="E3107">
        <v>82.251705629385398</v>
      </c>
      <c r="F3107">
        <v>77.360139860139896</v>
      </c>
      <c r="G3107">
        <v>87.080341925394805</v>
      </c>
      <c r="H3107">
        <v>79.289617486338798</v>
      </c>
      <c r="I3107" t="str">
        <f t="shared" si="1251"/>
        <v>Consumer Staples</v>
      </c>
      <c r="J3107">
        <v>1053018439.71631</v>
      </c>
      <c r="K3107" s="4">
        <v>11.817348306</v>
      </c>
      <c r="L3107" s="14">
        <v>32.471418352999997</v>
      </c>
      <c r="M3107" s="14">
        <f t="shared" si="1252"/>
        <v>17.948617868604099</v>
      </c>
      <c r="N3107" s="14">
        <f t="shared" si="1253"/>
        <v>19.329392863030499</v>
      </c>
      <c r="O3107" s="14">
        <f t="shared" si="1254"/>
        <v>0.55967412870484601</v>
      </c>
      <c r="P3107" s="14">
        <f t="shared" si="1255"/>
        <v>0.201921865603331</v>
      </c>
      <c r="Q3107">
        <v>12.407229159</v>
      </c>
      <c r="R3107">
        <v>1.6454859310000001</v>
      </c>
      <c r="S3107">
        <v>15.08</v>
      </c>
      <c r="T3107">
        <f t="shared" si="1237"/>
        <v>-6.8614011849913656E-2</v>
      </c>
    </row>
    <row r="3108" spans="1:20">
      <c r="A3108" s="7" t="s">
        <v>4051</v>
      </c>
      <c r="B3108" t="s">
        <v>43</v>
      </c>
      <c r="C3108" t="str">
        <f t="shared" si="1250"/>
        <v>British American Tobacco (Malaysia) Bhd</v>
      </c>
      <c r="D3108">
        <v>84.667040024483299</v>
      </c>
      <c r="E3108">
        <v>84.667040024483299</v>
      </c>
      <c r="F3108">
        <v>80.547886362770299</v>
      </c>
      <c r="G3108">
        <v>88.608067771834101</v>
      </c>
      <c r="H3108">
        <v>82.3888888888888</v>
      </c>
      <c r="I3108" t="str">
        <f t="shared" si="1251"/>
        <v>Consumer Staples</v>
      </c>
      <c r="J3108">
        <v>2494412203.3898301</v>
      </c>
      <c r="K3108" s="4">
        <v>23.780805305000001</v>
      </c>
      <c r="L3108" s="14">
        <v>43.672863888000002</v>
      </c>
      <c r="M3108" s="14">
        <f t="shared" si="1252"/>
        <v>17.948617868604099</v>
      </c>
      <c r="N3108" s="14">
        <f t="shared" si="1253"/>
        <v>19.329392863030499</v>
      </c>
      <c r="O3108" s="14">
        <f t="shared" si="1254"/>
        <v>0.55967412870484601</v>
      </c>
      <c r="P3108" s="14">
        <f t="shared" si="1255"/>
        <v>0.201921865603331</v>
      </c>
      <c r="Q3108">
        <v>20.350441107000002</v>
      </c>
      <c r="R3108">
        <v>3.763682781</v>
      </c>
      <c r="S3108">
        <v>36.08</v>
      </c>
      <c r="T3108">
        <f t="shared" si="1237"/>
        <v>-0.87236933261461291</v>
      </c>
    </row>
    <row r="3109" spans="1:20">
      <c r="A3109" s="7" t="s">
        <v>4051</v>
      </c>
      <c r="B3109" t="s">
        <v>44</v>
      </c>
      <c r="C3109" t="str">
        <f t="shared" si="1250"/>
        <v>British American Tobacco (Malaysia) Bhd</v>
      </c>
      <c r="D3109">
        <v>80.953331576873495</v>
      </c>
      <c r="E3109">
        <v>80.953331576873495</v>
      </c>
      <c r="F3109">
        <v>77.7312859379728</v>
      </c>
      <c r="G3109">
        <v>86.096041873200505</v>
      </c>
      <c r="H3109">
        <v>75.612121212121195</v>
      </c>
      <c r="I3109" t="str">
        <f t="shared" si="1251"/>
        <v>Consumer Staples</v>
      </c>
      <c r="J3109">
        <v>2809643296.43296</v>
      </c>
      <c r="K3109" s="4">
        <v>16.294407352</v>
      </c>
      <c r="L3109" s="14">
        <v>43.980064857999999</v>
      </c>
      <c r="M3109" s="14">
        <f t="shared" si="1252"/>
        <v>17.948617868604099</v>
      </c>
      <c r="N3109" s="14">
        <f t="shared" si="1253"/>
        <v>19.329392863030499</v>
      </c>
      <c r="O3109" s="14">
        <f t="shared" si="1254"/>
        <v>0.55967412870484601</v>
      </c>
      <c r="P3109" s="14">
        <f t="shared" si="1255"/>
        <v>0.201921865603331</v>
      </c>
      <c r="Q3109">
        <v>21.505732689999999</v>
      </c>
      <c r="R3109">
        <v>3.7179462559999998</v>
      </c>
      <c r="S3109">
        <v>40</v>
      </c>
      <c r="T3109">
        <f t="shared" si="1237"/>
        <v>-0.10314075891951349</v>
      </c>
    </row>
    <row r="3110" spans="1:20">
      <c r="A3110" s="7" t="s">
        <v>4051</v>
      </c>
      <c r="B3110" t="s">
        <v>45</v>
      </c>
      <c r="C3110" t="str">
        <f t="shared" si="1250"/>
        <v>British American Tobacco (Malaysia) Bhd</v>
      </c>
      <c r="D3110">
        <v>71.398101032143302</v>
      </c>
      <c r="E3110">
        <v>71.398101032143302</v>
      </c>
      <c r="F3110">
        <v>74.585599585599496</v>
      </c>
      <c r="G3110">
        <v>70.440672700485393</v>
      </c>
      <c r="H3110">
        <v>69.546076018594405</v>
      </c>
      <c r="I3110" t="str">
        <f t="shared" si="1251"/>
        <v>Consumer Staples</v>
      </c>
      <c r="J3110">
        <v>2839700747.0175099</v>
      </c>
      <c r="K3110" s="4">
        <v>20.134568599000001</v>
      </c>
      <c r="L3110" s="14">
        <v>60.039072189000002</v>
      </c>
      <c r="M3110" s="14">
        <f t="shared" si="1252"/>
        <v>17.948617868604099</v>
      </c>
      <c r="N3110" s="14">
        <f t="shared" si="1253"/>
        <v>19.329392863030499</v>
      </c>
      <c r="O3110" s="14">
        <f t="shared" si="1254"/>
        <v>0.55967412870484601</v>
      </c>
      <c r="P3110" s="14">
        <f t="shared" si="1255"/>
        <v>0.201921865603331</v>
      </c>
      <c r="Q3110">
        <v>24.166942203000001</v>
      </c>
      <c r="R3110">
        <v>3.1743411109999999</v>
      </c>
      <c r="S3110">
        <v>44.177861</v>
      </c>
      <c r="T3110">
        <f t="shared" si="1237"/>
        <v>-9.9344327133305807E-2</v>
      </c>
    </row>
    <row r="3111" spans="1:20">
      <c r="A3111" s="7" t="s">
        <v>4051</v>
      </c>
      <c r="B3111" t="s">
        <v>46</v>
      </c>
      <c r="C3111" t="str">
        <f t="shared" si="1250"/>
        <v>British American Tobacco (Malaysia) Bhd</v>
      </c>
      <c r="D3111">
        <v>61.8537682665022</v>
      </c>
      <c r="E3111">
        <v>67.646930472398495</v>
      </c>
      <c r="F3111">
        <v>71.137870972064107</v>
      </c>
      <c r="G3111">
        <v>65.313818270658103</v>
      </c>
      <c r="H3111">
        <v>67.837995337995295</v>
      </c>
      <c r="I3111" t="str">
        <f t="shared" si="1251"/>
        <v>Consumer Staples</v>
      </c>
      <c r="J3111">
        <v>3732522703.9626999</v>
      </c>
      <c r="K3111" s="4">
        <v>17.567853939999999</v>
      </c>
      <c r="L3111" s="14">
        <v>73.066244892</v>
      </c>
      <c r="M3111" s="14">
        <f t="shared" si="1252"/>
        <v>17.948617868604099</v>
      </c>
      <c r="N3111" s="14">
        <f t="shared" si="1253"/>
        <v>19.329392863030499</v>
      </c>
      <c r="O3111" s="14">
        <f t="shared" si="1254"/>
        <v>0.55967412870484601</v>
      </c>
      <c r="P3111" s="14">
        <f t="shared" si="1255"/>
        <v>0.201921865603331</v>
      </c>
      <c r="Q3111">
        <v>15.896221694999999</v>
      </c>
      <c r="R3111">
        <v>3.3538642209999998</v>
      </c>
      <c r="S3111">
        <v>55.549202800000003</v>
      </c>
      <c r="T3111">
        <f t="shared" si="1237"/>
        <v>-0.22904538370031635</v>
      </c>
    </row>
    <row r="3112" spans="1:20">
      <c r="A3112" s="7" t="s">
        <v>4051</v>
      </c>
      <c r="B3112" t="s">
        <v>47</v>
      </c>
      <c r="C3112" t="str">
        <f t="shared" si="1250"/>
        <v>British American Tobacco (Malaysia) Bhd</v>
      </c>
      <c r="D3112">
        <v>66.140192025426799</v>
      </c>
      <c r="E3112">
        <v>67.128868899338499</v>
      </c>
      <c r="F3112">
        <v>66.911270036269997</v>
      </c>
      <c r="G3112">
        <v>71.292381456701506</v>
      </c>
      <c r="H3112">
        <v>60.174603174603099</v>
      </c>
      <c r="I3112" t="str">
        <f t="shared" si="1251"/>
        <v>Consumer Staples</v>
      </c>
      <c r="J3112">
        <v>5318455793.9914103</v>
      </c>
      <c r="K3112" s="4">
        <v>20.374552436999998</v>
      </c>
      <c r="L3112" s="14">
        <v>67.771025952000002</v>
      </c>
      <c r="M3112" s="14">
        <f t="shared" si="1252"/>
        <v>17.948617868604099</v>
      </c>
      <c r="N3112" s="14">
        <f t="shared" si="1253"/>
        <v>19.329392863030499</v>
      </c>
      <c r="O3112" s="14">
        <f t="shared" si="1254"/>
        <v>0.55967412870484601</v>
      </c>
      <c r="P3112" s="14">
        <f t="shared" si="1255"/>
        <v>0.201921865603331</v>
      </c>
      <c r="Q3112">
        <v>16.515227600999999</v>
      </c>
      <c r="R3112">
        <v>3.9309787300000001</v>
      </c>
      <c r="S3112">
        <v>64.483828500000001</v>
      </c>
      <c r="T3112">
        <f t="shared" si="1237"/>
        <v>-0.14914530648818886</v>
      </c>
    </row>
    <row r="3113" spans="1:20">
      <c r="A3113" s="7" t="s">
        <v>4051</v>
      </c>
      <c r="B3113" t="s">
        <v>48</v>
      </c>
      <c r="C3113" t="str">
        <f t="shared" si="1250"/>
        <v>British American Tobacco (Malaysia) Bhd</v>
      </c>
      <c r="D3113">
        <v>71.521934173754701</v>
      </c>
      <c r="E3113">
        <v>71.521934173754701</v>
      </c>
      <c r="F3113">
        <v>68.8133478871043</v>
      </c>
      <c r="G3113">
        <v>69.969061976555096</v>
      </c>
      <c r="H3113">
        <v>77.184397163120494</v>
      </c>
      <c r="I3113" t="str">
        <f t="shared" si="1251"/>
        <v>Consumer Staples</v>
      </c>
      <c r="J3113">
        <v>5586873237.7174196</v>
      </c>
      <c r="K3113" s="4">
        <v>21.821084850999998</v>
      </c>
      <c r="L3113" s="14">
        <v>58.323021883999999</v>
      </c>
      <c r="M3113" s="14">
        <f t="shared" si="1252"/>
        <v>17.948617868604099</v>
      </c>
      <c r="N3113" s="14">
        <f t="shared" si="1253"/>
        <v>19.329392863030499</v>
      </c>
      <c r="O3113" s="14">
        <f t="shared" si="1254"/>
        <v>0.55967412870484601</v>
      </c>
      <c r="P3113" s="14">
        <f t="shared" si="1255"/>
        <v>0.201921865603331</v>
      </c>
      <c r="Q3113">
        <v>23.428343409</v>
      </c>
      <c r="R3113">
        <v>4.0141425770000003</v>
      </c>
      <c r="S3113">
        <v>63.513104200000001</v>
      </c>
      <c r="T3113">
        <f t="shared" si="1237"/>
        <v>1.5168221473171444E-2</v>
      </c>
    </row>
    <row r="3114" spans="1:20">
      <c r="A3114" s="7" t="s">
        <v>4053</v>
      </c>
      <c r="B3114" t="s">
        <v>37</v>
      </c>
      <c r="C3114" t="s">
        <v>4054</v>
      </c>
      <c r="D3114">
        <v>28.552596576450199</v>
      </c>
      <c r="E3114">
        <v>28.552596576450199</v>
      </c>
      <c r="F3114">
        <v>17.3457135747169</v>
      </c>
      <c r="G3114">
        <v>41.890031352521</v>
      </c>
      <c r="H3114">
        <v>25.866211531846101</v>
      </c>
      <c r="I3114" t="s">
        <v>124</v>
      </c>
      <c r="J3114">
        <v>22421734.274999999</v>
      </c>
      <c r="L3114" s="14">
        <v>-1.4877623958999999</v>
      </c>
      <c r="M3114" s="14">
        <v>48.157699105906097</v>
      </c>
      <c r="N3114" s="14">
        <v>43.749970159976797</v>
      </c>
      <c r="O3114" s="14">
        <v>2.3285769295117702</v>
      </c>
      <c r="P3114" s="14">
        <v>0.77148575261487895</v>
      </c>
      <c r="Q3114">
        <v>1.7812055321645901</v>
      </c>
      <c r="R3114">
        <v>0.165743156970728</v>
      </c>
      <c r="S3114">
        <v>0.16500000000000001</v>
      </c>
      <c r="T3114">
        <f t="shared" si="1237"/>
        <v>5.953056055044132</v>
      </c>
    </row>
    <row r="3115" spans="1:20">
      <c r="A3115" s="7" t="s">
        <v>4053</v>
      </c>
      <c r="B3115" t="s">
        <v>40</v>
      </c>
      <c r="C3115" t="str">
        <f t="shared" ref="C3115:C3123" si="1256">C3114</f>
        <v>Ahmad Zaki Resources Bhd</v>
      </c>
      <c r="I3115" t="str">
        <f t="shared" ref="I3115:I3123" si="1257">I3114</f>
        <v>Industrials</v>
      </c>
      <c r="J3115">
        <v>32307974.4596541</v>
      </c>
      <c r="L3115" s="14">
        <v>-1.6926480237999999</v>
      </c>
      <c r="M3115" s="14">
        <f t="shared" ref="M3115:M3123" si="1258">M3114</f>
        <v>48.157699105906097</v>
      </c>
      <c r="N3115" s="14">
        <f t="shared" ref="N3115:N3123" si="1259">N3114</f>
        <v>43.749970159976797</v>
      </c>
      <c r="O3115" s="14">
        <f t="shared" ref="O3115:O3123" si="1260">O3114</f>
        <v>2.3285769295117702</v>
      </c>
      <c r="P3115" s="14">
        <f t="shared" ref="P3115:P3123" si="1261">P3114</f>
        <v>0.77148575261487895</v>
      </c>
      <c r="Q3115">
        <v>2.0181276255981802</v>
      </c>
      <c r="R3115">
        <v>0.154827876</v>
      </c>
      <c r="S3115">
        <v>0.22500000000000001</v>
      </c>
      <c r="T3115">
        <f t="shared" si="1237"/>
        <v>-0.31015492830383945</v>
      </c>
    </row>
    <row r="3116" spans="1:20">
      <c r="A3116" s="7" t="s">
        <v>4053</v>
      </c>
      <c r="B3116" t="s">
        <v>41</v>
      </c>
      <c r="C3116" t="str">
        <f t="shared" si="1256"/>
        <v>Ahmad Zaki Resources Bhd</v>
      </c>
      <c r="I3116" t="str">
        <f t="shared" si="1257"/>
        <v>Industrials</v>
      </c>
      <c r="J3116">
        <v>45364039.4950248</v>
      </c>
      <c r="M3116" s="14">
        <f t="shared" si="1258"/>
        <v>48.157699105906097</v>
      </c>
      <c r="N3116" s="14">
        <f t="shared" si="1259"/>
        <v>43.749970159976797</v>
      </c>
      <c r="O3116" s="14">
        <f t="shared" si="1260"/>
        <v>2.3285769295117702</v>
      </c>
      <c r="P3116" s="14">
        <f t="shared" si="1261"/>
        <v>0.77148575261487895</v>
      </c>
      <c r="R3116">
        <v>0.205744907</v>
      </c>
      <c r="S3116">
        <v>0.30499999999999999</v>
      </c>
      <c r="T3116">
        <f t="shared" si="1237"/>
        <v>-0.30421137440299145</v>
      </c>
    </row>
    <row r="3117" spans="1:20">
      <c r="A3117" s="7" t="s">
        <v>4053</v>
      </c>
      <c r="B3117" t="s">
        <v>42</v>
      </c>
      <c r="C3117" t="str">
        <f t="shared" si="1256"/>
        <v>Ahmad Zaki Resources Bhd</v>
      </c>
      <c r="I3117" t="str">
        <f t="shared" si="1257"/>
        <v>Industrials</v>
      </c>
      <c r="J3117">
        <v>57027644.035216399</v>
      </c>
      <c r="K3117" s="4">
        <v>28.953229399000001</v>
      </c>
      <c r="M3117" s="14">
        <f t="shared" si="1258"/>
        <v>48.157699105906097</v>
      </c>
      <c r="N3117" s="14">
        <f t="shared" si="1259"/>
        <v>43.749970159976797</v>
      </c>
      <c r="O3117" s="14">
        <f t="shared" si="1260"/>
        <v>2.3285769295117702</v>
      </c>
      <c r="P3117" s="14">
        <f t="shared" si="1261"/>
        <v>0.77148575261487895</v>
      </c>
      <c r="R3117">
        <v>0.22775410099999999</v>
      </c>
      <c r="S3117">
        <v>0.39</v>
      </c>
      <c r="T3117">
        <f t="shared" si="1237"/>
        <v>-0.24583496251628048</v>
      </c>
    </row>
    <row r="3118" spans="1:20">
      <c r="A3118" s="7" t="s">
        <v>4053</v>
      </c>
      <c r="B3118" t="s">
        <v>43</v>
      </c>
      <c r="C3118" t="str">
        <f t="shared" si="1256"/>
        <v>Ahmad Zaki Resources Bhd</v>
      </c>
      <c r="I3118" t="str">
        <f t="shared" si="1257"/>
        <v>Industrials</v>
      </c>
      <c r="J3118">
        <v>44155796.312348597</v>
      </c>
      <c r="K3118" s="4">
        <v>11.500754148</v>
      </c>
      <c r="L3118" s="14">
        <v>0.2049560316</v>
      </c>
      <c r="M3118" s="14">
        <f t="shared" si="1258"/>
        <v>48.157699105906097</v>
      </c>
      <c r="N3118" s="14">
        <f t="shared" si="1259"/>
        <v>43.749970159976797</v>
      </c>
      <c r="O3118" s="14">
        <f t="shared" si="1260"/>
        <v>2.3285769295117702</v>
      </c>
      <c r="P3118" s="14">
        <f t="shared" si="1261"/>
        <v>0.77148575261487895</v>
      </c>
      <c r="R3118">
        <v>0.159949128</v>
      </c>
      <c r="S3118">
        <v>0.30499999999999999</v>
      </c>
      <c r="T3118">
        <f t="shared" si="1237"/>
        <v>0.24583496251628056</v>
      </c>
    </row>
    <row r="3119" spans="1:20">
      <c r="A3119" s="7" t="s">
        <v>4053</v>
      </c>
      <c r="B3119" t="s">
        <v>44</v>
      </c>
      <c r="C3119" t="str">
        <f t="shared" si="1256"/>
        <v>Ahmad Zaki Resources Bhd</v>
      </c>
      <c r="I3119" t="str">
        <f t="shared" si="1257"/>
        <v>Industrials</v>
      </c>
      <c r="J3119">
        <v>125526355.965628</v>
      </c>
      <c r="K3119" s="4">
        <v>12.483661691</v>
      </c>
      <c r="L3119" s="14">
        <v>0.71930413069999999</v>
      </c>
      <c r="M3119" s="14">
        <f t="shared" si="1258"/>
        <v>48.157699105906097</v>
      </c>
      <c r="N3119" s="14">
        <f t="shared" si="1259"/>
        <v>43.749970159976797</v>
      </c>
      <c r="O3119" s="14">
        <f t="shared" si="1260"/>
        <v>2.3285769295117702</v>
      </c>
      <c r="P3119" s="14">
        <f t="shared" si="1261"/>
        <v>0.77148575261487895</v>
      </c>
      <c r="R3119">
        <v>0.44551646099999997</v>
      </c>
      <c r="S3119">
        <v>0.84888899500000004</v>
      </c>
      <c r="T3119">
        <f t="shared" si="1237"/>
        <v>-1.0236166532169275</v>
      </c>
    </row>
    <row r="3120" spans="1:20">
      <c r="A3120" s="7" t="s">
        <v>4053</v>
      </c>
      <c r="B3120" t="s">
        <v>45</v>
      </c>
      <c r="C3120" t="str">
        <f t="shared" si="1256"/>
        <v>Ahmad Zaki Resources Bhd</v>
      </c>
      <c r="I3120" t="str">
        <f t="shared" si="1257"/>
        <v>Industrials</v>
      </c>
      <c r="J3120">
        <v>68468739.419110194</v>
      </c>
      <c r="K3120" s="4">
        <v>12.596396229</v>
      </c>
      <c r="L3120" s="14">
        <v>0.93319458180000003</v>
      </c>
      <c r="M3120" s="14">
        <f t="shared" si="1258"/>
        <v>48.157699105906097</v>
      </c>
      <c r="N3120" s="14">
        <f t="shared" si="1259"/>
        <v>43.749970159976797</v>
      </c>
      <c r="O3120" s="14">
        <f t="shared" si="1260"/>
        <v>2.3285769295117702</v>
      </c>
      <c r="P3120" s="14">
        <f t="shared" si="1261"/>
        <v>0.77148575261487895</v>
      </c>
      <c r="R3120">
        <v>0.28602794300000001</v>
      </c>
      <c r="S3120">
        <v>0.56444451500000004</v>
      </c>
      <c r="T3120">
        <f t="shared" si="1237"/>
        <v>0.40808634158803858</v>
      </c>
    </row>
    <row r="3121" spans="1:20">
      <c r="A3121" s="7" t="s">
        <v>4053</v>
      </c>
      <c r="B3121" t="s">
        <v>46</v>
      </c>
      <c r="C3121" t="str">
        <f t="shared" si="1256"/>
        <v>Ahmad Zaki Resources Bhd</v>
      </c>
      <c r="I3121" t="str">
        <f t="shared" si="1257"/>
        <v>Industrials</v>
      </c>
      <c r="J3121">
        <v>71572974.807692304</v>
      </c>
      <c r="K3121" s="4">
        <v>14.540044178</v>
      </c>
      <c r="L3121" s="14">
        <v>1.4829627860000001</v>
      </c>
      <c r="M3121" s="14">
        <f t="shared" si="1258"/>
        <v>48.157699105906097</v>
      </c>
      <c r="N3121" s="14">
        <f t="shared" si="1259"/>
        <v>43.749970159976797</v>
      </c>
      <c r="O3121" s="14">
        <f t="shared" si="1260"/>
        <v>2.3285769295117702</v>
      </c>
      <c r="P3121" s="14">
        <f t="shared" si="1261"/>
        <v>0.77148575261487895</v>
      </c>
      <c r="R3121">
        <v>0.47099545100000001</v>
      </c>
      <c r="S3121">
        <v>0.56444451500000004</v>
      </c>
      <c r="T3121">
        <f t="shared" si="1237"/>
        <v>0</v>
      </c>
    </row>
    <row r="3122" spans="1:20">
      <c r="A3122" s="7" t="s">
        <v>4053</v>
      </c>
      <c r="B3122" t="s">
        <v>47</v>
      </c>
      <c r="C3122" t="str">
        <f t="shared" si="1256"/>
        <v>Ahmad Zaki Resources Bhd</v>
      </c>
      <c r="I3122" t="str">
        <f t="shared" si="1257"/>
        <v>Industrials</v>
      </c>
      <c r="J3122">
        <v>93387602.896995693</v>
      </c>
      <c r="K3122" s="4">
        <v>20.583192966999999</v>
      </c>
      <c r="L3122" s="14">
        <v>1.1962225070000001</v>
      </c>
      <c r="M3122" s="14">
        <f t="shared" si="1258"/>
        <v>48.157699105906097</v>
      </c>
      <c r="N3122" s="14">
        <f t="shared" si="1259"/>
        <v>43.749970159976797</v>
      </c>
      <c r="O3122" s="14">
        <f t="shared" si="1260"/>
        <v>2.3285769295117702</v>
      </c>
      <c r="P3122" s="14">
        <f t="shared" si="1261"/>
        <v>0.77148575261487895</v>
      </c>
      <c r="R3122">
        <v>0.521422987</v>
      </c>
      <c r="S3122">
        <v>0.60000007499999997</v>
      </c>
      <c r="T3122">
        <f t="shared" si="1237"/>
        <v>-6.108769197983803E-2</v>
      </c>
    </row>
    <row r="3123" spans="1:20">
      <c r="A3123" s="7" t="s">
        <v>4053</v>
      </c>
      <c r="B3123" t="s">
        <v>48</v>
      </c>
      <c r="C3123" t="str">
        <f t="shared" si="1256"/>
        <v>Ahmad Zaki Resources Bhd</v>
      </c>
      <c r="I3123" t="str">
        <f t="shared" si="1257"/>
        <v>Industrials</v>
      </c>
      <c r="J3123">
        <v>77327412.267317593</v>
      </c>
      <c r="K3123" s="4">
        <v>42.096434371000001</v>
      </c>
      <c r="L3123" s="14">
        <v>0.68587432800000003</v>
      </c>
      <c r="M3123" s="14">
        <f t="shared" si="1258"/>
        <v>48.157699105906097</v>
      </c>
      <c r="N3123" s="14">
        <f t="shared" si="1259"/>
        <v>43.749970159976797</v>
      </c>
      <c r="O3123" s="14">
        <f t="shared" si="1260"/>
        <v>2.3285769295117702</v>
      </c>
      <c r="P3123" s="14">
        <f t="shared" si="1261"/>
        <v>0.77148575261487895</v>
      </c>
      <c r="R3123">
        <v>0.40536882400000002</v>
      </c>
      <c r="S3123">
        <v>0.671017164</v>
      </c>
      <c r="T3123">
        <f t="shared" si="1237"/>
        <v>-0.11186493616013116</v>
      </c>
    </row>
    <row r="3124" spans="1:20">
      <c r="A3124" s="7" t="s">
        <v>4055</v>
      </c>
      <c r="B3124" t="s">
        <v>37</v>
      </c>
      <c r="C3124" t="s">
        <v>4056</v>
      </c>
      <c r="D3124">
        <v>42.060498951381298</v>
      </c>
      <c r="E3124">
        <v>42.060498951381298</v>
      </c>
      <c r="F3124">
        <v>66.236900098788894</v>
      </c>
      <c r="G3124">
        <v>30.641405858859301</v>
      </c>
      <c r="H3124">
        <v>24.575957238495899</v>
      </c>
      <c r="I3124" t="s">
        <v>59</v>
      </c>
      <c r="J3124">
        <v>667610620.00454497</v>
      </c>
      <c r="K3124" s="4">
        <v>12.0799028208935</v>
      </c>
      <c r="L3124" s="14">
        <v>4.6973792133999996</v>
      </c>
      <c r="M3124" s="14">
        <v>17.569097694866301</v>
      </c>
      <c r="N3124" s="14">
        <v>18.547903294044101</v>
      </c>
      <c r="O3124" s="14">
        <v>1.1717818542924001E-2</v>
      </c>
      <c r="P3124" s="14">
        <v>0.305332386638202</v>
      </c>
      <c r="Q3124">
        <v>13.6791439402632</v>
      </c>
      <c r="R3124">
        <v>10.641564155862</v>
      </c>
      <c r="S3124">
        <v>1.79</v>
      </c>
      <c r="T3124">
        <f t="shared" si="1237"/>
        <v>-0.981176182458531</v>
      </c>
    </row>
    <row r="3125" spans="1:20">
      <c r="A3125" s="7" t="s">
        <v>4055</v>
      </c>
      <c r="B3125" t="s">
        <v>40</v>
      </c>
      <c r="C3125" t="str">
        <f t="shared" ref="C3125:C3133" si="1262">C3124</f>
        <v>Axis Real Estate Investment Trust</v>
      </c>
      <c r="I3125" t="str">
        <f t="shared" ref="I3125:I3133" si="1263">I3124</f>
        <v>Real Estate</v>
      </c>
      <c r="J3125">
        <v>761521801.89721406</v>
      </c>
      <c r="K3125" s="4">
        <v>18.720447747000001</v>
      </c>
      <c r="L3125" s="14">
        <v>5.5634698688000004</v>
      </c>
      <c r="M3125" s="14">
        <f t="shared" ref="M3125:M3133" si="1264">M3124</f>
        <v>17.569097694866301</v>
      </c>
      <c r="N3125" s="14">
        <f t="shared" ref="N3125:N3133" si="1265">N3124</f>
        <v>18.547903294044101</v>
      </c>
      <c r="O3125" s="14">
        <f t="shared" ref="O3125:O3133" si="1266">O3124</f>
        <v>1.1717818542924001E-2</v>
      </c>
      <c r="P3125" s="14">
        <f t="shared" ref="P3125:P3133" si="1267">P3124</f>
        <v>0.305332386638202</v>
      </c>
      <c r="Q3125">
        <v>11.775192014274401</v>
      </c>
      <c r="R3125">
        <v>13.0929843349615</v>
      </c>
      <c r="S3125">
        <v>1.94</v>
      </c>
      <c r="T3125">
        <f t="shared" si="1237"/>
        <v>-8.0472353222573081E-2</v>
      </c>
    </row>
    <row r="3126" spans="1:20">
      <c r="A3126" s="7" t="s">
        <v>4055</v>
      </c>
      <c r="B3126" t="s">
        <v>41</v>
      </c>
      <c r="C3126" t="str">
        <f t="shared" si="1262"/>
        <v>Axis Real Estate Investment Trust</v>
      </c>
      <c r="I3126" t="str">
        <f t="shared" si="1263"/>
        <v>Real Estate</v>
      </c>
      <c r="J3126">
        <v>728341425.59203899</v>
      </c>
      <c r="K3126" s="4">
        <v>13.252382817999999</v>
      </c>
      <c r="L3126" s="14">
        <v>4.4052464555000004</v>
      </c>
      <c r="M3126" s="14">
        <f t="shared" si="1264"/>
        <v>17.569097694866301</v>
      </c>
      <c r="N3126" s="14">
        <f t="shared" si="1265"/>
        <v>18.547903294044101</v>
      </c>
      <c r="O3126" s="14">
        <f t="shared" si="1266"/>
        <v>1.1717818542924001E-2</v>
      </c>
      <c r="P3126" s="14">
        <f t="shared" si="1267"/>
        <v>0.305332386638202</v>
      </c>
      <c r="Q3126">
        <v>36.420695229000003</v>
      </c>
      <c r="R3126">
        <v>12.850094275</v>
      </c>
      <c r="S3126">
        <v>2.0299999999999998</v>
      </c>
      <c r="T3126">
        <f t="shared" si="1237"/>
        <v>-4.5347819978459145E-2</v>
      </c>
    </row>
    <row r="3127" spans="1:20">
      <c r="A3127" s="7" t="s">
        <v>4055</v>
      </c>
      <c r="B3127" t="s">
        <v>42</v>
      </c>
      <c r="C3127" t="str">
        <f t="shared" si="1262"/>
        <v>Axis Real Estate Investment Trust</v>
      </c>
      <c r="I3127" t="str">
        <f t="shared" si="1263"/>
        <v>Real Estate</v>
      </c>
      <c r="J3127">
        <v>621274886.22157001</v>
      </c>
      <c r="K3127" s="4">
        <v>14.699775766</v>
      </c>
      <c r="L3127" s="14">
        <v>7.0615226360000003</v>
      </c>
      <c r="M3127" s="14">
        <f t="shared" si="1264"/>
        <v>17.569097694866301</v>
      </c>
      <c r="N3127" s="14">
        <f t="shared" si="1265"/>
        <v>18.547903294044101</v>
      </c>
      <c r="O3127" s="14">
        <f t="shared" si="1266"/>
        <v>1.1717818542924001E-2</v>
      </c>
      <c r="P3127" s="14">
        <f t="shared" si="1267"/>
        <v>0.305332386638202</v>
      </c>
      <c r="Q3127">
        <v>19.721863891999998</v>
      </c>
      <c r="R3127">
        <v>11.086060823</v>
      </c>
      <c r="S3127">
        <v>1.77</v>
      </c>
      <c r="T3127">
        <f t="shared" si="1237"/>
        <v>0.13705624646795816</v>
      </c>
    </row>
    <row r="3128" spans="1:20">
      <c r="A3128" s="7" t="s">
        <v>4055</v>
      </c>
      <c r="B3128" t="s">
        <v>43</v>
      </c>
      <c r="C3128" t="str">
        <f t="shared" si="1262"/>
        <v>Axis Real Estate Investment Trust</v>
      </c>
      <c r="I3128" t="str">
        <f t="shared" si="1263"/>
        <v>Real Estate</v>
      </c>
      <c r="J3128">
        <v>467352312.17433399</v>
      </c>
      <c r="K3128" s="4">
        <v>15.802269044000001</v>
      </c>
      <c r="L3128" s="14">
        <v>5.7505354290000001</v>
      </c>
      <c r="M3128" s="14">
        <f t="shared" si="1264"/>
        <v>17.569097694866301</v>
      </c>
      <c r="N3128" s="14">
        <f t="shared" si="1265"/>
        <v>18.547903294044101</v>
      </c>
      <c r="O3128" s="14">
        <f t="shared" si="1266"/>
        <v>1.1717818542924001E-2</v>
      </c>
      <c r="P3128" s="14">
        <f t="shared" si="1267"/>
        <v>0.305332386638202</v>
      </c>
      <c r="Q3128">
        <v>10.987698526000001</v>
      </c>
      <c r="R3128">
        <v>10.0631109</v>
      </c>
      <c r="S3128">
        <v>1.56</v>
      </c>
      <c r="T3128">
        <f t="shared" si="1237"/>
        <v>0.12629372532429206</v>
      </c>
    </row>
    <row r="3129" spans="1:20">
      <c r="A3129" s="7" t="s">
        <v>4055</v>
      </c>
      <c r="B3129" t="s">
        <v>44</v>
      </c>
      <c r="C3129" t="str">
        <f t="shared" si="1262"/>
        <v>Axis Real Estate Investment Trust</v>
      </c>
      <c r="I3129" t="str">
        <f t="shared" si="1263"/>
        <v>Real Estate</v>
      </c>
      <c r="J3129">
        <v>457094511.49851602</v>
      </c>
      <c r="K3129" s="4">
        <v>16.182975509999999</v>
      </c>
      <c r="L3129" s="14">
        <v>5.1131827789999997</v>
      </c>
      <c r="M3129" s="14">
        <f t="shared" si="1264"/>
        <v>17.569097694866301</v>
      </c>
      <c r="N3129" s="14">
        <f t="shared" si="1265"/>
        <v>18.547903294044101</v>
      </c>
      <c r="O3129" s="14">
        <f t="shared" si="1266"/>
        <v>1.1717818542924001E-2</v>
      </c>
      <c r="P3129" s="14">
        <f t="shared" si="1267"/>
        <v>0.305332386638202</v>
      </c>
      <c r="Q3129">
        <v>12.186535105999999</v>
      </c>
      <c r="R3129">
        <v>10.679914054999999</v>
      </c>
      <c r="S3129">
        <v>1.5</v>
      </c>
      <c r="T3129">
        <f t="shared" si="1237"/>
        <v>3.9220713153281329E-2</v>
      </c>
    </row>
    <row r="3130" spans="1:20">
      <c r="A3130" s="7" t="s">
        <v>4055</v>
      </c>
      <c r="B3130" t="s">
        <v>45</v>
      </c>
      <c r="C3130" t="str">
        <f t="shared" si="1262"/>
        <v>Axis Real Estate Investment Trust</v>
      </c>
      <c r="I3130" t="str">
        <f t="shared" si="1263"/>
        <v>Real Estate</v>
      </c>
      <c r="J3130">
        <v>396773214.74188799</v>
      </c>
      <c r="K3130" s="4">
        <v>15.449572978000001</v>
      </c>
      <c r="L3130" s="14">
        <v>5.5767668459999999</v>
      </c>
      <c r="M3130" s="14">
        <f t="shared" si="1264"/>
        <v>17.569097694866301</v>
      </c>
      <c r="N3130" s="14">
        <f t="shared" si="1265"/>
        <v>18.547903294044101</v>
      </c>
      <c r="O3130" s="14">
        <f t="shared" si="1266"/>
        <v>1.1717818542924001E-2</v>
      </c>
      <c r="P3130" s="14">
        <f t="shared" si="1267"/>
        <v>0.305332386638202</v>
      </c>
      <c r="Q3130">
        <v>15.65553193</v>
      </c>
      <c r="R3130">
        <v>10.690002172</v>
      </c>
      <c r="S3130">
        <v>1.61</v>
      </c>
      <c r="T3130">
        <f t="shared" si="1237"/>
        <v>-7.0769070888207261E-2</v>
      </c>
    </row>
    <row r="3131" spans="1:20">
      <c r="A3131" s="7" t="s">
        <v>4055</v>
      </c>
      <c r="B3131" t="s">
        <v>46</v>
      </c>
      <c r="C3131" t="str">
        <f t="shared" si="1262"/>
        <v>Axis Real Estate Investment Trust</v>
      </c>
      <c r="I3131" t="str">
        <f t="shared" si="1263"/>
        <v>Real Estate</v>
      </c>
      <c r="J3131">
        <v>420433713.64102501</v>
      </c>
      <c r="K3131" s="4">
        <v>16.406562624999999</v>
      </c>
      <c r="L3131" s="14">
        <v>4.5685077459999999</v>
      </c>
      <c r="M3131" s="14">
        <f t="shared" si="1264"/>
        <v>17.569097694866301</v>
      </c>
      <c r="N3131" s="14">
        <f t="shared" si="1265"/>
        <v>18.547903294044101</v>
      </c>
      <c r="O3131" s="14">
        <f t="shared" si="1266"/>
        <v>1.1717818542924001E-2</v>
      </c>
      <c r="P3131" s="14">
        <f t="shared" si="1267"/>
        <v>0.305332386638202</v>
      </c>
      <c r="Q3131">
        <v>12.415321293</v>
      </c>
      <c r="R3131">
        <v>11.133638875999999</v>
      </c>
      <c r="S3131">
        <v>1.64</v>
      </c>
      <c r="T3131">
        <f t="shared" si="1237"/>
        <v>-1.8462062839735331E-2</v>
      </c>
    </row>
    <row r="3132" spans="1:20">
      <c r="A3132" s="7" t="s">
        <v>4055</v>
      </c>
      <c r="B3132" t="s">
        <v>47</v>
      </c>
      <c r="C3132" t="str">
        <f t="shared" si="1262"/>
        <v>Axis Real Estate Investment Trust</v>
      </c>
      <c r="I3132" t="str">
        <f t="shared" si="1263"/>
        <v>Real Estate</v>
      </c>
      <c r="J3132">
        <v>567104373.33333302</v>
      </c>
      <c r="K3132" s="4">
        <v>14.779129583</v>
      </c>
      <c r="L3132" s="14">
        <v>5.9666605979999998</v>
      </c>
      <c r="M3132" s="14">
        <f t="shared" si="1264"/>
        <v>17.569097694866301</v>
      </c>
      <c r="N3132" s="14">
        <f t="shared" si="1265"/>
        <v>18.547903294044101</v>
      </c>
      <c r="O3132" s="14">
        <f t="shared" si="1266"/>
        <v>1.1717818542924001E-2</v>
      </c>
      <c r="P3132" s="14">
        <f t="shared" si="1267"/>
        <v>0.305332386638202</v>
      </c>
      <c r="Q3132">
        <v>28.588342489999999</v>
      </c>
      <c r="R3132">
        <v>14.00816861</v>
      </c>
      <c r="S3132">
        <v>1.81</v>
      </c>
      <c r="T3132">
        <f t="shared" si="1237"/>
        <v>-9.8630603441627426E-2</v>
      </c>
    </row>
    <row r="3133" spans="1:20">
      <c r="A3133" s="7" t="s">
        <v>4055</v>
      </c>
      <c r="B3133" t="s">
        <v>48</v>
      </c>
      <c r="C3133" t="str">
        <f t="shared" si="1262"/>
        <v>Axis Real Estate Investment Trust</v>
      </c>
      <c r="I3133" t="str">
        <f t="shared" si="1263"/>
        <v>Real Estate</v>
      </c>
      <c r="J3133">
        <v>412398697.21391499</v>
      </c>
      <c r="K3133" s="4">
        <v>10.727885178999999</v>
      </c>
      <c r="L3133" s="14">
        <v>6.9421955740000003</v>
      </c>
      <c r="M3133" s="14">
        <f t="shared" si="1264"/>
        <v>17.569097694866301</v>
      </c>
      <c r="N3133" s="14">
        <f t="shared" si="1265"/>
        <v>18.547903294044101</v>
      </c>
      <c r="O3133" s="14">
        <f t="shared" si="1266"/>
        <v>1.1717818542924001E-2</v>
      </c>
      <c r="P3133" s="14">
        <f t="shared" si="1267"/>
        <v>0.305332386638202</v>
      </c>
      <c r="Q3133">
        <v>6.2527438110000002</v>
      </c>
      <c r="R3133">
        <v>9.444618986</v>
      </c>
      <c r="S3133">
        <v>1.4650000000000001</v>
      </c>
      <c r="T3133">
        <f t="shared" si="1237"/>
        <v>0.21147160280870372</v>
      </c>
    </row>
    <row r="3134" spans="1:20">
      <c r="A3134" s="7" t="s">
        <v>4057</v>
      </c>
      <c r="B3134" t="s">
        <v>37</v>
      </c>
      <c r="C3134" t="s">
        <v>4058</v>
      </c>
      <c r="D3134">
        <v>75.3726457474136</v>
      </c>
      <c r="E3134">
        <v>75.3726457474136</v>
      </c>
      <c r="F3134">
        <v>69.976659836624904</v>
      </c>
      <c r="G3134">
        <v>72.880047190870101</v>
      </c>
      <c r="H3134">
        <v>84.508613161863906</v>
      </c>
      <c r="I3134" t="s">
        <v>112</v>
      </c>
      <c r="J3134">
        <v>6444923454.8590899</v>
      </c>
      <c r="L3134" s="14">
        <v>-6.3079314751000002</v>
      </c>
      <c r="M3134" s="14">
        <v>36.732633406273699</v>
      </c>
      <c r="N3134" s="14">
        <v>41.324633436580903</v>
      </c>
      <c r="O3134" s="14">
        <v>1.7140389817592001</v>
      </c>
      <c r="P3134" s="14">
        <v>2.01020918683647</v>
      </c>
      <c r="Q3134">
        <v>3.3633900643461501</v>
      </c>
      <c r="R3134">
        <v>1.03729307119577</v>
      </c>
      <c r="S3134">
        <v>3.09</v>
      </c>
      <c r="T3134">
        <f t="shared" si="1237"/>
        <v>-0.74631584844062338</v>
      </c>
    </row>
    <row r="3135" spans="1:20">
      <c r="A3135" s="7" t="s">
        <v>4057</v>
      </c>
      <c r="B3135" t="s">
        <v>40</v>
      </c>
      <c r="C3135" t="str">
        <f t="shared" ref="C3135:C3143" si="1268">C3134</f>
        <v>Axiata Group Bhd</v>
      </c>
      <c r="D3135">
        <v>67.963454046873395</v>
      </c>
      <c r="E3135">
        <v>67.963454046873395</v>
      </c>
      <c r="F3135">
        <v>50.764494825200302</v>
      </c>
      <c r="G3135">
        <v>67.7343592996627</v>
      </c>
      <c r="H3135">
        <v>81.608785026506496</v>
      </c>
      <c r="I3135" t="str">
        <f t="shared" ref="I3135:I3143" si="1269">I3134</f>
        <v>Communication Services</v>
      </c>
      <c r="J3135">
        <v>9166173153.9673405</v>
      </c>
      <c r="K3135" s="4">
        <v>84.388070694615706</v>
      </c>
      <c r="L3135" s="14">
        <v>1.8174666553000001</v>
      </c>
      <c r="M3135" s="14">
        <f t="shared" ref="M3135:M3143" si="1270">M3134</f>
        <v>36.732633406273699</v>
      </c>
      <c r="N3135" s="14">
        <f t="shared" ref="N3135:N3143" si="1271">N3134</f>
        <v>41.324633436580903</v>
      </c>
      <c r="O3135" s="14">
        <f t="shared" ref="O3135:O3143" si="1272">O3134</f>
        <v>1.7140389817592001</v>
      </c>
      <c r="P3135" s="14">
        <f t="shared" ref="P3135:P3143" si="1273">P3134</f>
        <v>2.01020918683647</v>
      </c>
      <c r="Q3135">
        <v>4.3344474885555</v>
      </c>
      <c r="R3135">
        <v>1.4915327517799299</v>
      </c>
      <c r="S3135">
        <v>4.1063235200000001</v>
      </c>
      <c r="T3135">
        <f t="shared" si="1237"/>
        <v>-0.28435701659485046</v>
      </c>
    </row>
    <row r="3136" spans="1:20">
      <c r="A3136" s="7" t="s">
        <v>4057</v>
      </c>
      <c r="B3136" t="s">
        <v>41</v>
      </c>
      <c r="C3136" t="str">
        <f t="shared" si="1268"/>
        <v>Axiata Group Bhd</v>
      </c>
      <c r="D3136">
        <v>66.335286266004601</v>
      </c>
      <c r="E3136">
        <v>66.335286266004601</v>
      </c>
      <c r="F3136">
        <v>43.7751677635448</v>
      </c>
      <c r="G3136">
        <v>67.508631540714305</v>
      </c>
      <c r="H3136">
        <v>81.278167983611297</v>
      </c>
      <c r="I3136" t="str">
        <f t="shared" si="1269"/>
        <v>Communication Services</v>
      </c>
      <c r="J3136">
        <v>8530866950.9154196</v>
      </c>
      <c r="K3136" s="4">
        <v>35.490701595847</v>
      </c>
      <c r="L3136" s="14">
        <v>0.9279786511</v>
      </c>
      <c r="M3136" s="14">
        <f t="shared" si="1270"/>
        <v>36.732633406273699</v>
      </c>
      <c r="N3136" s="14">
        <f t="shared" si="1271"/>
        <v>41.324633436580903</v>
      </c>
      <c r="O3136" s="14">
        <f t="shared" si="1272"/>
        <v>1.7140389817592001</v>
      </c>
      <c r="P3136" s="14">
        <f t="shared" si="1273"/>
        <v>2.01020918683647</v>
      </c>
      <c r="Q3136">
        <v>4.3702527129583704</v>
      </c>
      <c r="R3136">
        <v>1.39838322932979</v>
      </c>
      <c r="S3136">
        <v>3.6917427799999998</v>
      </c>
      <c r="T3136">
        <f t="shared" si="1237"/>
        <v>0.10642946284673135</v>
      </c>
    </row>
    <row r="3137" spans="1:20">
      <c r="A3137" s="7" t="s">
        <v>4057</v>
      </c>
      <c r="B3137" t="s">
        <v>42</v>
      </c>
      <c r="C3137" t="str">
        <f t="shared" si="1268"/>
        <v>Axiata Group Bhd</v>
      </c>
      <c r="D3137">
        <v>61.397129168402699</v>
      </c>
      <c r="E3137">
        <v>61.397129168402699</v>
      </c>
      <c r="F3137">
        <v>34.1642055863636</v>
      </c>
      <c r="G3137">
        <v>63.866918414243699</v>
      </c>
      <c r="H3137">
        <v>77.322404371584696</v>
      </c>
      <c r="I3137" t="str">
        <f t="shared" si="1269"/>
        <v>Communication Services</v>
      </c>
      <c r="J3137">
        <v>9277865832.1056404</v>
      </c>
      <c r="L3137" s="14">
        <v>2.7841280575999998</v>
      </c>
      <c r="M3137" s="14">
        <f t="shared" si="1270"/>
        <v>36.732633406273699</v>
      </c>
      <c r="N3137" s="14">
        <f t="shared" si="1271"/>
        <v>41.324633436580903</v>
      </c>
      <c r="O3137" s="14">
        <f t="shared" si="1272"/>
        <v>1.7140389817592001</v>
      </c>
      <c r="P3137" s="14">
        <f t="shared" si="1273"/>
        <v>2.01020918683647</v>
      </c>
      <c r="Q3137">
        <v>4.7991656000759502</v>
      </c>
      <c r="R3137">
        <v>1.5213145871020699</v>
      </c>
      <c r="S3137">
        <v>4.0812608509999997</v>
      </c>
      <c r="T3137">
        <f t="shared" si="1237"/>
        <v>-0.10030732812555371</v>
      </c>
    </row>
    <row r="3138" spans="1:20">
      <c r="A3138" s="7" t="s">
        <v>4057</v>
      </c>
      <c r="B3138" t="s">
        <v>43</v>
      </c>
      <c r="C3138" t="str">
        <f t="shared" si="1268"/>
        <v>Axiata Group Bhd</v>
      </c>
      <c r="D3138">
        <v>60.341180319196702</v>
      </c>
      <c r="E3138">
        <v>60.341180319196702</v>
      </c>
      <c r="F3138">
        <v>36.814676049476397</v>
      </c>
      <c r="G3138">
        <v>62.8289089803514</v>
      </c>
      <c r="H3138">
        <v>73.3888888888889</v>
      </c>
      <c r="I3138" t="str">
        <f t="shared" si="1269"/>
        <v>Communication Services</v>
      </c>
      <c r="J3138">
        <v>8631743228.4479408</v>
      </c>
      <c r="L3138" s="14">
        <v>-7.4379007289999999</v>
      </c>
      <c r="M3138" s="14">
        <f t="shared" si="1270"/>
        <v>36.732633406273699</v>
      </c>
      <c r="N3138" s="14">
        <f t="shared" si="1271"/>
        <v>41.324633436580903</v>
      </c>
      <c r="O3138" s="14">
        <f t="shared" si="1272"/>
        <v>1.7140389817592001</v>
      </c>
      <c r="P3138" s="14">
        <f t="shared" si="1273"/>
        <v>2.01020918683647</v>
      </c>
      <c r="Q3138">
        <v>5.9290855842296599</v>
      </c>
      <c r="R3138">
        <v>1.4716699370909001</v>
      </c>
      <c r="S3138">
        <v>3.8742403730000001</v>
      </c>
      <c r="T3138">
        <f t="shared" si="1237"/>
        <v>5.2056361969145815E-2</v>
      </c>
    </row>
    <row r="3139" spans="1:20">
      <c r="A3139" s="7" t="s">
        <v>4057</v>
      </c>
      <c r="B3139" t="s">
        <v>44</v>
      </c>
      <c r="C3139" t="str">
        <f t="shared" si="1268"/>
        <v>Axiata Group Bhd</v>
      </c>
      <c r="D3139">
        <v>64.313080506151195</v>
      </c>
      <c r="E3139">
        <v>64.313080506151195</v>
      </c>
      <c r="F3139">
        <v>37.945172150766702</v>
      </c>
      <c r="G3139">
        <v>70.596229407096402</v>
      </c>
      <c r="H3139">
        <v>71.927272727272694</v>
      </c>
      <c r="I3139" t="str">
        <f t="shared" si="1269"/>
        <v>Communication Services</v>
      </c>
      <c r="J3139">
        <v>12283197809.042999</v>
      </c>
      <c r="K3139" s="4">
        <v>85.055897852992899</v>
      </c>
      <c r="L3139" s="14">
        <v>1.6528493310000001</v>
      </c>
      <c r="M3139" s="14">
        <f t="shared" si="1270"/>
        <v>36.732633406273699</v>
      </c>
      <c r="N3139" s="14">
        <f t="shared" si="1271"/>
        <v>41.324633436580903</v>
      </c>
      <c r="O3139" s="14">
        <f t="shared" si="1272"/>
        <v>1.7140389817592001</v>
      </c>
      <c r="P3139" s="14">
        <f t="shared" si="1273"/>
        <v>2.01020918683647</v>
      </c>
      <c r="Q3139">
        <v>7.4517085352477803</v>
      </c>
      <c r="R3139">
        <v>2.0462594323078802</v>
      </c>
      <c r="S3139">
        <v>5.4121067800000002</v>
      </c>
      <c r="T3139">
        <f t="shared" si="1237"/>
        <v>-0.33428882952884259</v>
      </c>
    </row>
    <row r="3140" spans="1:20">
      <c r="A3140" s="7" t="s">
        <v>4057</v>
      </c>
      <c r="B3140" t="s">
        <v>45</v>
      </c>
      <c r="C3140" t="str">
        <f t="shared" si="1268"/>
        <v>Axiata Group Bhd</v>
      </c>
      <c r="D3140">
        <v>49.830755342579103</v>
      </c>
      <c r="E3140">
        <v>49.830755342579103</v>
      </c>
      <c r="F3140">
        <v>9.6273291925465898</v>
      </c>
      <c r="G3140">
        <v>47.921841063083498</v>
      </c>
      <c r="H3140">
        <v>84.481815695925604</v>
      </c>
      <c r="I3140" t="str">
        <f t="shared" si="1269"/>
        <v>Communication Services</v>
      </c>
      <c r="J3140">
        <v>9442542251.2565498</v>
      </c>
      <c r="K3140" s="4">
        <v>32.332928181587903</v>
      </c>
      <c r="L3140" s="14">
        <v>1.0359444950000001</v>
      </c>
      <c r="M3140" s="14">
        <f t="shared" si="1270"/>
        <v>36.732633406273699</v>
      </c>
      <c r="N3140" s="14">
        <f t="shared" si="1271"/>
        <v>41.324633436580903</v>
      </c>
      <c r="O3140" s="14">
        <f t="shared" si="1272"/>
        <v>1.7140389817592001</v>
      </c>
      <c r="P3140" s="14">
        <f t="shared" si="1273"/>
        <v>2.01020918683647</v>
      </c>
      <c r="Q3140">
        <v>7.2333579628622902</v>
      </c>
      <c r="R3140">
        <v>1.9749942463707999</v>
      </c>
      <c r="S3140">
        <v>4.6530316950000001</v>
      </c>
      <c r="T3140">
        <f t="shared" si="1237"/>
        <v>0.15111945576934704</v>
      </c>
    </row>
    <row r="3141" spans="1:20">
      <c r="A3141" s="7" t="s">
        <v>4057</v>
      </c>
      <c r="B3141" t="s">
        <v>46</v>
      </c>
      <c r="C3141" t="str">
        <f t="shared" si="1268"/>
        <v>Axiata Group Bhd</v>
      </c>
      <c r="D3141">
        <v>52.736316282117699</v>
      </c>
      <c r="E3141">
        <v>52.736316282117699</v>
      </c>
      <c r="F3141">
        <v>23.5782176662346</v>
      </c>
      <c r="G3141">
        <v>47.449694024355502</v>
      </c>
      <c r="H3141">
        <v>85.693473193473196</v>
      </c>
      <c r="I3141" t="str">
        <f t="shared" si="1269"/>
        <v>Communication Services</v>
      </c>
      <c r="J3141">
        <v>13173439395.717899</v>
      </c>
      <c r="K3141" s="4">
        <v>20.384701558487201</v>
      </c>
      <c r="L3141" s="14">
        <v>5.0103709719999996</v>
      </c>
      <c r="M3141" s="14">
        <f t="shared" si="1270"/>
        <v>36.732633406273699</v>
      </c>
      <c r="N3141" s="14">
        <f t="shared" si="1271"/>
        <v>41.324633436580903</v>
      </c>
      <c r="O3141" s="14">
        <f t="shared" si="1272"/>
        <v>1.7140389817592001</v>
      </c>
      <c r="P3141" s="14">
        <f t="shared" si="1273"/>
        <v>2.01020918683647</v>
      </c>
      <c r="Q3141">
        <v>8.5899641082652405</v>
      </c>
      <c r="R3141">
        <v>2.88120279578551</v>
      </c>
      <c r="S3141">
        <v>6.3190536359999996</v>
      </c>
      <c r="T3141">
        <f t="shared" si="1237"/>
        <v>-0.30605047123352519</v>
      </c>
    </row>
    <row r="3142" spans="1:20">
      <c r="A3142" s="7" t="s">
        <v>4057</v>
      </c>
      <c r="B3142" t="s">
        <v>47</v>
      </c>
      <c r="C3142" t="str">
        <f t="shared" si="1268"/>
        <v>Axiata Group Bhd</v>
      </c>
      <c r="D3142">
        <v>40.721882675016801</v>
      </c>
      <c r="E3142">
        <v>40.721882675016801</v>
      </c>
      <c r="F3142">
        <v>26.469038208168602</v>
      </c>
      <c r="G3142">
        <v>23.6114038168832</v>
      </c>
      <c r="H3142">
        <v>85.965079365079305</v>
      </c>
      <c r="I3142" t="str">
        <f t="shared" si="1269"/>
        <v>Communication Services</v>
      </c>
      <c r="J3142">
        <v>17310773332.489201</v>
      </c>
      <c r="K3142" s="4">
        <v>25.506360789515899</v>
      </c>
      <c r="L3142" s="14">
        <v>5.1154061349999997</v>
      </c>
      <c r="M3142" s="14">
        <f t="shared" si="1270"/>
        <v>36.732633406273699</v>
      </c>
      <c r="N3142" s="14">
        <f t="shared" si="1271"/>
        <v>41.324633436580903</v>
      </c>
      <c r="O3142" s="14">
        <f t="shared" si="1272"/>
        <v>1.7140389817592001</v>
      </c>
      <c r="P3142" s="14">
        <f t="shared" si="1273"/>
        <v>2.01020918683647</v>
      </c>
      <c r="Q3142">
        <v>10.5270000197941</v>
      </c>
      <c r="R3142">
        <v>3.2395847223768901</v>
      </c>
      <c r="S3142">
        <v>6.9499731880000004</v>
      </c>
      <c r="T3142">
        <f t="shared" ref="T3142:T3205" si="1274">LN(S3141/S3142)</f>
        <v>-9.5168345920330952E-2</v>
      </c>
    </row>
    <row r="3143" spans="1:20">
      <c r="A3143" s="7" t="s">
        <v>4057</v>
      </c>
      <c r="B3143" t="s">
        <v>48</v>
      </c>
      <c r="C3143" t="str">
        <f t="shared" si="1268"/>
        <v>Axiata Group Bhd</v>
      </c>
      <c r="D3143">
        <v>43.958430736625502</v>
      </c>
      <c r="E3143">
        <v>43.958430736625502</v>
      </c>
      <c r="F3143">
        <v>23.2253796031777</v>
      </c>
      <c r="G3143">
        <v>35.921824010827898</v>
      </c>
      <c r="H3143">
        <v>75.971631205673802</v>
      </c>
      <c r="I3143" t="str">
        <f t="shared" si="1269"/>
        <v>Communication Services</v>
      </c>
      <c r="J3143">
        <v>17983046781.751598</v>
      </c>
      <c r="K3143" s="4">
        <v>22.923537956969</v>
      </c>
      <c r="L3143" s="14">
        <v>6.3372560929999997</v>
      </c>
      <c r="M3143" s="14">
        <f t="shared" si="1270"/>
        <v>36.732633406273699</v>
      </c>
      <c r="N3143" s="14">
        <f t="shared" si="1271"/>
        <v>41.324633436580903</v>
      </c>
      <c r="O3143" s="14">
        <f t="shared" si="1272"/>
        <v>1.7140389817592001</v>
      </c>
      <c r="P3143" s="14">
        <f t="shared" si="1273"/>
        <v>2.01020918683647</v>
      </c>
      <c r="Q3143">
        <v>9.2351745644821595</v>
      </c>
      <c r="R3143">
        <v>3.1732724804803198</v>
      </c>
      <c r="S3143">
        <v>6.8021014180000003</v>
      </c>
      <c r="T3143">
        <f t="shared" si="1274"/>
        <v>2.1506205227219462E-2</v>
      </c>
    </row>
    <row r="3144" spans="1:20">
      <c r="A3144" s="7" t="s">
        <v>4059</v>
      </c>
      <c r="B3144" t="s">
        <v>37</v>
      </c>
      <c r="C3144" t="s">
        <v>4060</v>
      </c>
      <c r="D3144">
        <v>74.566699176799204</v>
      </c>
      <c r="E3144">
        <v>74.566699176799204</v>
      </c>
      <c r="F3144">
        <v>40.845144549704898</v>
      </c>
      <c r="G3144">
        <v>67.7881731026701</v>
      </c>
      <c r="H3144">
        <v>90.520229684316305</v>
      </c>
      <c r="I3144" t="s">
        <v>77</v>
      </c>
      <c r="J3144">
        <v>67305230.113636404</v>
      </c>
      <c r="K3144" s="4">
        <v>63.1313131313131</v>
      </c>
      <c r="L3144" s="14">
        <v>0.98659428650000003</v>
      </c>
      <c r="M3144" s="14">
        <v>66.073435343476007</v>
      </c>
      <c r="N3144" s="14">
        <v>50.143158529472601</v>
      </c>
      <c r="O3144" s="14">
        <v>2.6589926002329798</v>
      </c>
      <c r="P3144" s="14">
        <v>1.0394245749365001</v>
      </c>
      <c r="R3144">
        <v>3.0655039853009698</v>
      </c>
      <c r="S3144">
        <v>0.375</v>
      </c>
      <c r="T3144">
        <f t="shared" si="1274"/>
        <v>2.8980608495120395</v>
      </c>
    </row>
    <row r="3145" spans="1:20">
      <c r="A3145" s="7" t="s">
        <v>4059</v>
      </c>
      <c r="B3145" t="s">
        <v>40</v>
      </c>
      <c r="C3145" t="str">
        <f t="shared" ref="C3145:C3153" si="1275">C3144</f>
        <v>AwanBiru Technology Bhd</v>
      </c>
      <c r="I3145" t="str">
        <f t="shared" ref="I3145:I3153" si="1276">I3144</f>
        <v>Consumer Discretionary</v>
      </c>
      <c r="J3145">
        <v>132657665.70605101</v>
      </c>
      <c r="L3145" s="14">
        <v>-1.9809535697</v>
      </c>
      <c r="M3145" s="14">
        <f t="shared" ref="M3145:M3153" si="1277">M3144</f>
        <v>66.073435343476007</v>
      </c>
      <c r="N3145" s="14">
        <f t="shared" ref="N3145:N3153" si="1278">N3144</f>
        <v>50.143158529472601</v>
      </c>
      <c r="O3145" s="14">
        <f t="shared" ref="O3145:O3153" si="1279">O3144</f>
        <v>2.6589926002329798</v>
      </c>
      <c r="P3145" s="14">
        <f t="shared" ref="P3145:P3153" si="1280">P3144</f>
        <v>1.0394245749365001</v>
      </c>
      <c r="Q3145">
        <v>41.585976059625096</v>
      </c>
      <c r="R3145">
        <v>6.8051362538806499</v>
      </c>
      <c r="S3145">
        <v>0.7</v>
      </c>
      <c r="T3145">
        <f t="shared" si="1274"/>
        <v>-0.62415430907299385</v>
      </c>
    </row>
    <row r="3146" spans="1:20">
      <c r="A3146" s="7" t="s">
        <v>4059</v>
      </c>
      <c r="B3146" t="s">
        <v>41</v>
      </c>
      <c r="C3146" t="str">
        <f t="shared" si="1275"/>
        <v>AwanBiru Technology Bhd</v>
      </c>
      <c r="I3146" t="str">
        <f t="shared" si="1276"/>
        <v>Consumer Discretionary</v>
      </c>
      <c r="J3146">
        <v>189427643.69527301</v>
      </c>
      <c r="L3146" s="14">
        <v>-3.0151860938000001</v>
      </c>
      <c r="M3146" s="14">
        <f t="shared" si="1277"/>
        <v>66.073435343476007</v>
      </c>
      <c r="N3146" s="14">
        <f t="shared" si="1278"/>
        <v>50.143158529472601</v>
      </c>
      <c r="O3146" s="14">
        <f t="shared" si="1279"/>
        <v>2.6589926002329798</v>
      </c>
      <c r="P3146" s="14">
        <f t="shared" si="1280"/>
        <v>1.0394245749365001</v>
      </c>
      <c r="R3146">
        <v>5.0682138280000002</v>
      </c>
      <c r="S3146">
        <v>0.96499999999999997</v>
      </c>
      <c r="T3146">
        <f t="shared" si="1274"/>
        <v>-0.32104776629558124</v>
      </c>
    </row>
    <row r="3147" spans="1:20">
      <c r="A3147" s="7" t="s">
        <v>4059</v>
      </c>
      <c r="B3147" t="s">
        <v>42</v>
      </c>
      <c r="C3147" t="str">
        <f t="shared" si="1275"/>
        <v>AwanBiru Technology Bhd</v>
      </c>
      <c r="I3147" t="str">
        <f t="shared" si="1276"/>
        <v>Consumer Discretionary</v>
      </c>
      <c r="J3147">
        <v>49122034.727317102</v>
      </c>
      <c r="M3147" s="14">
        <f t="shared" si="1277"/>
        <v>66.073435343476007</v>
      </c>
      <c r="N3147" s="14">
        <f t="shared" si="1278"/>
        <v>50.143158529472601</v>
      </c>
      <c r="O3147" s="14">
        <f t="shared" si="1279"/>
        <v>2.6589926002329798</v>
      </c>
      <c r="P3147" s="14">
        <f t="shared" si="1280"/>
        <v>1.0394245749365001</v>
      </c>
      <c r="R3147">
        <v>0.89638829499999995</v>
      </c>
      <c r="S3147">
        <v>0.35316914999999999</v>
      </c>
      <c r="T3147">
        <f t="shared" si="1274"/>
        <v>1.0051809807047756</v>
      </c>
    </row>
    <row r="3148" spans="1:20">
      <c r="A3148" s="7" t="s">
        <v>4059</v>
      </c>
      <c r="B3148" t="s">
        <v>43</v>
      </c>
      <c r="C3148" t="str">
        <f t="shared" si="1275"/>
        <v>AwanBiru Technology Bhd</v>
      </c>
      <c r="I3148" t="str">
        <f t="shared" si="1276"/>
        <v>Consumer Discretionary</v>
      </c>
      <c r="J3148">
        <v>53322033.898305103</v>
      </c>
      <c r="K3148" s="4">
        <v>45.129318181999999</v>
      </c>
      <c r="M3148" s="14">
        <f t="shared" si="1277"/>
        <v>66.073435343476007</v>
      </c>
      <c r="N3148" s="14">
        <f t="shared" si="1278"/>
        <v>50.143158529472601</v>
      </c>
      <c r="O3148" s="14">
        <f t="shared" si="1279"/>
        <v>2.6589926002329798</v>
      </c>
      <c r="P3148" s="14">
        <f t="shared" si="1280"/>
        <v>1.0394245749365001</v>
      </c>
      <c r="R3148">
        <v>0.86933866000000004</v>
      </c>
      <c r="S3148">
        <v>0.38720955000000001</v>
      </c>
      <c r="T3148">
        <f t="shared" si="1274"/>
        <v>-9.2018898720252137E-2</v>
      </c>
    </row>
    <row r="3149" spans="1:20">
      <c r="A3149" s="7" t="s">
        <v>4059</v>
      </c>
      <c r="B3149" t="s">
        <v>44</v>
      </c>
      <c r="C3149" t="str">
        <f t="shared" si="1275"/>
        <v>AwanBiru Technology Bhd</v>
      </c>
      <c r="I3149" t="str">
        <f t="shared" si="1276"/>
        <v>Consumer Discretionary</v>
      </c>
      <c r="J3149">
        <v>181918892.185954</v>
      </c>
      <c r="K3149" s="4">
        <v>48.997545455000001</v>
      </c>
      <c r="L3149" s="14">
        <v>10.80902732</v>
      </c>
      <c r="M3149" s="14">
        <f t="shared" si="1277"/>
        <v>66.073435343476007</v>
      </c>
      <c r="N3149" s="14">
        <f t="shared" si="1278"/>
        <v>50.143158529472601</v>
      </c>
      <c r="O3149" s="14">
        <f t="shared" si="1279"/>
        <v>2.6589926002329798</v>
      </c>
      <c r="P3149" s="14">
        <f t="shared" si="1280"/>
        <v>1.0394245749365001</v>
      </c>
      <c r="Q3149">
        <v>228.82737169500001</v>
      </c>
      <c r="R3149">
        <v>4.2699107339999998</v>
      </c>
      <c r="S3149">
        <v>1.2935352</v>
      </c>
      <c r="T3149">
        <f t="shared" si="1274"/>
        <v>-1.2061681948893717</v>
      </c>
    </row>
    <row r="3150" spans="1:20">
      <c r="A3150" s="7" t="s">
        <v>4059</v>
      </c>
      <c r="B3150" t="s">
        <v>45</v>
      </c>
      <c r="C3150" t="str">
        <f t="shared" si="1275"/>
        <v>AwanBiru Technology Bhd</v>
      </c>
      <c r="I3150" t="str">
        <f t="shared" si="1276"/>
        <v>Consumer Discretionary</v>
      </c>
      <c r="J3150">
        <v>222330248.634184</v>
      </c>
      <c r="K3150" s="4">
        <v>94.150408162999994</v>
      </c>
      <c r="L3150" s="14">
        <v>4.4930094670000003</v>
      </c>
      <c r="M3150" s="14">
        <f t="shared" si="1277"/>
        <v>66.073435343476007</v>
      </c>
      <c r="N3150" s="14">
        <f t="shared" si="1278"/>
        <v>50.143158529472601</v>
      </c>
      <c r="O3150" s="14">
        <f t="shared" si="1279"/>
        <v>2.6589926002329798</v>
      </c>
      <c r="P3150" s="14">
        <f t="shared" si="1280"/>
        <v>1.0394245749365001</v>
      </c>
      <c r="Q3150">
        <v>209.110738255</v>
      </c>
      <c r="R3150">
        <v>7.572263993</v>
      </c>
      <c r="S3150">
        <v>1.7530806000000001</v>
      </c>
      <c r="T3150">
        <f t="shared" si="1274"/>
        <v>-0.30399564794330469</v>
      </c>
    </row>
    <row r="3151" spans="1:20">
      <c r="A3151" s="7" t="s">
        <v>4059</v>
      </c>
      <c r="B3151" t="s">
        <v>46</v>
      </c>
      <c r="C3151" t="str">
        <f t="shared" si="1275"/>
        <v>AwanBiru Technology Bhd</v>
      </c>
      <c r="I3151" t="str">
        <f t="shared" si="1276"/>
        <v>Consumer Discretionary</v>
      </c>
      <c r="J3151">
        <v>335076923.07692301</v>
      </c>
      <c r="K3151" s="4">
        <v>88.466912846</v>
      </c>
      <c r="L3151" s="14">
        <v>8.8699429189999996</v>
      </c>
      <c r="M3151" s="14">
        <f t="shared" si="1277"/>
        <v>66.073435343476007</v>
      </c>
      <c r="N3151" s="14">
        <f t="shared" si="1278"/>
        <v>50.143158529472601</v>
      </c>
      <c r="O3151" s="14">
        <f t="shared" si="1279"/>
        <v>2.6589926002329798</v>
      </c>
      <c r="P3151" s="14">
        <f t="shared" si="1280"/>
        <v>1.0394245749365001</v>
      </c>
      <c r="R3151">
        <v>13.888293093</v>
      </c>
      <c r="S3151">
        <v>2.5274996999999999</v>
      </c>
      <c r="T3151">
        <f t="shared" si="1274"/>
        <v>-0.36585597001311843</v>
      </c>
    </row>
    <row r="3152" spans="1:20">
      <c r="A3152" s="7" t="s">
        <v>4059</v>
      </c>
      <c r="B3152" t="s">
        <v>47</v>
      </c>
      <c r="C3152" t="str">
        <f t="shared" si="1275"/>
        <v>AwanBiru Technology Bhd</v>
      </c>
      <c r="I3152" t="str">
        <f t="shared" si="1276"/>
        <v>Consumer Discretionary</v>
      </c>
      <c r="J3152">
        <v>199416309.01287499</v>
      </c>
      <c r="K3152" s="4">
        <v>22.056414687</v>
      </c>
      <c r="L3152" s="14">
        <v>13.614151286</v>
      </c>
      <c r="M3152" s="14">
        <f t="shared" si="1277"/>
        <v>66.073435343476007</v>
      </c>
      <c r="N3152" s="14">
        <f t="shared" si="1278"/>
        <v>50.143158529472601</v>
      </c>
      <c r="O3152" s="14">
        <f t="shared" si="1279"/>
        <v>2.6589926002329798</v>
      </c>
      <c r="P3152" s="14">
        <f t="shared" si="1280"/>
        <v>1.0394245749365001</v>
      </c>
      <c r="Q3152">
        <v>35.905414456000003</v>
      </c>
      <c r="R3152">
        <v>7.1800471830000001</v>
      </c>
      <c r="S3152">
        <v>1.2254544000000001</v>
      </c>
      <c r="T3152">
        <f t="shared" si="1274"/>
        <v>0.72391883922669897</v>
      </c>
    </row>
    <row r="3153" spans="1:20">
      <c r="A3153" s="7" t="s">
        <v>4059</v>
      </c>
      <c r="B3153" t="s">
        <v>48</v>
      </c>
      <c r="C3153" t="str">
        <f t="shared" si="1275"/>
        <v>AwanBiru Technology Bhd</v>
      </c>
      <c r="I3153" t="str">
        <f t="shared" si="1276"/>
        <v>Consumer Discretionary</v>
      </c>
      <c r="J3153">
        <v>193347574.00060999</v>
      </c>
      <c r="K3153" s="4">
        <v>15.194722877</v>
      </c>
      <c r="L3153" s="14">
        <v>38.180712172</v>
      </c>
      <c r="M3153" s="14">
        <f t="shared" si="1277"/>
        <v>66.073435343476007</v>
      </c>
      <c r="N3153" s="14">
        <f t="shared" si="1278"/>
        <v>50.143158529472601</v>
      </c>
      <c r="O3153" s="14">
        <f t="shared" si="1279"/>
        <v>2.6589926002329798</v>
      </c>
      <c r="P3153" s="14">
        <f t="shared" si="1280"/>
        <v>1.0394245749365001</v>
      </c>
      <c r="Q3153">
        <v>14.277022916</v>
      </c>
      <c r="R3153">
        <v>5.5980138359999998</v>
      </c>
      <c r="S3153">
        <v>1.2254544000000001</v>
      </c>
      <c r="T3153">
        <f t="shared" si="1274"/>
        <v>0</v>
      </c>
    </row>
    <row r="3154" spans="1:20">
      <c r="A3154" s="7" t="s">
        <v>4061</v>
      </c>
      <c r="B3154" t="s">
        <v>37</v>
      </c>
      <c r="C3154" t="s">
        <v>4062</v>
      </c>
      <c r="D3154">
        <v>31.974146812022902</v>
      </c>
      <c r="E3154">
        <v>31.974146812022902</v>
      </c>
      <c r="F3154">
        <v>6.9468281210271998</v>
      </c>
      <c r="G3154">
        <v>41.788599273029597</v>
      </c>
      <c r="H3154">
        <v>53.719324357066199</v>
      </c>
      <c r="I3154" t="s">
        <v>51</v>
      </c>
      <c r="J3154">
        <v>61308478.4558824</v>
      </c>
      <c r="L3154" s="14">
        <v>-0.63821930979999997</v>
      </c>
      <c r="M3154" s="14">
        <v>88.030986058699895</v>
      </c>
      <c r="N3154" s="14">
        <v>106.51825879881901</v>
      </c>
      <c r="O3154" s="14">
        <v>1.39698513580065</v>
      </c>
      <c r="P3154" s="14">
        <v>1.63553527296242</v>
      </c>
      <c r="Q3154">
        <v>0.67133610169008595</v>
      </c>
      <c r="R3154">
        <v>0.15733082988364899</v>
      </c>
      <c r="S3154">
        <v>0.22500000000000001</v>
      </c>
      <c r="T3154">
        <f t="shared" si="1274"/>
        <v>1.6949665907691382</v>
      </c>
    </row>
    <row r="3155" spans="1:20">
      <c r="A3155" s="7" t="s">
        <v>4061</v>
      </c>
      <c r="B3155" t="s">
        <v>40</v>
      </c>
      <c r="C3155" t="str">
        <f t="shared" ref="C3155:C3163" si="1281">C3154</f>
        <v>ATA IMS Bhd</v>
      </c>
      <c r="D3155">
        <v>30.610740224021502</v>
      </c>
      <c r="E3155">
        <v>30.610740224021502</v>
      </c>
      <c r="F3155">
        <v>5.9027777777777697</v>
      </c>
      <c r="G3155">
        <v>40.816144591314703</v>
      </c>
      <c r="H3155">
        <v>51.203791908126199</v>
      </c>
      <c r="I3155" t="str">
        <f t="shared" ref="I3155:I3163" si="1282">I3154</f>
        <v>Information Technology</v>
      </c>
      <c r="J3155">
        <v>176432831.265609</v>
      </c>
      <c r="K3155" s="4">
        <v>7.9396069239999996</v>
      </c>
      <c r="L3155" s="14">
        <v>7.0859259272999999</v>
      </c>
      <c r="M3155" s="14">
        <f t="shared" ref="M3155:M3163" si="1283">M3154</f>
        <v>88.030986058699895</v>
      </c>
      <c r="N3155" s="14">
        <f t="shared" ref="N3155:N3163" si="1284">N3154</f>
        <v>106.51825879881901</v>
      </c>
      <c r="O3155" s="14">
        <f t="shared" ref="O3155:O3163" si="1285">O3154</f>
        <v>1.39698513580065</v>
      </c>
      <c r="P3155" s="14">
        <f t="shared" ref="P3155:P3163" si="1286">P3154</f>
        <v>1.63553527296242</v>
      </c>
      <c r="Q3155">
        <v>59.395772446000002</v>
      </c>
      <c r="R3155">
        <v>0.20251952500000001</v>
      </c>
      <c r="S3155">
        <v>0.61</v>
      </c>
      <c r="T3155">
        <f t="shared" si="1274"/>
        <v>-0.99735855496293679</v>
      </c>
    </row>
    <row r="3156" spans="1:20">
      <c r="A3156" s="7" t="s">
        <v>4061</v>
      </c>
      <c r="B3156" t="s">
        <v>41</v>
      </c>
      <c r="C3156" t="str">
        <f t="shared" si="1281"/>
        <v>ATA IMS Bhd</v>
      </c>
      <c r="I3156" t="str">
        <f t="shared" si="1282"/>
        <v>Information Technology</v>
      </c>
      <c r="J3156">
        <v>713035566.57213902</v>
      </c>
      <c r="K3156" s="4">
        <v>31.585932316000001</v>
      </c>
      <c r="L3156" s="14">
        <v>4.2956127249999998</v>
      </c>
      <c r="M3156" s="14">
        <f t="shared" si="1283"/>
        <v>88.030986058699895</v>
      </c>
      <c r="N3156" s="14">
        <f t="shared" si="1284"/>
        <v>106.51825879881901</v>
      </c>
      <c r="O3156" s="14">
        <f t="shared" si="1285"/>
        <v>1.39698513580065</v>
      </c>
      <c r="P3156" s="14">
        <f t="shared" si="1286"/>
        <v>1.63553527296242</v>
      </c>
      <c r="Q3156">
        <v>64.323930200999996</v>
      </c>
      <c r="R3156">
        <v>0.78189034800000001</v>
      </c>
      <c r="S3156">
        <v>2.38</v>
      </c>
      <c r="T3156">
        <f t="shared" si="1274"/>
        <v>-1.3613968094981632</v>
      </c>
    </row>
    <row r="3157" spans="1:20">
      <c r="A3157" s="7" t="s">
        <v>4061</v>
      </c>
      <c r="B3157" t="s">
        <v>42</v>
      </c>
      <c r="C3157" t="str">
        <f t="shared" si="1281"/>
        <v>ATA IMS Bhd</v>
      </c>
      <c r="I3157" t="str">
        <f t="shared" si="1282"/>
        <v>Information Technology</v>
      </c>
      <c r="J3157">
        <v>512498297.44680798</v>
      </c>
      <c r="K3157" s="4">
        <v>18.508669291</v>
      </c>
      <c r="L3157" s="14">
        <v>8.2611295499999997</v>
      </c>
      <c r="M3157" s="14">
        <f t="shared" si="1283"/>
        <v>88.030986058699895</v>
      </c>
      <c r="N3157" s="14">
        <f t="shared" si="1284"/>
        <v>106.51825879881901</v>
      </c>
      <c r="O3157" s="14">
        <f t="shared" si="1285"/>
        <v>1.39698513580065</v>
      </c>
      <c r="P3157" s="14">
        <f t="shared" si="1286"/>
        <v>1.63553527296242</v>
      </c>
      <c r="Q3157">
        <v>47.464509032000002</v>
      </c>
      <c r="R3157">
        <v>0.61487849999999999</v>
      </c>
      <c r="S3157">
        <v>1.74</v>
      </c>
      <c r="T3157">
        <f t="shared" si="1274"/>
        <v>0.31321537445694564</v>
      </c>
    </row>
    <row r="3158" spans="1:20">
      <c r="A3158" s="7" t="s">
        <v>4061</v>
      </c>
      <c r="B3158" t="s">
        <v>43</v>
      </c>
      <c r="C3158" t="str">
        <f t="shared" si="1281"/>
        <v>ATA IMS Bhd</v>
      </c>
      <c r="I3158" t="str">
        <f t="shared" si="1282"/>
        <v>Information Technology</v>
      </c>
      <c r="J3158">
        <v>458252541.97336501</v>
      </c>
      <c r="K3158" s="4">
        <v>19.540502132</v>
      </c>
      <c r="L3158" s="14">
        <v>15.539469946000001</v>
      </c>
      <c r="M3158" s="14">
        <f t="shared" si="1283"/>
        <v>88.030986058699895</v>
      </c>
      <c r="N3158" s="14">
        <f t="shared" si="1284"/>
        <v>106.51825879881901</v>
      </c>
      <c r="O3158" s="14">
        <f t="shared" si="1285"/>
        <v>1.39698513580065</v>
      </c>
      <c r="P3158" s="14">
        <f t="shared" si="1286"/>
        <v>1.63553527296242</v>
      </c>
      <c r="Q3158">
        <v>37.432416898</v>
      </c>
      <c r="R3158">
        <v>0.53766150000000001</v>
      </c>
      <c r="S3158">
        <v>1.65</v>
      </c>
      <c r="T3158">
        <f t="shared" si="1274"/>
        <v>5.310982531394854E-2</v>
      </c>
    </row>
    <row r="3159" spans="1:20">
      <c r="A3159" s="7" t="s">
        <v>4061</v>
      </c>
      <c r="B3159" t="s">
        <v>44</v>
      </c>
      <c r="C3159" t="str">
        <f t="shared" si="1281"/>
        <v>ATA IMS Bhd</v>
      </c>
      <c r="I3159" t="str">
        <f t="shared" si="1282"/>
        <v>Information Technology</v>
      </c>
      <c r="J3159">
        <v>42056172.967359103</v>
      </c>
      <c r="L3159" s="14">
        <v>-10.912770389</v>
      </c>
      <c r="M3159" s="14">
        <f t="shared" si="1283"/>
        <v>88.030986058699895</v>
      </c>
      <c r="N3159" s="14">
        <f t="shared" si="1284"/>
        <v>106.51825879881901</v>
      </c>
      <c r="O3159" s="14">
        <f t="shared" si="1285"/>
        <v>1.39698513580065</v>
      </c>
      <c r="P3159" s="14">
        <f t="shared" si="1286"/>
        <v>1.63553527296242</v>
      </c>
      <c r="R3159">
        <v>1.522739163</v>
      </c>
      <c r="S3159">
        <v>1.48</v>
      </c>
      <c r="T3159">
        <f t="shared" si="1274"/>
        <v>0.10873320013646559</v>
      </c>
    </row>
    <row r="3160" spans="1:20">
      <c r="A3160" s="7" t="s">
        <v>4061</v>
      </c>
      <c r="B3160" t="s">
        <v>45</v>
      </c>
      <c r="C3160" t="str">
        <f t="shared" si="1281"/>
        <v>ATA IMS Bhd</v>
      </c>
      <c r="I3160" t="str">
        <f t="shared" si="1282"/>
        <v>Information Technology</v>
      </c>
      <c r="J3160">
        <v>9784126.9751365799</v>
      </c>
      <c r="K3160" s="4">
        <v>17.864738409000001</v>
      </c>
      <c r="L3160" s="14">
        <v>2.8867338880000002</v>
      </c>
      <c r="M3160" s="14">
        <f t="shared" si="1283"/>
        <v>88.030986058699895</v>
      </c>
      <c r="N3160" s="14">
        <f t="shared" si="1284"/>
        <v>106.51825879881901</v>
      </c>
      <c r="O3160" s="14">
        <f t="shared" si="1285"/>
        <v>1.39698513580065</v>
      </c>
      <c r="P3160" s="14">
        <f t="shared" si="1286"/>
        <v>1.63553527296242</v>
      </c>
      <c r="Q3160">
        <v>9.8066728100000002</v>
      </c>
      <c r="R3160">
        <v>0.46085907100000001</v>
      </c>
      <c r="S3160">
        <v>0.42</v>
      </c>
      <c r="T3160">
        <f t="shared" si="1274"/>
        <v>1.2595426554807467</v>
      </c>
    </row>
    <row r="3161" spans="1:20">
      <c r="A3161" s="7" t="s">
        <v>4061</v>
      </c>
      <c r="B3161" t="s">
        <v>46</v>
      </c>
      <c r="C3161" t="str">
        <f t="shared" si="1281"/>
        <v>ATA IMS Bhd</v>
      </c>
      <c r="I3161" t="str">
        <f t="shared" si="1282"/>
        <v>Information Technology</v>
      </c>
      <c r="J3161">
        <v>9497168.2727272697</v>
      </c>
      <c r="K3161" s="4">
        <v>11.676646707</v>
      </c>
      <c r="L3161" s="14">
        <v>3.2363531619999999</v>
      </c>
      <c r="M3161" s="14">
        <f t="shared" si="1283"/>
        <v>88.030986058699895</v>
      </c>
      <c r="N3161" s="14">
        <f t="shared" si="1284"/>
        <v>106.51825879881901</v>
      </c>
      <c r="O3161" s="14">
        <f t="shared" si="1285"/>
        <v>1.39698513580065</v>
      </c>
      <c r="P3161" s="14">
        <f t="shared" si="1286"/>
        <v>1.63553527296242</v>
      </c>
      <c r="Q3161">
        <v>16.372980401</v>
      </c>
      <c r="R3161">
        <v>0.47482681399999999</v>
      </c>
      <c r="S3161">
        <v>0.39</v>
      </c>
      <c r="T3161">
        <f t="shared" si="1274"/>
        <v>7.4107972153721835E-2</v>
      </c>
    </row>
    <row r="3162" spans="1:20">
      <c r="A3162" s="7" t="s">
        <v>4061</v>
      </c>
      <c r="B3162" t="s">
        <v>47</v>
      </c>
      <c r="C3162" t="str">
        <f t="shared" si="1281"/>
        <v>ATA IMS Bhd</v>
      </c>
      <c r="I3162" t="str">
        <f t="shared" si="1282"/>
        <v>Information Technology</v>
      </c>
      <c r="J3162">
        <v>6277107.2961373301</v>
      </c>
      <c r="L3162" s="14">
        <v>-4.6091552030000003</v>
      </c>
      <c r="M3162" s="14">
        <f t="shared" si="1283"/>
        <v>88.030986058699895</v>
      </c>
      <c r="N3162" s="14">
        <f t="shared" si="1284"/>
        <v>106.51825879881901</v>
      </c>
      <c r="O3162" s="14">
        <f t="shared" si="1285"/>
        <v>1.39698513580065</v>
      </c>
      <c r="P3162" s="14">
        <f t="shared" si="1286"/>
        <v>1.63553527296242</v>
      </c>
      <c r="R3162">
        <v>0.30175457500000002</v>
      </c>
      <c r="S3162">
        <v>0.21</v>
      </c>
      <c r="T3162">
        <f t="shared" si="1274"/>
        <v>0.61903920840622351</v>
      </c>
    </row>
    <row r="3163" spans="1:20">
      <c r="A3163" s="7" t="s">
        <v>4061</v>
      </c>
      <c r="B3163" t="s">
        <v>48</v>
      </c>
      <c r="C3163" t="str">
        <f t="shared" si="1281"/>
        <v>ATA IMS Bhd</v>
      </c>
      <c r="I3163" t="str">
        <f t="shared" si="1282"/>
        <v>Information Technology</v>
      </c>
      <c r="J3163">
        <v>9245044.2477876097</v>
      </c>
      <c r="K3163" s="4">
        <v>41.786743516000001</v>
      </c>
      <c r="L3163" s="14">
        <v>5.0151045349999999</v>
      </c>
      <c r="M3163" s="14">
        <f t="shared" si="1283"/>
        <v>88.030986058699895</v>
      </c>
      <c r="N3163" s="14">
        <f t="shared" si="1284"/>
        <v>106.51825879881901</v>
      </c>
      <c r="O3163" s="14">
        <f t="shared" si="1285"/>
        <v>1.39698513580065</v>
      </c>
      <c r="P3163" s="14">
        <f t="shared" si="1286"/>
        <v>1.63553527296242</v>
      </c>
      <c r="Q3163">
        <v>7.2276705940000001</v>
      </c>
      <c r="R3163">
        <v>0.35167920499999999</v>
      </c>
      <c r="S3163">
        <v>0.28999999999999998</v>
      </c>
      <c r="T3163">
        <f t="shared" si="1274"/>
        <v>-0.32277339226305102</v>
      </c>
    </row>
    <row r="3164" spans="1:20">
      <c r="A3164" s="7" t="s">
        <v>4063</v>
      </c>
      <c r="B3164" t="s">
        <v>37</v>
      </c>
      <c r="C3164" t="s">
        <v>4064</v>
      </c>
      <c r="D3164">
        <v>62.408648432382101</v>
      </c>
      <c r="E3164">
        <v>62.408648432382101</v>
      </c>
      <c r="F3164">
        <v>45.5143755615453</v>
      </c>
      <c r="G3164">
        <v>50.848938173449099</v>
      </c>
      <c r="H3164">
        <v>83.260357896922898</v>
      </c>
      <c r="I3164" t="s">
        <v>112</v>
      </c>
      <c r="J3164">
        <v>770324853.409091</v>
      </c>
      <c r="K3164" s="4">
        <v>10.294583465315201</v>
      </c>
      <c r="L3164" s="14">
        <v>8.2921055088000006</v>
      </c>
      <c r="M3164" s="14">
        <v>24.580273627158899</v>
      </c>
      <c r="N3164" s="14">
        <v>28.766239692169599</v>
      </c>
      <c r="O3164" s="14">
        <v>1.0149236989757899</v>
      </c>
      <c r="P3164" s="14">
        <v>0.42948797702540598</v>
      </c>
      <c r="Q3164">
        <v>2.5463543476742001</v>
      </c>
      <c r="R3164">
        <v>0.88250761714071602</v>
      </c>
      <c r="S3164">
        <v>0.65</v>
      </c>
      <c r="T3164">
        <f t="shared" si="1274"/>
        <v>-0.8070914399091631</v>
      </c>
    </row>
    <row r="3165" spans="1:20">
      <c r="A3165" s="7" t="s">
        <v>4063</v>
      </c>
      <c r="B3165" t="s">
        <v>40</v>
      </c>
      <c r="C3165" t="str">
        <f t="shared" ref="C3165:C3173" si="1287">C3164</f>
        <v>Astro Malaysia Holdings Bhd</v>
      </c>
      <c r="D3165">
        <v>59.111669432865597</v>
      </c>
      <c r="E3165">
        <v>59.111669432865597</v>
      </c>
      <c r="F3165">
        <v>44.633432991030801</v>
      </c>
      <c r="G3165">
        <v>53.226431416484701</v>
      </c>
      <c r="H3165">
        <v>71.686644968378701</v>
      </c>
      <c r="I3165" t="str">
        <f t="shared" ref="I3165:I3173" si="1288">I3164</f>
        <v>Communication Services</v>
      </c>
      <c r="J3165">
        <v>1189668915.7060499</v>
      </c>
      <c r="K3165" s="4">
        <v>9.8855359000000007</v>
      </c>
      <c r="L3165" s="14">
        <v>8.8090930635000007</v>
      </c>
      <c r="M3165" s="14">
        <f t="shared" ref="M3165:M3173" si="1289">M3164</f>
        <v>24.580273627158899</v>
      </c>
      <c r="N3165" s="14">
        <f t="shared" ref="N3165:N3173" si="1290">N3164</f>
        <v>28.766239692169599</v>
      </c>
      <c r="O3165" s="14">
        <f t="shared" ref="O3165:O3173" si="1291">O3164</f>
        <v>1.0149236989757899</v>
      </c>
      <c r="P3165" s="14">
        <f t="shared" ref="P3165:P3173" si="1292">P3164</f>
        <v>0.42948797702540598</v>
      </c>
      <c r="Q3165">
        <v>3.9928565219999999</v>
      </c>
      <c r="R3165">
        <v>1.1647821860000001</v>
      </c>
      <c r="S3165">
        <v>0.95</v>
      </c>
      <c r="T3165">
        <f t="shared" si="1274"/>
        <v>-0.37948962170490369</v>
      </c>
    </row>
    <row r="3166" spans="1:20">
      <c r="A3166" s="7" t="s">
        <v>4063</v>
      </c>
      <c r="B3166" t="s">
        <v>41</v>
      </c>
      <c r="C3166" t="str">
        <f t="shared" si="1287"/>
        <v>Astro Malaysia Holdings Bhd</v>
      </c>
      <c r="D3166">
        <v>53.273967781472201</v>
      </c>
      <c r="E3166">
        <v>53.273967781472201</v>
      </c>
      <c r="F3166">
        <v>44.844378387829998</v>
      </c>
      <c r="G3166">
        <v>54.454979135336401</v>
      </c>
      <c r="H3166">
        <v>54.5288326300984</v>
      </c>
      <c r="I3166" t="str">
        <f t="shared" si="1288"/>
        <v>Communication Services</v>
      </c>
      <c r="J3166">
        <v>1169548590.70631</v>
      </c>
      <c r="K3166" s="4">
        <v>9.2365788940000009</v>
      </c>
      <c r="L3166" s="14">
        <v>10.34863127</v>
      </c>
      <c r="M3166" s="14">
        <f t="shared" si="1289"/>
        <v>24.580273627158899</v>
      </c>
      <c r="N3166" s="14">
        <f t="shared" si="1290"/>
        <v>28.766239692169599</v>
      </c>
      <c r="O3166" s="14">
        <f t="shared" si="1291"/>
        <v>1.0149236989757899</v>
      </c>
      <c r="P3166" s="14">
        <f t="shared" si="1292"/>
        <v>0.42948797702540598</v>
      </c>
      <c r="Q3166">
        <v>2.6515235389999998</v>
      </c>
      <c r="R3166">
        <v>1.054199799</v>
      </c>
      <c r="S3166">
        <v>0.90500000000000003</v>
      </c>
      <c r="T3166">
        <f t="shared" si="1274"/>
        <v>4.8527040894660381E-2</v>
      </c>
    </row>
    <row r="3167" spans="1:20">
      <c r="A3167" s="7" t="s">
        <v>4063</v>
      </c>
      <c r="B3167" t="s">
        <v>42</v>
      </c>
      <c r="C3167" t="str">
        <f t="shared" si="1287"/>
        <v>Astro Malaysia Holdings Bhd</v>
      </c>
      <c r="D3167">
        <v>58.602593476405403</v>
      </c>
      <c r="E3167">
        <v>58.602593476405403</v>
      </c>
      <c r="F3167">
        <v>43.273786407766899</v>
      </c>
      <c r="G3167">
        <v>55.690217121409603</v>
      </c>
      <c r="H3167">
        <v>67.546824700029205</v>
      </c>
      <c r="I3167" t="str">
        <f t="shared" si="1288"/>
        <v>Communication Services</v>
      </c>
      <c r="J3167">
        <v>1619570435.06969</v>
      </c>
      <c r="K3167" s="4">
        <v>10.431211499</v>
      </c>
      <c r="L3167" s="14">
        <v>7.0314525909999999</v>
      </c>
      <c r="M3167" s="14">
        <f t="shared" si="1289"/>
        <v>24.580273627158899</v>
      </c>
      <c r="N3167" s="14">
        <f t="shared" si="1290"/>
        <v>28.766239692169599</v>
      </c>
      <c r="O3167" s="14">
        <f t="shared" si="1291"/>
        <v>1.0149236989757899</v>
      </c>
      <c r="P3167" s="14">
        <f t="shared" si="1292"/>
        <v>0.42948797702540598</v>
      </c>
      <c r="Q3167">
        <v>4.1416808999999999</v>
      </c>
      <c r="R3167">
        <v>1.3103206599999999</v>
      </c>
      <c r="S3167">
        <v>1.27</v>
      </c>
      <c r="T3167">
        <f t="shared" si="1274"/>
        <v>-0.33883723575271074</v>
      </c>
    </row>
    <row r="3168" spans="1:20">
      <c r="A3168" s="7" t="s">
        <v>4063</v>
      </c>
      <c r="B3168" t="s">
        <v>43</v>
      </c>
      <c r="C3168" t="str">
        <f t="shared" si="1287"/>
        <v>Astro Malaysia Holdings Bhd</v>
      </c>
      <c r="D3168">
        <v>59.4608542648606</v>
      </c>
      <c r="E3168">
        <v>59.4608542648606</v>
      </c>
      <c r="F3168">
        <v>33.4901299350324</v>
      </c>
      <c r="G3168">
        <v>53.051020334953897</v>
      </c>
      <c r="H3168">
        <v>76.557377049180303</v>
      </c>
      <c r="I3168" t="str">
        <f t="shared" si="1288"/>
        <v>Communication Services</v>
      </c>
      <c r="J3168">
        <v>1641309648.9104099</v>
      </c>
      <c r="K3168" s="4">
        <v>12.886597938</v>
      </c>
      <c r="L3168" s="14">
        <v>11.651477203000001</v>
      </c>
      <c r="M3168" s="14">
        <f t="shared" si="1289"/>
        <v>24.580273627158899</v>
      </c>
      <c r="N3168" s="14">
        <f t="shared" si="1290"/>
        <v>28.766239692169599</v>
      </c>
      <c r="O3168" s="14">
        <f t="shared" si="1291"/>
        <v>1.0149236989757899</v>
      </c>
      <c r="P3168" s="14">
        <f t="shared" si="1292"/>
        <v>0.42948797702540598</v>
      </c>
      <c r="Q3168">
        <v>3.5113847379999998</v>
      </c>
      <c r="R3168">
        <v>1.2325969240000001</v>
      </c>
      <c r="S3168">
        <v>1.3</v>
      </c>
      <c r="T3168">
        <f t="shared" si="1274"/>
        <v>-2.3347363996991177E-2</v>
      </c>
    </row>
    <row r="3169" spans="1:20">
      <c r="A3169" s="7" t="s">
        <v>4063</v>
      </c>
      <c r="B3169" t="s">
        <v>44</v>
      </c>
      <c r="C3169" t="str">
        <f t="shared" si="1287"/>
        <v>Astro Malaysia Holdings Bhd</v>
      </c>
      <c r="D3169">
        <v>55.940957552431499</v>
      </c>
      <c r="E3169">
        <v>55.940957552431499</v>
      </c>
      <c r="F3169">
        <v>15.6329113924051</v>
      </c>
      <c r="G3169">
        <v>52.134439109559104</v>
      </c>
      <c r="H3169">
        <v>74.3888888888889</v>
      </c>
      <c r="I3169" t="str">
        <f t="shared" si="1288"/>
        <v>Communication Services</v>
      </c>
      <c r="J3169">
        <v>3398964708.4870801</v>
      </c>
      <c r="K3169" s="4">
        <v>18.859867625</v>
      </c>
      <c r="L3169" s="14">
        <v>9.3719141209999997</v>
      </c>
      <c r="M3169" s="14">
        <f t="shared" si="1289"/>
        <v>24.580273627158899</v>
      </c>
      <c r="N3169" s="14">
        <f t="shared" si="1290"/>
        <v>28.766239692169599</v>
      </c>
      <c r="O3169" s="14">
        <f t="shared" si="1291"/>
        <v>1.0149236989757899</v>
      </c>
      <c r="P3169" s="14">
        <f t="shared" si="1292"/>
        <v>0.42948797702540598</v>
      </c>
      <c r="Q3169">
        <v>6.6857923149999996</v>
      </c>
      <c r="R3169">
        <v>2.4940295529999998</v>
      </c>
      <c r="S3169">
        <v>2.65</v>
      </c>
      <c r="T3169">
        <f t="shared" si="1274"/>
        <v>-0.71219537553063972</v>
      </c>
    </row>
    <row r="3170" spans="1:20">
      <c r="A3170" s="7" t="s">
        <v>4063</v>
      </c>
      <c r="B3170" t="s">
        <v>45</v>
      </c>
      <c r="C3170" t="str">
        <f t="shared" si="1287"/>
        <v>Astro Malaysia Holdings Bhd</v>
      </c>
      <c r="D3170">
        <v>59.707078554689403</v>
      </c>
      <c r="E3170">
        <v>59.707078554689403</v>
      </c>
      <c r="F3170">
        <v>15.9750256585699</v>
      </c>
      <c r="G3170">
        <v>53.911593495128102</v>
      </c>
      <c r="H3170">
        <v>81.915151515151507</v>
      </c>
      <c r="I3170" t="str">
        <f t="shared" si="1288"/>
        <v>Communication Services</v>
      </c>
      <c r="J3170">
        <v>3020349586.3529902</v>
      </c>
      <c r="K3170" s="4">
        <v>19.857939356999999</v>
      </c>
      <c r="L3170" s="14">
        <v>8.9194199750000003</v>
      </c>
      <c r="M3170" s="14">
        <f t="shared" si="1289"/>
        <v>24.580273627158899</v>
      </c>
      <c r="N3170" s="14">
        <f t="shared" si="1290"/>
        <v>28.766239692169599</v>
      </c>
      <c r="O3170" s="14">
        <f t="shared" si="1291"/>
        <v>1.0149236989757899</v>
      </c>
      <c r="P3170" s="14">
        <f t="shared" si="1292"/>
        <v>0.42948797702540598</v>
      </c>
      <c r="Q3170">
        <v>7.5349119489999996</v>
      </c>
      <c r="R3170">
        <v>2.411398905</v>
      </c>
      <c r="S3170">
        <v>2.6</v>
      </c>
      <c r="T3170">
        <f t="shared" si="1274"/>
        <v>1.9048194970694411E-2</v>
      </c>
    </row>
    <row r="3171" spans="1:20">
      <c r="A3171" s="7" t="s">
        <v>4063</v>
      </c>
      <c r="B3171" t="s">
        <v>46</v>
      </c>
      <c r="C3171" t="str">
        <f t="shared" si="1287"/>
        <v>Astro Malaysia Holdings Bhd</v>
      </c>
      <c r="D3171">
        <v>56.9590531519517</v>
      </c>
      <c r="E3171">
        <v>56.9590531519517</v>
      </c>
      <c r="F3171">
        <v>14.9295774647887</v>
      </c>
      <c r="G3171">
        <v>52.118644067796602</v>
      </c>
      <c r="H3171">
        <v>77.342083675143499</v>
      </c>
      <c r="I3171" t="str">
        <f t="shared" si="1288"/>
        <v>Communication Services</v>
      </c>
      <c r="J3171">
        <v>3348681365.0349598</v>
      </c>
      <c r="K3171" s="4">
        <v>26.077097506000001</v>
      </c>
      <c r="L3171" s="14">
        <v>7.4268933480000001</v>
      </c>
      <c r="M3171" s="14">
        <f t="shared" si="1289"/>
        <v>24.580273627158899</v>
      </c>
      <c r="N3171" s="14">
        <f t="shared" si="1290"/>
        <v>28.766239692169599</v>
      </c>
      <c r="O3171" s="14">
        <f t="shared" si="1291"/>
        <v>1.0149236989757899</v>
      </c>
      <c r="P3171" s="14">
        <f t="shared" si="1292"/>
        <v>0.42948797702540598</v>
      </c>
      <c r="Q3171">
        <v>6.9144107579999998</v>
      </c>
      <c r="R3171">
        <v>2.6496719610000001</v>
      </c>
      <c r="S3171">
        <v>2.76</v>
      </c>
      <c r="T3171">
        <f t="shared" si="1274"/>
        <v>-5.9719234701622194E-2</v>
      </c>
    </row>
    <row r="3172" spans="1:20">
      <c r="A3172" s="7" t="s">
        <v>4063</v>
      </c>
      <c r="B3172" t="s">
        <v>47</v>
      </c>
      <c r="C3172" t="str">
        <f t="shared" si="1287"/>
        <v>Astro Malaysia Holdings Bhd</v>
      </c>
      <c r="D3172">
        <v>58.983594823751403</v>
      </c>
      <c r="E3172">
        <v>58.983594823751403</v>
      </c>
      <c r="F3172">
        <v>20.6177156177156</v>
      </c>
      <c r="G3172">
        <v>49.401905713107098</v>
      </c>
      <c r="H3172">
        <v>84.388111888111794</v>
      </c>
      <c r="I3172" t="str">
        <f t="shared" si="1288"/>
        <v>Communication Services</v>
      </c>
      <c r="J3172">
        <v>4509652947.6394796</v>
      </c>
      <c r="K3172" s="4">
        <v>32.162190850000002</v>
      </c>
      <c r="L3172" s="14">
        <v>6.5743983000000004</v>
      </c>
      <c r="M3172" s="14">
        <f t="shared" si="1289"/>
        <v>24.580273627158899</v>
      </c>
      <c r="N3172" s="14">
        <f t="shared" si="1290"/>
        <v>28.766239692169599</v>
      </c>
      <c r="O3172" s="14">
        <f t="shared" si="1291"/>
        <v>1.0149236989757899</v>
      </c>
      <c r="P3172" s="14">
        <f t="shared" si="1292"/>
        <v>0.42948797702540598</v>
      </c>
      <c r="Q3172">
        <v>8.2050545899999996</v>
      </c>
      <c r="R3172">
        <v>3.0643960780000001</v>
      </c>
      <c r="S3172">
        <v>3.03</v>
      </c>
      <c r="T3172">
        <f t="shared" si="1274"/>
        <v>-9.3331939792219112E-2</v>
      </c>
    </row>
    <row r="3173" spans="1:20">
      <c r="A3173" s="7" t="s">
        <v>4063</v>
      </c>
      <c r="B3173" t="s">
        <v>48</v>
      </c>
      <c r="C3173" t="str">
        <f t="shared" si="1287"/>
        <v>Astro Malaysia Holdings Bhd</v>
      </c>
      <c r="D3173">
        <v>58.747531789057199</v>
      </c>
      <c r="E3173">
        <v>58.747531789057199</v>
      </c>
      <c r="F3173">
        <v>20.2319711538461</v>
      </c>
      <c r="G3173">
        <v>49.080518842101696</v>
      </c>
      <c r="H3173">
        <v>84.314285714285703</v>
      </c>
      <c r="I3173" t="str">
        <f t="shared" si="1288"/>
        <v>Communication Services</v>
      </c>
      <c r="J3173">
        <v>4758895331.0955095</v>
      </c>
      <c r="K3173" s="4">
        <v>37.230081906000002</v>
      </c>
      <c r="L3173" s="14">
        <v>6.4426664489999999</v>
      </c>
      <c r="M3173" s="14">
        <f t="shared" si="1289"/>
        <v>24.580273627158899</v>
      </c>
      <c r="N3173" s="14">
        <f t="shared" si="1290"/>
        <v>28.766239692169599</v>
      </c>
      <c r="O3173" s="14">
        <f t="shared" si="1291"/>
        <v>1.0149236989757899</v>
      </c>
      <c r="P3173" s="14">
        <f t="shared" si="1292"/>
        <v>0.42948797702540598</v>
      </c>
      <c r="Q3173">
        <v>11.978201759999999</v>
      </c>
      <c r="R3173">
        <v>3.3449895719999998</v>
      </c>
      <c r="S3173">
        <v>3</v>
      </c>
      <c r="T3173">
        <f t="shared" si="1274"/>
        <v>9.950330853168092E-3</v>
      </c>
    </row>
    <row r="3174" spans="1:20">
      <c r="A3174" s="7" t="s">
        <v>4065</v>
      </c>
      <c r="B3174" t="s">
        <v>40</v>
      </c>
      <c r="C3174" t="s">
        <v>4066</v>
      </c>
      <c r="D3174">
        <v>43.426514843131102</v>
      </c>
      <c r="E3174">
        <v>43.426514843131102</v>
      </c>
      <c r="F3174">
        <v>24.5397496560287</v>
      </c>
      <c r="G3174">
        <v>40.761517462851899</v>
      </c>
      <c r="H3174">
        <v>74.865179540102105</v>
      </c>
      <c r="I3174" t="s">
        <v>54</v>
      </c>
      <c r="J3174">
        <v>143330923.152273</v>
      </c>
      <c r="L3174" s="14">
        <v>9.9867031143999991</v>
      </c>
      <c r="M3174" s="14">
        <v>46.310120331987399</v>
      </c>
      <c r="N3174" s="14">
        <v>46.420310106914698</v>
      </c>
      <c r="O3174" s="14">
        <v>2.8099272431493101</v>
      </c>
      <c r="P3174" s="14">
        <v>1.4876412190877699</v>
      </c>
      <c r="R3174">
        <v>0.21168737429284401</v>
      </c>
      <c r="S3174">
        <v>1.0900000000000001</v>
      </c>
      <c r="T3174">
        <f t="shared" si="1274"/>
        <v>1.0124345924270572</v>
      </c>
    </row>
    <row r="3175" spans="1:20">
      <c r="A3175" s="7" t="s">
        <v>4065</v>
      </c>
      <c r="B3175" t="s">
        <v>41</v>
      </c>
      <c r="C3175" t="str">
        <f t="shared" ref="C3175:C3183" si="1293">C3174</f>
        <v>Ann Joo Resources Bhd</v>
      </c>
      <c r="I3175" t="str">
        <f t="shared" ref="I3175:I3183" si="1294">I3174</f>
        <v>Materials</v>
      </c>
      <c r="J3175">
        <v>246099903.04034501</v>
      </c>
      <c r="K3175" s="4">
        <v>4.8451934080000001</v>
      </c>
      <c r="L3175" s="14">
        <v>-4.2273046668000003</v>
      </c>
      <c r="M3175" s="14">
        <f t="shared" ref="M3175:M3183" si="1295">M3174</f>
        <v>46.310120331987399</v>
      </c>
      <c r="N3175" s="14">
        <f t="shared" ref="N3175:N3183" si="1296">N3174</f>
        <v>46.420310106914698</v>
      </c>
      <c r="O3175" s="14">
        <f t="shared" ref="O3175:O3183" si="1297">O3174</f>
        <v>2.8099272431493101</v>
      </c>
      <c r="P3175" s="14">
        <f t="shared" ref="P3175:P3183" si="1298">P3174</f>
        <v>1.4876412190877699</v>
      </c>
      <c r="Q3175">
        <v>9.5579909179999998</v>
      </c>
      <c r="R3175">
        <v>0.46667458899999997</v>
      </c>
      <c r="S3175">
        <v>1.82</v>
      </c>
      <c r="T3175">
        <f t="shared" si="1274"/>
        <v>-0.51265880484765169</v>
      </c>
    </row>
    <row r="3176" spans="1:20">
      <c r="A3176" s="7" t="s">
        <v>4065</v>
      </c>
      <c r="B3176" t="s">
        <v>42</v>
      </c>
      <c r="C3176" t="str">
        <f t="shared" si="1293"/>
        <v>Ann Joo Resources Bhd</v>
      </c>
      <c r="I3176" t="str">
        <f t="shared" si="1294"/>
        <v>Materials</v>
      </c>
      <c r="J3176">
        <v>218671870.64179099</v>
      </c>
      <c r="L3176" s="14">
        <v>-3.4361619910000001</v>
      </c>
      <c r="M3176" s="14">
        <f t="shared" si="1295"/>
        <v>46.310120331987399</v>
      </c>
      <c r="N3176" s="14">
        <f t="shared" si="1296"/>
        <v>46.420310106914698</v>
      </c>
      <c r="O3176" s="14">
        <f t="shared" si="1297"/>
        <v>2.8099272431493101</v>
      </c>
      <c r="P3176" s="14">
        <f t="shared" si="1298"/>
        <v>1.4876412190877699</v>
      </c>
      <c r="Q3176">
        <v>6.7617470099999997</v>
      </c>
      <c r="R3176">
        <v>0.44953669699999999</v>
      </c>
      <c r="S3176">
        <v>1.57</v>
      </c>
      <c r="T3176">
        <f t="shared" si="1274"/>
        <v>0.14776088172848725</v>
      </c>
    </row>
    <row r="3177" spans="1:20">
      <c r="A3177" s="7" t="s">
        <v>4065</v>
      </c>
      <c r="B3177" t="s">
        <v>43</v>
      </c>
      <c r="C3177" t="str">
        <f t="shared" si="1293"/>
        <v>Ann Joo Resources Bhd</v>
      </c>
      <c r="I3177" t="str">
        <f t="shared" si="1294"/>
        <v>Materials</v>
      </c>
      <c r="J3177">
        <v>167055985.590608</v>
      </c>
      <c r="L3177" s="14">
        <v>5.8413571400000004</v>
      </c>
      <c r="M3177" s="14">
        <f t="shared" si="1295"/>
        <v>46.310120331987399</v>
      </c>
      <c r="N3177" s="14">
        <f t="shared" si="1296"/>
        <v>46.420310106914698</v>
      </c>
      <c r="O3177" s="14">
        <f t="shared" si="1297"/>
        <v>2.8099272431493101</v>
      </c>
      <c r="P3177" s="14">
        <f t="shared" si="1298"/>
        <v>1.4876412190877699</v>
      </c>
      <c r="Q3177">
        <v>52.870892034000001</v>
      </c>
      <c r="R3177">
        <v>0.29784418000000001</v>
      </c>
      <c r="S3177">
        <v>1.22</v>
      </c>
      <c r="T3177">
        <f t="shared" si="1274"/>
        <v>0.2522247606150515</v>
      </c>
    </row>
    <row r="3178" spans="1:20">
      <c r="A3178" s="7" t="s">
        <v>4065</v>
      </c>
      <c r="B3178" t="s">
        <v>44</v>
      </c>
      <c r="C3178" t="str">
        <f t="shared" si="1293"/>
        <v>Ann Joo Resources Bhd</v>
      </c>
      <c r="I3178" t="str">
        <f t="shared" si="1294"/>
        <v>Materials</v>
      </c>
      <c r="J3178">
        <v>169464713.68038699</v>
      </c>
      <c r="K3178" s="4">
        <v>4.4219612279999998</v>
      </c>
      <c r="L3178" s="14">
        <v>8.7217889300000007</v>
      </c>
      <c r="M3178" s="14">
        <f t="shared" si="1295"/>
        <v>46.310120331987399</v>
      </c>
      <c r="N3178" s="14">
        <f t="shared" si="1296"/>
        <v>46.420310106914698</v>
      </c>
      <c r="O3178" s="14">
        <f t="shared" si="1297"/>
        <v>2.8099272431493101</v>
      </c>
      <c r="P3178" s="14">
        <f t="shared" si="1298"/>
        <v>1.4876412190877699</v>
      </c>
      <c r="R3178">
        <v>0.31016173800000002</v>
      </c>
      <c r="S3178">
        <v>1.25</v>
      </c>
      <c r="T3178">
        <f t="shared" si="1274"/>
        <v>-2.4292692569044587E-2</v>
      </c>
    </row>
    <row r="3179" spans="1:20">
      <c r="A3179" s="7" t="s">
        <v>4065</v>
      </c>
      <c r="B3179" t="s">
        <v>45</v>
      </c>
      <c r="C3179" t="str">
        <f t="shared" si="1293"/>
        <v>Ann Joo Resources Bhd</v>
      </c>
      <c r="I3179" t="str">
        <f t="shared" si="1294"/>
        <v>Materials</v>
      </c>
      <c r="J3179">
        <v>513812091.87438101</v>
      </c>
      <c r="K3179" s="4">
        <v>11.726463529</v>
      </c>
      <c r="L3179" s="14">
        <v>6.9985562259999998</v>
      </c>
      <c r="M3179" s="14">
        <f t="shared" si="1295"/>
        <v>46.310120331987399</v>
      </c>
      <c r="N3179" s="14">
        <f t="shared" si="1296"/>
        <v>46.420310106914698</v>
      </c>
      <c r="O3179" s="14">
        <f t="shared" si="1297"/>
        <v>2.8099272431493101</v>
      </c>
      <c r="P3179" s="14">
        <f t="shared" si="1298"/>
        <v>1.4876412190877699</v>
      </c>
      <c r="Q3179">
        <v>11.922037211999999</v>
      </c>
      <c r="R3179">
        <v>1.0100403899999999</v>
      </c>
      <c r="S3179">
        <v>3.86</v>
      </c>
      <c r="T3179">
        <f t="shared" si="1274"/>
        <v>-1.1275236321625297</v>
      </c>
    </row>
    <row r="3180" spans="1:20">
      <c r="A3180" s="7" t="s">
        <v>4065</v>
      </c>
      <c r="B3180" t="s">
        <v>46</v>
      </c>
      <c r="C3180" t="str">
        <f t="shared" si="1293"/>
        <v>Ann Joo Resources Bhd</v>
      </c>
      <c r="I3180" t="str">
        <f t="shared" si="1294"/>
        <v>Materials</v>
      </c>
      <c r="J3180">
        <v>252997359.406845</v>
      </c>
      <c r="K3180" s="4">
        <v>14.845727577</v>
      </c>
      <c r="L3180" s="14">
        <v>-5.2440714120000003</v>
      </c>
      <c r="M3180" s="14">
        <f t="shared" si="1295"/>
        <v>46.310120331987399</v>
      </c>
      <c r="N3180" s="14">
        <f t="shared" si="1296"/>
        <v>46.420310106914698</v>
      </c>
      <c r="O3180" s="14">
        <f t="shared" si="1297"/>
        <v>2.8099272431493101</v>
      </c>
      <c r="P3180" s="14">
        <f t="shared" si="1298"/>
        <v>1.4876412190877699</v>
      </c>
      <c r="Q3180">
        <v>2.3376402000000001</v>
      </c>
      <c r="R3180">
        <v>0.626328577</v>
      </c>
      <c r="S3180">
        <v>2.17</v>
      </c>
      <c r="T3180">
        <f t="shared" si="1274"/>
        <v>0.57594001592437138</v>
      </c>
    </row>
    <row r="3181" spans="1:20">
      <c r="A3181" s="7" t="s">
        <v>4065</v>
      </c>
      <c r="B3181" t="s">
        <v>47</v>
      </c>
      <c r="C3181" t="str">
        <f t="shared" si="1293"/>
        <v>Ann Joo Resources Bhd</v>
      </c>
      <c r="I3181" t="str">
        <f t="shared" si="1294"/>
        <v>Materials</v>
      </c>
      <c r="J3181">
        <v>81635076.750582695</v>
      </c>
      <c r="L3181" s="14">
        <v>0.80374710800000004</v>
      </c>
      <c r="M3181" s="14">
        <f t="shared" si="1295"/>
        <v>46.310120331987399</v>
      </c>
      <c r="N3181" s="14">
        <f t="shared" si="1296"/>
        <v>46.420310106914698</v>
      </c>
      <c r="O3181" s="14">
        <f t="shared" si="1297"/>
        <v>2.8099272431493101</v>
      </c>
      <c r="P3181" s="14">
        <f t="shared" si="1298"/>
        <v>1.4876412190877699</v>
      </c>
      <c r="Q3181">
        <v>17.889172559999999</v>
      </c>
      <c r="R3181">
        <v>0.18395098600000001</v>
      </c>
      <c r="S3181">
        <v>0.64700500500000002</v>
      </c>
      <c r="T3181">
        <f t="shared" si="1274"/>
        <v>1.2101284163602792</v>
      </c>
    </row>
    <row r="3182" spans="1:20">
      <c r="A3182" s="7" t="s">
        <v>4065</v>
      </c>
      <c r="B3182" t="s">
        <v>48</v>
      </c>
      <c r="C3182" t="str">
        <f t="shared" si="1293"/>
        <v>Ann Joo Resources Bhd</v>
      </c>
      <c r="I3182" t="str">
        <f t="shared" si="1294"/>
        <v>Materials</v>
      </c>
      <c r="J3182">
        <v>160027914.16308999</v>
      </c>
      <c r="K3182" s="4">
        <v>12.404281507</v>
      </c>
      <c r="L3182" s="14">
        <v>0.40795186900000002</v>
      </c>
      <c r="M3182" s="14">
        <f t="shared" si="1295"/>
        <v>46.310120331987399</v>
      </c>
      <c r="N3182" s="14">
        <f t="shared" si="1296"/>
        <v>46.420310106914698</v>
      </c>
      <c r="O3182" s="14">
        <f t="shared" si="1297"/>
        <v>2.8099272431493101</v>
      </c>
      <c r="P3182" s="14">
        <f t="shared" si="1298"/>
        <v>1.4876412190877699</v>
      </c>
      <c r="Q3182">
        <v>0.899122474</v>
      </c>
      <c r="R3182">
        <v>0.21776838900000001</v>
      </c>
      <c r="S3182">
        <v>1.0332766499999999</v>
      </c>
      <c r="T3182">
        <f t="shared" si="1274"/>
        <v>-0.46813621528761046</v>
      </c>
    </row>
    <row r="3183" spans="1:20">
      <c r="A3183" s="7" t="s">
        <v>4065</v>
      </c>
      <c r="B3183" t="s">
        <v>60</v>
      </c>
      <c r="C3183" t="str">
        <f t="shared" si="1293"/>
        <v>Ann Joo Resources Bhd</v>
      </c>
      <c r="I3183" t="str">
        <f t="shared" si="1294"/>
        <v>Materials</v>
      </c>
      <c r="J3183">
        <v>167483490.99786299</v>
      </c>
      <c r="K3183" s="4">
        <v>46.026466968999998</v>
      </c>
      <c r="L3183" s="14">
        <v>-0.65781892600000003</v>
      </c>
      <c r="M3183" s="14">
        <f t="shared" si="1295"/>
        <v>46.310120331987399</v>
      </c>
      <c r="N3183" s="14">
        <f t="shared" si="1296"/>
        <v>46.420310106914698</v>
      </c>
      <c r="O3183" s="14">
        <f t="shared" si="1297"/>
        <v>2.8099272431493101</v>
      </c>
      <c r="P3183" s="14">
        <f t="shared" si="1298"/>
        <v>1.4876412190877699</v>
      </c>
      <c r="R3183">
        <v>0.28314043</v>
      </c>
      <c r="S3183">
        <v>1.0139630669999999</v>
      </c>
      <c r="T3183">
        <f t="shared" si="1274"/>
        <v>1.8868485050967491E-2</v>
      </c>
    </row>
    <row r="3184" spans="1:20">
      <c r="A3184" s="7" t="s">
        <v>4067</v>
      </c>
      <c r="B3184" t="s">
        <v>37</v>
      </c>
      <c r="C3184" t="s">
        <v>4068</v>
      </c>
      <c r="D3184">
        <v>64.470146900565794</v>
      </c>
      <c r="E3184">
        <v>64.470146900565794</v>
      </c>
      <c r="F3184">
        <v>16.971705410668399</v>
      </c>
      <c r="G3184">
        <v>61.903818704941898</v>
      </c>
      <c r="H3184">
        <v>87.005353454939794</v>
      </c>
      <c r="I3184" t="s">
        <v>38</v>
      </c>
      <c r="J3184">
        <v>726644963.84615397</v>
      </c>
      <c r="K3184" s="4">
        <v>9.5698147655091095</v>
      </c>
      <c r="L3184" s="14">
        <v>3.5874112367</v>
      </c>
      <c r="M3184" s="14">
        <v>18.387855394634201</v>
      </c>
      <c r="N3184" s="14">
        <v>15.974222891895399</v>
      </c>
      <c r="O3184" s="14">
        <v>0.89093988891590203</v>
      </c>
      <c r="P3184" s="14">
        <v>0.54495264259250098</v>
      </c>
      <c r="Q3184">
        <v>14.0576311176786</v>
      </c>
      <c r="R3184">
        <v>2.0449987489724899</v>
      </c>
      <c r="S3184">
        <v>12.58</v>
      </c>
      <c r="T3184">
        <f t="shared" si="1274"/>
        <v>-2.5182417698435624</v>
      </c>
    </row>
    <row r="3185" spans="1:20">
      <c r="A3185" s="7" t="s">
        <v>4067</v>
      </c>
      <c r="B3185" t="s">
        <v>40</v>
      </c>
      <c r="C3185" t="str">
        <f t="shared" ref="C3185:C3193" si="1299">C3184</f>
        <v>AEON Credit Service (M) Bhd</v>
      </c>
      <c r="I3185" t="str">
        <f t="shared" ref="I3185:I3193" si="1300">I3184</f>
        <v>Financials</v>
      </c>
      <c r="J3185">
        <v>835084230.97982705</v>
      </c>
      <c r="K3185" s="4">
        <v>7.7749239371423</v>
      </c>
      <c r="L3185" s="14">
        <v>2.2641644921999999</v>
      </c>
      <c r="M3185" s="14">
        <f t="shared" ref="M3185:M3193" si="1301">M3184</f>
        <v>18.387855394634201</v>
      </c>
      <c r="N3185" s="14">
        <f t="shared" ref="N3185:N3193" si="1302">N3184</f>
        <v>15.974222891895399</v>
      </c>
      <c r="O3185" s="14">
        <f t="shared" ref="O3185:O3193" si="1303">O3184</f>
        <v>0.89093988891590203</v>
      </c>
      <c r="P3185" s="14">
        <f t="shared" ref="P3185:P3193" si="1304">P3184</f>
        <v>0.54495264259250098</v>
      </c>
      <c r="Q3185">
        <v>2.5834321256311998</v>
      </c>
      <c r="R3185">
        <v>2.2093742954454698</v>
      </c>
      <c r="S3185">
        <v>13.57136298</v>
      </c>
      <c r="T3185">
        <f t="shared" si="1274"/>
        <v>-7.5853658208622207E-2</v>
      </c>
    </row>
    <row r="3186" spans="1:20">
      <c r="A3186" s="7" t="s">
        <v>4067</v>
      </c>
      <c r="B3186" t="s">
        <v>41</v>
      </c>
      <c r="C3186" t="str">
        <f t="shared" si="1299"/>
        <v>AEON Credit Service (M) Bhd</v>
      </c>
      <c r="I3186" t="str">
        <f t="shared" si="1300"/>
        <v>Financials</v>
      </c>
      <c r="J3186">
        <v>757182158.20895505</v>
      </c>
      <c r="K3186" s="4">
        <v>15.6361862666893</v>
      </c>
      <c r="L3186" s="14">
        <v>3.0596093510000002</v>
      </c>
      <c r="M3186" s="14">
        <f t="shared" si="1301"/>
        <v>18.387855394634201</v>
      </c>
      <c r="N3186" s="14">
        <f t="shared" si="1302"/>
        <v>15.974222891895399</v>
      </c>
      <c r="O3186" s="14">
        <f t="shared" si="1303"/>
        <v>0.89093988891590203</v>
      </c>
      <c r="P3186" s="14">
        <f t="shared" si="1304"/>
        <v>0.54495264259250098</v>
      </c>
      <c r="Q3186">
        <v>4.52056775793507</v>
      </c>
      <c r="R3186">
        <v>1.9392785788242299</v>
      </c>
      <c r="S3186">
        <v>11.957148</v>
      </c>
      <c r="T3186">
        <f t="shared" si="1274"/>
        <v>0.12663265093336601</v>
      </c>
    </row>
    <row r="3187" spans="1:20">
      <c r="A3187" s="7" t="s">
        <v>4067</v>
      </c>
      <c r="B3187" t="s">
        <v>42</v>
      </c>
      <c r="C3187" t="str">
        <f t="shared" si="1299"/>
        <v>AEON Credit Service (M) Bhd</v>
      </c>
      <c r="I3187" t="str">
        <f t="shared" si="1300"/>
        <v>Financials</v>
      </c>
      <c r="J3187">
        <v>877020252.17901599</v>
      </c>
      <c r="K3187" s="4">
        <v>13.156942010309301</v>
      </c>
      <c r="L3187" s="14">
        <v>4.3348754349999998</v>
      </c>
      <c r="M3187" s="14">
        <f t="shared" si="1301"/>
        <v>18.387855394634201</v>
      </c>
      <c r="N3187" s="14">
        <f t="shared" si="1302"/>
        <v>15.974222891895399</v>
      </c>
      <c r="O3187" s="14">
        <f t="shared" si="1303"/>
        <v>0.89093988891590203</v>
      </c>
      <c r="P3187" s="14">
        <f t="shared" si="1304"/>
        <v>0.54495264259250098</v>
      </c>
      <c r="R3187">
        <v>2.3127868679602401</v>
      </c>
      <c r="S3187">
        <v>14.08950606</v>
      </c>
      <c r="T3187">
        <f t="shared" si="1274"/>
        <v>-0.1641010106804264</v>
      </c>
    </row>
    <row r="3188" spans="1:20">
      <c r="A3188" s="7" t="s">
        <v>4067</v>
      </c>
      <c r="B3188" t="s">
        <v>43</v>
      </c>
      <c r="C3188" t="str">
        <f t="shared" si="1299"/>
        <v>AEON Credit Service (M) Bhd</v>
      </c>
      <c r="I3188" t="str">
        <f t="shared" si="1300"/>
        <v>Financials</v>
      </c>
      <c r="J3188">
        <v>929008253.68038702</v>
      </c>
      <c r="K3188" s="4">
        <v>11.6110034957845</v>
      </c>
      <c r="L3188" s="14">
        <v>4.0050200059999996</v>
      </c>
      <c r="M3188" s="14">
        <f t="shared" si="1301"/>
        <v>18.387855394634201</v>
      </c>
      <c r="N3188" s="14">
        <f t="shared" si="1302"/>
        <v>15.974222891895399</v>
      </c>
      <c r="O3188" s="14">
        <f t="shared" si="1303"/>
        <v>0.89093988891590203</v>
      </c>
      <c r="P3188" s="14">
        <f t="shared" si="1304"/>
        <v>0.54495264259250098</v>
      </c>
      <c r="R3188">
        <v>2.9062417218831298</v>
      </c>
      <c r="S3188">
        <v>15.2453637</v>
      </c>
      <c r="T3188">
        <f t="shared" si="1274"/>
        <v>-7.8845167929963156E-2</v>
      </c>
    </row>
    <row r="3189" spans="1:20">
      <c r="A3189" s="7" t="s">
        <v>4067</v>
      </c>
      <c r="B3189" t="s">
        <v>44</v>
      </c>
      <c r="C3189" t="str">
        <f t="shared" si="1299"/>
        <v>AEON Credit Service (M) Bhd</v>
      </c>
      <c r="I3189" t="str">
        <f t="shared" si="1300"/>
        <v>Financials</v>
      </c>
      <c r="J3189">
        <v>824938566.89910901</v>
      </c>
      <c r="K3189" s="4">
        <v>10.2054758748735</v>
      </c>
      <c r="L3189" s="14">
        <v>3.9627636850000001</v>
      </c>
      <c r="M3189" s="14">
        <f t="shared" si="1301"/>
        <v>18.387855394634201</v>
      </c>
      <c r="N3189" s="14">
        <f t="shared" si="1302"/>
        <v>15.974222891895399</v>
      </c>
      <c r="O3189" s="14">
        <f t="shared" si="1303"/>
        <v>0.89093988891590203</v>
      </c>
      <c r="P3189" s="14">
        <f t="shared" si="1304"/>
        <v>0.54495264259250098</v>
      </c>
      <c r="R3189">
        <v>2.7318894735439598</v>
      </c>
      <c r="S3189">
        <v>13.41193434</v>
      </c>
      <c r="T3189">
        <f t="shared" si="1274"/>
        <v>0.12813050418180799</v>
      </c>
    </row>
    <row r="3190" spans="1:20">
      <c r="A3190" s="7" t="s">
        <v>4067</v>
      </c>
      <c r="B3190" t="s">
        <v>45</v>
      </c>
      <c r="C3190" t="str">
        <f t="shared" si="1299"/>
        <v>AEON Credit Service (M) Bhd</v>
      </c>
      <c r="I3190" t="str">
        <f t="shared" si="1300"/>
        <v>Financials</v>
      </c>
      <c r="J3190">
        <v>461108261.79061198</v>
      </c>
      <c r="K3190" s="4">
        <v>8.6067793252672704</v>
      </c>
      <c r="L3190" s="14">
        <v>4.1416571529999997</v>
      </c>
      <c r="M3190" s="14">
        <f t="shared" si="1301"/>
        <v>18.387855394634201</v>
      </c>
      <c r="N3190" s="14">
        <f t="shared" si="1302"/>
        <v>15.974222891895399</v>
      </c>
      <c r="O3190" s="14">
        <f t="shared" si="1303"/>
        <v>0.89093988891590203</v>
      </c>
      <c r="P3190" s="14">
        <f t="shared" si="1304"/>
        <v>0.54495264259250098</v>
      </c>
      <c r="R3190">
        <v>1.9267309797130201</v>
      </c>
      <c r="S3190">
        <v>9.5391517300000004</v>
      </c>
      <c r="T3190">
        <f t="shared" si="1274"/>
        <v>0.34074036866008045</v>
      </c>
    </row>
    <row r="3191" spans="1:20">
      <c r="A3191" s="7" t="s">
        <v>4067</v>
      </c>
      <c r="B3191" t="s">
        <v>46</v>
      </c>
      <c r="C3191" t="str">
        <f t="shared" si="1299"/>
        <v>AEON Credit Service (M) Bhd</v>
      </c>
      <c r="I3191" t="str">
        <f t="shared" si="1300"/>
        <v>Financials</v>
      </c>
      <c r="J3191">
        <v>399440559.44055903</v>
      </c>
      <c r="K3191" s="4">
        <v>8.0807639688236197</v>
      </c>
      <c r="L3191" s="14">
        <v>4.9645909909999997</v>
      </c>
      <c r="M3191" s="14">
        <f t="shared" si="1301"/>
        <v>18.387855394634201</v>
      </c>
      <c r="N3191" s="14">
        <f t="shared" si="1302"/>
        <v>15.974222891895399</v>
      </c>
      <c r="O3191" s="14">
        <f t="shared" si="1303"/>
        <v>0.89093988891590203</v>
      </c>
      <c r="P3191" s="14">
        <f t="shared" si="1304"/>
        <v>0.54495264259250098</v>
      </c>
      <c r="R3191">
        <v>1.79336309989066</v>
      </c>
      <c r="S3191">
        <v>7.9050073530000002</v>
      </c>
      <c r="T3191">
        <f t="shared" si="1274"/>
        <v>0.18790816348427103</v>
      </c>
    </row>
    <row r="3192" spans="1:20">
      <c r="A3192" s="7" t="s">
        <v>4067</v>
      </c>
      <c r="B3192" t="s">
        <v>47</v>
      </c>
      <c r="C3192" t="str">
        <f t="shared" si="1299"/>
        <v>AEON Credit Service (M) Bhd</v>
      </c>
      <c r="I3192" t="str">
        <f t="shared" si="1300"/>
        <v>Financials</v>
      </c>
      <c r="J3192">
        <v>494420600.85836899</v>
      </c>
      <c r="K3192" s="4">
        <v>8.7886969115180609</v>
      </c>
      <c r="L3192" s="14">
        <v>5.6540438530000001</v>
      </c>
      <c r="M3192" s="14">
        <f t="shared" si="1301"/>
        <v>18.387855394634201</v>
      </c>
      <c r="N3192" s="14">
        <f t="shared" si="1302"/>
        <v>15.974222891895399</v>
      </c>
      <c r="O3192" s="14">
        <f t="shared" si="1303"/>
        <v>0.89093988891590203</v>
      </c>
      <c r="P3192" s="14">
        <f t="shared" si="1304"/>
        <v>0.54495264259250098</v>
      </c>
      <c r="R3192">
        <v>2.1141785712531602</v>
      </c>
      <c r="S3192">
        <v>7.9714359860000004</v>
      </c>
      <c r="T3192">
        <f t="shared" si="1274"/>
        <v>-8.3682496431078043E-3</v>
      </c>
    </row>
    <row r="3193" spans="1:20">
      <c r="A3193" s="7" t="s">
        <v>4067</v>
      </c>
      <c r="B3193" t="s">
        <v>48</v>
      </c>
      <c r="C3193" t="str">
        <f t="shared" si="1299"/>
        <v>AEON Credit Service (M) Bhd</v>
      </c>
      <c r="I3193" t="str">
        <f t="shared" si="1300"/>
        <v>Financials</v>
      </c>
      <c r="J3193">
        <v>646835520.29295099</v>
      </c>
      <c r="K3193" s="4">
        <v>12.6821197737377</v>
      </c>
      <c r="L3193" s="14">
        <v>6.7056042939999996</v>
      </c>
      <c r="M3193" s="14">
        <f t="shared" si="1301"/>
        <v>18.387855394634201</v>
      </c>
      <c r="N3193" s="14">
        <f t="shared" si="1302"/>
        <v>15.974222891895399</v>
      </c>
      <c r="O3193" s="14">
        <f t="shared" si="1303"/>
        <v>0.89093988891590203</v>
      </c>
      <c r="P3193" s="14">
        <f t="shared" si="1304"/>
        <v>0.54495264259250098</v>
      </c>
      <c r="R3193">
        <v>3.4262147220888401</v>
      </c>
      <c r="S3193">
        <v>9.7782948090000001</v>
      </c>
      <c r="T3193">
        <f t="shared" si="1274"/>
        <v>-0.20430046346227795</v>
      </c>
    </row>
    <row r="3194" spans="1:20">
      <c r="A3194" s="7" t="s">
        <v>4069</v>
      </c>
      <c r="B3194" t="s">
        <v>37</v>
      </c>
      <c r="C3194" t="s">
        <v>4070</v>
      </c>
      <c r="D3194">
        <v>21.427527011599601</v>
      </c>
      <c r="E3194">
        <v>21.427527011599601</v>
      </c>
      <c r="F3194">
        <v>11.457367697512501</v>
      </c>
      <c r="G3194">
        <v>8.0788200479120604</v>
      </c>
      <c r="H3194">
        <v>61.660117488290801</v>
      </c>
      <c r="I3194" t="s">
        <v>54</v>
      </c>
      <c r="J3194">
        <v>219592336.47727299</v>
      </c>
      <c r="K3194" s="4">
        <v>11.8513404671499</v>
      </c>
      <c r="L3194" s="14">
        <v>2.6536367642999998</v>
      </c>
      <c r="M3194" s="14">
        <v>35.053639619772703</v>
      </c>
      <c r="N3194" s="14">
        <v>28.125382277835701</v>
      </c>
      <c r="O3194" s="14">
        <v>1.1968717693012101</v>
      </c>
      <c r="P3194" s="14">
        <v>0.90123736547647404</v>
      </c>
      <c r="Q3194">
        <v>13.136905743110001</v>
      </c>
      <c r="R3194">
        <v>0.44769515434076601</v>
      </c>
      <c r="S3194">
        <v>1.03</v>
      </c>
      <c r="T3194">
        <f t="shared" si="1274"/>
        <v>2.2506063116956221</v>
      </c>
    </row>
    <row r="3195" spans="1:20">
      <c r="A3195" s="7" t="s">
        <v>4069</v>
      </c>
      <c r="B3195" t="s">
        <v>40</v>
      </c>
      <c r="C3195" t="str">
        <f t="shared" ref="C3195:C3203" si="1305">C3194</f>
        <v>Ancom Nylex Bhd</v>
      </c>
      <c r="I3195" t="str">
        <f t="shared" ref="I3195:I3203" si="1306">I3194</f>
        <v>Materials</v>
      </c>
      <c r="J3195">
        <v>190728747.03169999</v>
      </c>
      <c r="K3195" s="4">
        <v>28.142159156774198</v>
      </c>
      <c r="L3195" s="14">
        <v>3.2115564344999998</v>
      </c>
      <c r="M3195" s="14">
        <f t="shared" ref="M3195:M3203" si="1307">M3194</f>
        <v>35.053639619772703</v>
      </c>
      <c r="N3195" s="14">
        <f t="shared" ref="N3195:N3203" si="1308">N3194</f>
        <v>28.125382277835701</v>
      </c>
      <c r="O3195" s="14">
        <f t="shared" ref="O3195:O3203" si="1309">O3194</f>
        <v>1.1968717693012101</v>
      </c>
      <c r="P3195" s="14">
        <f t="shared" ref="P3195:P3203" si="1310">P3194</f>
        <v>0.90123736547647404</v>
      </c>
      <c r="R3195">
        <v>0.49439581831724799</v>
      </c>
      <c r="S3195">
        <v>1.020716113</v>
      </c>
      <c r="T3195">
        <f t="shared" si="1274"/>
        <v>9.054349713690275E-3</v>
      </c>
    </row>
    <row r="3196" spans="1:20">
      <c r="A3196" s="7" t="s">
        <v>4069</v>
      </c>
      <c r="B3196" t="s">
        <v>41</v>
      </c>
      <c r="C3196" t="str">
        <f t="shared" si="1305"/>
        <v>Ancom Nylex Bhd</v>
      </c>
      <c r="I3196" t="str">
        <f t="shared" si="1306"/>
        <v>Materials</v>
      </c>
      <c r="J3196">
        <v>64181161.611940302</v>
      </c>
      <c r="L3196" s="14">
        <v>-1.8489619652</v>
      </c>
      <c r="M3196" s="14">
        <f t="shared" si="1307"/>
        <v>35.053639619772703</v>
      </c>
      <c r="N3196" s="14">
        <f t="shared" si="1308"/>
        <v>28.125382277835701</v>
      </c>
      <c r="O3196" s="14">
        <f t="shared" si="1309"/>
        <v>1.1968717693012101</v>
      </c>
      <c r="P3196" s="14">
        <f t="shared" si="1310"/>
        <v>0.90123736547647404</v>
      </c>
      <c r="Q3196">
        <v>1.8341754980780001</v>
      </c>
      <c r="R3196">
        <v>0.18139223748595801</v>
      </c>
      <c r="S3196">
        <v>0.338029362</v>
      </c>
      <c r="T3196">
        <f t="shared" si="1274"/>
        <v>1.1051269699774517</v>
      </c>
    </row>
    <row r="3197" spans="1:20">
      <c r="A3197" s="7" t="s">
        <v>4069</v>
      </c>
      <c r="B3197" t="s">
        <v>42</v>
      </c>
      <c r="C3197" t="str">
        <f t="shared" si="1305"/>
        <v>Ancom Nylex Bhd</v>
      </c>
      <c r="I3197" t="str">
        <f t="shared" si="1306"/>
        <v>Materials</v>
      </c>
      <c r="J3197">
        <v>32690475.084372699</v>
      </c>
      <c r="K3197" s="4">
        <v>19.019179339169799</v>
      </c>
      <c r="L3197" s="14">
        <v>-0.18019711199999999</v>
      </c>
      <c r="M3197" s="14">
        <f t="shared" si="1307"/>
        <v>35.053639619772703</v>
      </c>
      <c r="N3197" s="14">
        <f t="shared" si="1308"/>
        <v>28.125382277835701</v>
      </c>
      <c r="O3197" s="14">
        <f t="shared" si="1309"/>
        <v>1.1968717693012101</v>
      </c>
      <c r="P3197" s="14">
        <f t="shared" si="1310"/>
        <v>0.90123736547647404</v>
      </c>
      <c r="Q3197">
        <v>3.2165376288118601</v>
      </c>
      <c r="R3197">
        <v>6.6219899326239007E-2</v>
      </c>
      <c r="S3197">
        <v>0.17079222999999999</v>
      </c>
      <c r="T3197">
        <f t="shared" si="1274"/>
        <v>0.68268497301613218</v>
      </c>
    </row>
    <row r="3198" spans="1:20">
      <c r="A3198" s="7" t="s">
        <v>4069</v>
      </c>
      <c r="B3198" t="s">
        <v>43</v>
      </c>
      <c r="C3198" t="str">
        <f t="shared" si="1305"/>
        <v>Ancom Nylex Bhd</v>
      </c>
      <c r="I3198" t="str">
        <f t="shared" si="1306"/>
        <v>Materials</v>
      </c>
      <c r="J3198">
        <v>28283753.6900726</v>
      </c>
      <c r="K3198" s="4">
        <v>4.5118158423416004</v>
      </c>
      <c r="L3198" s="14">
        <v>2.176398447</v>
      </c>
      <c r="M3198" s="14">
        <f t="shared" si="1307"/>
        <v>35.053639619772703</v>
      </c>
      <c r="N3198" s="14">
        <f t="shared" si="1308"/>
        <v>28.125382277835701</v>
      </c>
      <c r="O3198" s="14">
        <f t="shared" si="1309"/>
        <v>1.1968717693012101</v>
      </c>
      <c r="P3198" s="14">
        <f t="shared" si="1310"/>
        <v>0.90123736547647404</v>
      </c>
      <c r="Q3198">
        <v>4.8752713368109299</v>
      </c>
      <c r="R3198">
        <v>5.2277396281309001E-2</v>
      </c>
      <c r="S3198">
        <v>0.14925086800000001</v>
      </c>
      <c r="T3198">
        <f t="shared" si="1274"/>
        <v>0.13481922051521356</v>
      </c>
    </row>
    <row r="3199" spans="1:20">
      <c r="A3199" s="7" t="s">
        <v>4069</v>
      </c>
      <c r="B3199" t="s">
        <v>44</v>
      </c>
      <c r="C3199" t="str">
        <f t="shared" si="1305"/>
        <v>Ancom Nylex Bhd</v>
      </c>
      <c r="I3199" t="str">
        <f t="shared" si="1306"/>
        <v>Materials</v>
      </c>
      <c r="J3199">
        <v>28696058.669633999</v>
      </c>
      <c r="K3199" s="4">
        <v>5.8908116827738901</v>
      </c>
      <c r="L3199" s="14">
        <v>2.8472329269999999</v>
      </c>
      <c r="M3199" s="14">
        <f t="shared" si="1307"/>
        <v>35.053639619772703</v>
      </c>
      <c r="N3199" s="14">
        <f t="shared" si="1308"/>
        <v>28.125382277835701</v>
      </c>
      <c r="O3199" s="14">
        <f t="shared" si="1309"/>
        <v>1.1968717693012101</v>
      </c>
      <c r="P3199" s="14">
        <f t="shared" si="1310"/>
        <v>0.90123736547647404</v>
      </c>
      <c r="Q3199">
        <v>3.6575983754933201</v>
      </c>
      <c r="R3199">
        <v>6.0746120973513999E-2</v>
      </c>
      <c r="S3199">
        <v>0.14827172999999999</v>
      </c>
      <c r="T3199">
        <f t="shared" si="1274"/>
        <v>6.5819641361788694E-3</v>
      </c>
    </row>
    <row r="3200" spans="1:20">
      <c r="A3200" s="7" t="s">
        <v>4069</v>
      </c>
      <c r="B3200" t="s">
        <v>45</v>
      </c>
      <c r="C3200" t="str">
        <f t="shared" si="1305"/>
        <v>Ancom Nylex Bhd</v>
      </c>
      <c r="I3200" t="str">
        <f t="shared" si="1306"/>
        <v>Materials</v>
      </c>
      <c r="J3200">
        <v>16112296.3228899</v>
      </c>
      <c r="L3200" s="14">
        <v>0.25493390199999999</v>
      </c>
      <c r="M3200" s="14">
        <f t="shared" si="1307"/>
        <v>35.053639619772703</v>
      </c>
      <c r="N3200" s="14">
        <f t="shared" si="1308"/>
        <v>28.125382277835701</v>
      </c>
      <c r="O3200" s="14">
        <f t="shared" si="1309"/>
        <v>1.1968717693012101</v>
      </c>
      <c r="P3200" s="14">
        <f t="shared" si="1310"/>
        <v>0.90123736547647404</v>
      </c>
      <c r="Q3200">
        <v>1.45418817684112</v>
      </c>
      <c r="R3200">
        <v>4.5383277759371003E-2</v>
      </c>
      <c r="S3200">
        <v>9.2320133999999998E-2</v>
      </c>
      <c r="T3200">
        <f t="shared" si="1274"/>
        <v>0.47378434963314192</v>
      </c>
    </row>
    <row r="3201" spans="1:20">
      <c r="A3201" s="7" t="s">
        <v>4069</v>
      </c>
      <c r="B3201" t="s">
        <v>46</v>
      </c>
      <c r="C3201" t="str">
        <f t="shared" si="1305"/>
        <v>Ancom Nylex Bhd</v>
      </c>
      <c r="I3201" t="str">
        <f t="shared" si="1306"/>
        <v>Materials</v>
      </c>
      <c r="J3201">
        <v>20415509.743589699</v>
      </c>
      <c r="K3201" s="4">
        <v>80.505893881047299</v>
      </c>
      <c r="L3201" s="14">
        <v>0.58046361000000002</v>
      </c>
      <c r="M3201" s="14">
        <f t="shared" si="1307"/>
        <v>35.053639619772703</v>
      </c>
      <c r="N3201" s="14">
        <f t="shared" si="1308"/>
        <v>28.125382277835701</v>
      </c>
      <c r="O3201" s="14">
        <f t="shared" si="1309"/>
        <v>1.1968717693012101</v>
      </c>
      <c r="P3201" s="14">
        <f t="shared" si="1310"/>
        <v>0.90123736547647404</v>
      </c>
      <c r="Q3201">
        <v>1.56908245399929</v>
      </c>
      <c r="R3201">
        <v>5.2715042411254999E-2</v>
      </c>
      <c r="S3201">
        <v>0.111903192</v>
      </c>
      <c r="T3201">
        <f t="shared" si="1274"/>
        <v>-0.19237188614833209</v>
      </c>
    </row>
    <row r="3202" spans="1:20">
      <c r="A3202" s="7" t="s">
        <v>4069</v>
      </c>
      <c r="B3202" t="s">
        <v>47</v>
      </c>
      <c r="C3202" t="str">
        <f t="shared" si="1305"/>
        <v>Ancom Nylex Bhd</v>
      </c>
      <c r="I3202" t="str">
        <f t="shared" si="1306"/>
        <v>Materials</v>
      </c>
      <c r="J3202">
        <v>27565276.108726699</v>
      </c>
      <c r="K3202" s="4">
        <v>10.4939055195329</v>
      </c>
      <c r="L3202" s="14">
        <v>2.649930565</v>
      </c>
      <c r="M3202" s="14">
        <f t="shared" si="1307"/>
        <v>35.053639619772703</v>
      </c>
      <c r="N3202" s="14">
        <f t="shared" si="1308"/>
        <v>28.125382277835701</v>
      </c>
      <c r="O3202" s="14">
        <f t="shared" si="1309"/>
        <v>1.1968717693012101</v>
      </c>
      <c r="P3202" s="14">
        <f t="shared" si="1310"/>
        <v>0.90123736547647404</v>
      </c>
      <c r="Q3202">
        <v>1.68555892522371</v>
      </c>
      <c r="R3202">
        <v>4.9739167284961E-2</v>
      </c>
      <c r="S3202">
        <v>0.123093512</v>
      </c>
      <c r="T3202">
        <f t="shared" si="1274"/>
        <v>-9.5310186303448882E-2</v>
      </c>
    </row>
    <row r="3203" spans="1:20">
      <c r="A3203" s="7" t="s">
        <v>4069</v>
      </c>
      <c r="B3203" t="s">
        <v>48</v>
      </c>
      <c r="C3203" t="str">
        <f t="shared" si="1305"/>
        <v>Ancom Nylex Bhd</v>
      </c>
      <c r="I3203" t="str">
        <f t="shared" si="1306"/>
        <v>Materials</v>
      </c>
      <c r="J3203">
        <v>23051516.631064899</v>
      </c>
      <c r="L3203" s="14">
        <v>-1.263831508</v>
      </c>
      <c r="M3203" s="14">
        <f t="shared" si="1307"/>
        <v>35.053639619772703</v>
      </c>
      <c r="N3203" s="14">
        <f t="shared" si="1308"/>
        <v>28.125382277835701</v>
      </c>
      <c r="O3203" s="14">
        <f t="shared" si="1309"/>
        <v>1.1968717693012101</v>
      </c>
      <c r="P3203" s="14">
        <f t="shared" si="1310"/>
        <v>0.90123736547647404</v>
      </c>
      <c r="Q3203">
        <v>1.26461621272751</v>
      </c>
      <c r="R3203">
        <v>3.4746278381204997E-2</v>
      </c>
      <c r="S3203">
        <v>9.6516504000000003E-2</v>
      </c>
      <c r="T3203">
        <f t="shared" si="1274"/>
        <v>0.24323030705524093</v>
      </c>
    </row>
    <row r="3204" spans="1:20">
      <c r="A3204" s="7" t="s">
        <v>4071</v>
      </c>
      <c r="B3204" t="s">
        <v>37</v>
      </c>
      <c r="C3204" t="s">
        <v>4072</v>
      </c>
      <c r="D3204">
        <v>20.9467311763119</v>
      </c>
      <c r="E3204">
        <v>20.9467311763119</v>
      </c>
      <c r="F3204">
        <v>14.023612636698299</v>
      </c>
      <c r="G3204">
        <v>41.706809378540903</v>
      </c>
      <c r="H3204">
        <v>9.5322960493239108</v>
      </c>
      <c r="I3204" t="s">
        <v>59</v>
      </c>
      <c r="J3204">
        <v>76212185.665909097</v>
      </c>
      <c r="K3204" s="4">
        <v>16.695205479452099</v>
      </c>
      <c r="M3204" s="14">
        <v>15.6726094375598</v>
      </c>
      <c r="N3204" s="14">
        <v>16.8453838224282</v>
      </c>
      <c r="O3204" s="14">
        <v>0.45462459714129599</v>
      </c>
      <c r="P3204" s="14">
        <v>0.32068659983167902</v>
      </c>
      <c r="Q3204">
        <v>5.3182032734517897</v>
      </c>
      <c r="R3204">
        <v>4.2429145423748498</v>
      </c>
      <c r="S3204">
        <v>0.58499999999999996</v>
      </c>
      <c r="T3204">
        <f t="shared" si="1274"/>
        <v>-1.8018978276034434</v>
      </c>
    </row>
    <row r="3205" spans="1:20">
      <c r="A3205" s="7" t="s">
        <v>4071</v>
      </c>
      <c r="B3205" t="s">
        <v>40</v>
      </c>
      <c r="C3205" t="str">
        <f t="shared" ref="C3205:C3213" si="1311">C3204</f>
        <v>AmanahRaya Real Estate Investment Trust</v>
      </c>
      <c r="I3205" t="str">
        <f t="shared" ref="I3205:I3213" si="1312">I3204</f>
        <v>Real Estate</v>
      </c>
      <c r="J3205">
        <v>90856173.458213195</v>
      </c>
      <c r="L3205" s="14">
        <v>2.1932205498999999</v>
      </c>
      <c r="M3205" s="14">
        <f t="shared" ref="M3205:M3213" si="1313">M3204</f>
        <v>15.6726094375598</v>
      </c>
      <c r="N3205" s="14">
        <f t="shared" ref="N3205:N3213" si="1314">N3204</f>
        <v>16.8453838224282</v>
      </c>
      <c r="O3205" s="14">
        <f t="shared" ref="O3205:O3213" si="1315">O3204</f>
        <v>0.45462459714129599</v>
      </c>
      <c r="P3205" s="14">
        <f t="shared" ref="P3205:P3213" si="1316">P3204</f>
        <v>0.32068659983167902</v>
      </c>
      <c r="Q3205">
        <v>7.3439909500000002</v>
      </c>
      <c r="R3205">
        <v>4.0414314439999997</v>
      </c>
      <c r="S3205">
        <v>0.66</v>
      </c>
      <c r="T3205">
        <f t="shared" si="1274"/>
        <v>-0.12062798778861487</v>
      </c>
    </row>
    <row r="3206" spans="1:20">
      <c r="A3206" s="7" t="s">
        <v>4071</v>
      </c>
      <c r="B3206" t="s">
        <v>41</v>
      </c>
      <c r="C3206" t="str">
        <f t="shared" si="1311"/>
        <v>AmanahRaya Real Estate Investment Trust</v>
      </c>
      <c r="I3206" t="str">
        <f t="shared" si="1312"/>
        <v>Real Estate</v>
      </c>
      <c r="J3206">
        <v>94110722.955223903</v>
      </c>
      <c r="K3206" s="4">
        <v>12.352610893</v>
      </c>
      <c r="L3206" s="14">
        <v>-0.50916277040000002</v>
      </c>
      <c r="M3206" s="14">
        <f t="shared" si="1313"/>
        <v>15.6726094375598</v>
      </c>
      <c r="N3206" s="14">
        <f t="shared" si="1314"/>
        <v>16.8453838224282</v>
      </c>
      <c r="O3206" s="14">
        <f t="shared" si="1315"/>
        <v>0.45462459714129599</v>
      </c>
      <c r="P3206" s="14">
        <f t="shared" si="1316"/>
        <v>0.32068659983167902</v>
      </c>
      <c r="Q3206">
        <v>6.8208114560000004</v>
      </c>
      <c r="R3206">
        <v>4.2862249930000003</v>
      </c>
      <c r="S3206">
        <v>0.66</v>
      </c>
      <c r="T3206">
        <f t="shared" ref="T3206:T3269" si="1317">LN(S3205/S3206)</f>
        <v>0</v>
      </c>
    </row>
    <row r="3207" spans="1:20">
      <c r="A3207" s="7" t="s">
        <v>4071</v>
      </c>
      <c r="B3207" t="s">
        <v>42</v>
      </c>
      <c r="C3207" t="str">
        <f t="shared" si="1311"/>
        <v>AmanahRaya Real Estate Investment Trust</v>
      </c>
      <c r="I3207" t="str">
        <f t="shared" si="1312"/>
        <v>Real Estate</v>
      </c>
      <c r="J3207">
        <v>103737514.04255299</v>
      </c>
      <c r="K3207" s="4">
        <v>36.615536863000003</v>
      </c>
      <c r="L3207" s="14">
        <v>2.3892762099999998</v>
      </c>
      <c r="M3207" s="14">
        <f t="shared" si="1313"/>
        <v>15.6726094375598</v>
      </c>
      <c r="N3207" s="14">
        <f t="shared" si="1314"/>
        <v>16.8453838224282</v>
      </c>
      <c r="O3207" s="14">
        <f t="shared" si="1315"/>
        <v>0.45462459714129599</v>
      </c>
      <c r="P3207" s="14">
        <f t="shared" si="1316"/>
        <v>0.32068659983167902</v>
      </c>
      <c r="Q3207">
        <v>6.1505007880000004</v>
      </c>
      <c r="R3207">
        <v>4.3460268539999998</v>
      </c>
      <c r="S3207">
        <v>0.74</v>
      </c>
      <c r="T3207">
        <f t="shared" si="1317"/>
        <v>-0.11441035117774409</v>
      </c>
    </row>
    <row r="3208" spans="1:20">
      <c r="A3208" s="7" t="s">
        <v>4071</v>
      </c>
      <c r="B3208" t="s">
        <v>43</v>
      </c>
      <c r="C3208" t="str">
        <f t="shared" si="1311"/>
        <v>AmanahRaya Real Estate Investment Trust</v>
      </c>
      <c r="I3208" t="str">
        <f t="shared" si="1312"/>
        <v>Real Estate</v>
      </c>
      <c r="J3208">
        <v>113811206.673123</v>
      </c>
      <c r="K3208" s="4">
        <v>3.2251720750000001</v>
      </c>
      <c r="L3208" s="14">
        <v>5.3703660749999997</v>
      </c>
      <c r="M3208" s="14">
        <f t="shared" si="1313"/>
        <v>15.6726094375598</v>
      </c>
      <c r="N3208" s="14">
        <f t="shared" si="1314"/>
        <v>16.8453838224282</v>
      </c>
      <c r="O3208" s="14">
        <f t="shared" si="1315"/>
        <v>0.45462459714129599</v>
      </c>
      <c r="P3208" s="14">
        <f t="shared" si="1316"/>
        <v>0.32068659983167902</v>
      </c>
      <c r="Q3208">
        <v>7.3280824620000002</v>
      </c>
      <c r="R3208">
        <v>5.358202575</v>
      </c>
      <c r="S3208">
        <v>0.82</v>
      </c>
      <c r="T3208">
        <f t="shared" si="1317"/>
        <v>-0.10265415406008334</v>
      </c>
    </row>
    <row r="3209" spans="1:20">
      <c r="A3209" s="7" t="s">
        <v>4071</v>
      </c>
      <c r="B3209" t="s">
        <v>44</v>
      </c>
      <c r="C3209" t="str">
        <f t="shared" si="1311"/>
        <v>AmanahRaya Real Estate Investment Trust</v>
      </c>
      <c r="I3209" t="str">
        <f t="shared" si="1312"/>
        <v>Real Estate</v>
      </c>
      <c r="J3209">
        <v>128988642.626112</v>
      </c>
      <c r="K3209" s="4">
        <v>13.586145117999999</v>
      </c>
      <c r="L3209" s="14">
        <v>5.7854716210000001</v>
      </c>
      <c r="M3209" s="14">
        <f t="shared" si="1313"/>
        <v>15.6726094375598</v>
      </c>
      <c r="N3209" s="14">
        <f t="shared" si="1314"/>
        <v>16.8453838224282</v>
      </c>
      <c r="O3209" s="14">
        <f t="shared" si="1315"/>
        <v>0.45462459714129599</v>
      </c>
      <c r="P3209" s="14">
        <f t="shared" si="1316"/>
        <v>0.32068659983167902</v>
      </c>
      <c r="Q3209">
        <v>3.2967255519999998</v>
      </c>
      <c r="R3209">
        <v>8.7129361729999992</v>
      </c>
      <c r="S3209">
        <v>0.91</v>
      </c>
      <c r="T3209">
        <f t="shared" si="1317"/>
        <v>-0.10414025925259703</v>
      </c>
    </row>
    <row r="3210" spans="1:20">
      <c r="A3210" s="7" t="s">
        <v>4071</v>
      </c>
      <c r="B3210" t="s">
        <v>45</v>
      </c>
      <c r="C3210" t="str">
        <f t="shared" si="1311"/>
        <v>AmanahRaya Real Estate Investment Trust</v>
      </c>
      <c r="I3210" t="str">
        <f t="shared" si="1312"/>
        <v>Real Estate</v>
      </c>
      <c r="J3210">
        <v>117596670.61210801</v>
      </c>
      <c r="K3210" s="4">
        <v>8.7269967749999999</v>
      </c>
      <c r="L3210" s="14">
        <v>3.7859473480000001</v>
      </c>
      <c r="M3210" s="14">
        <f t="shared" si="1313"/>
        <v>15.6726094375598</v>
      </c>
      <c r="N3210" s="14">
        <f t="shared" si="1314"/>
        <v>16.8453838224282</v>
      </c>
      <c r="O3210" s="14">
        <f t="shared" si="1315"/>
        <v>0.45462459714129599</v>
      </c>
      <c r="P3210" s="14">
        <f t="shared" si="1316"/>
        <v>0.32068659983167902</v>
      </c>
      <c r="R3210">
        <v>8.9375800670000007</v>
      </c>
      <c r="S3210">
        <v>0.92</v>
      </c>
      <c r="T3210">
        <f t="shared" si="1317"/>
        <v>-1.0929070532190317E-2</v>
      </c>
    </row>
    <row r="3211" spans="1:20">
      <c r="A3211" s="7" t="s">
        <v>4071</v>
      </c>
      <c r="B3211" t="s">
        <v>46</v>
      </c>
      <c r="C3211" t="str">
        <f t="shared" si="1311"/>
        <v>AmanahRaya Real Estate Investment Trust</v>
      </c>
      <c r="I3211" t="str">
        <f t="shared" si="1312"/>
        <v>Real Estate</v>
      </c>
      <c r="J3211">
        <v>115579295.37762199</v>
      </c>
      <c r="K3211" s="4">
        <v>4.9855907779999997</v>
      </c>
      <c r="L3211" s="14">
        <v>5.4788092600000002</v>
      </c>
      <c r="M3211" s="14">
        <f t="shared" si="1313"/>
        <v>15.6726094375598</v>
      </c>
      <c r="N3211" s="14">
        <f t="shared" si="1314"/>
        <v>16.8453838224282</v>
      </c>
      <c r="O3211" s="14">
        <f t="shared" si="1315"/>
        <v>0.45462459714129599</v>
      </c>
      <c r="P3211" s="14">
        <f t="shared" si="1316"/>
        <v>0.32068659983167902</v>
      </c>
      <c r="Q3211">
        <v>7.0068241340000004</v>
      </c>
      <c r="R3211">
        <v>8.8429816379999995</v>
      </c>
      <c r="S3211">
        <v>0.86499999999999999</v>
      </c>
      <c r="T3211">
        <f t="shared" si="1317"/>
        <v>6.1644163111206796E-2</v>
      </c>
    </row>
    <row r="3212" spans="1:20">
      <c r="A3212" s="7" t="s">
        <v>4071</v>
      </c>
      <c r="B3212" t="s">
        <v>47</v>
      </c>
      <c r="C3212" t="str">
        <f t="shared" si="1311"/>
        <v>AmanahRaya Real Estate Investment Trust</v>
      </c>
      <c r="I3212" t="str">
        <f t="shared" si="1312"/>
        <v>Real Estate</v>
      </c>
      <c r="J3212">
        <v>136129499.28469199</v>
      </c>
      <c r="K3212" s="4">
        <v>19.067309901000002</v>
      </c>
      <c r="L3212" s="14">
        <v>10.275378055999999</v>
      </c>
      <c r="M3212" s="14">
        <f t="shared" si="1313"/>
        <v>15.6726094375598</v>
      </c>
      <c r="N3212" s="14">
        <f t="shared" si="1314"/>
        <v>16.8453838224282</v>
      </c>
      <c r="O3212" s="14">
        <f t="shared" si="1315"/>
        <v>0.45462459714129599</v>
      </c>
      <c r="P3212" s="14">
        <f t="shared" si="1316"/>
        <v>0.32068659983167902</v>
      </c>
      <c r="Q3212">
        <v>6.3564212439999999</v>
      </c>
      <c r="R3212">
        <v>7.4501964520000001</v>
      </c>
      <c r="S3212">
        <v>0.83</v>
      </c>
      <c r="T3212">
        <f t="shared" si="1317"/>
        <v>4.1303806141235792E-2</v>
      </c>
    </row>
    <row r="3213" spans="1:20">
      <c r="A3213" s="7" t="s">
        <v>4071</v>
      </c>
      <c r="B3213" t="s">
        <v>48</v>
      </c>
      <c r="C3213" t="str">
        <f t="shared" si="1311"/>
        <v>AmanahRaya Real Estate Investment Trust</v>
      </c>
      <c r="I3213" t="str">
        <f t="shared" si="1312"/>
        <v>Real Estate</v>
      </c>
      <c r="J3213">
        <v>174922184.92523599</v>
      </c>
      <c r="K3213" s="4">
        <v>11.574074074</v>
      </c>
      <c r="L3213" s="14">
        <v>2.3590124800000001</v>
      </c>
      <c r="M3213" s="14">
        <f t="shared" si="1313"/>
        <v>15.6726094375598</v>
      </c>
      <c r="N3213" s="14">
        <f t="shared" si="1314"/>
        <v>16.8453838224282</v>
      </c>
      <c r="O3213" s="14">
        <f t="shared" si="1315"/>
        <v>0.45462459714129599</v>
      </c>
      <c r="P3213" s="14">
        <f t="shared" si="1316"/>
        <v>0.32068659983167902</v>
      </c>
      <c r="Q3213">
        <v>11.686339957</v>
      </c>
      <c r="R3213">
        <v>8.5096907179999999</v>
      </c>
      <c r="S3213">
        <v>1</v>
      </c>
      <c r="T3213">
        <f t="shared" si="1317"/>
        <v>-0.18632957819149348</v>
      </c>
    </row>
    <row r="3214" spans="1:20">
      <c r="A3214" s="7" t="s">
        <v>4073</v>
      </c>
      <c r="B3214" t="s">
        <v>37</v>
      </c>
      <c r="C3214" t="s">
        <v>4074</v>
      </c>
      <c r="D3214">
        <v>76.702661265658406</v>
      </c>
      <c r="E3214">
        <v>76.702661265658406</v>
      </c>
      <c r="F3214">
        <v>44.356664481120603</v>
      </c>
      <c r="G3214">
        <v>82.672412351225802</v>
      </c>
      <c r="H3214">
        <v>81.416069594914205</v>
      </c>
      <c r="I3214" t="s">
        <v>38</v>
      </c>
      <c r="J3214">
        <v>3118346648.67273</v>
      </c>
      <c r="K3214" s="4">
        <v>7.9459521707420002</v>
      </c>
      <c r="L3214" s="14">
        <v>0.92450274320000003</v>
      </c>
      <c r="M3214" s="14">
        <v>20.1823531586966</v>
      </c>
      <c r="N3214" s="14">
        <v>19.521691566846201</v>
      </c>
      <c r="O3214" s="14">
        <v>0.78198237803682702</v>
      </c>
      <c r="P3214" s="14">
        <v>0.76968707616502896</v>
      </c>
      <c r="Q3214">
        <v>1.88597327284976</v>
      </c>
      <c r="R3214">
        <v>3.1517661141398201</v>
      </c>
      <c r="S3214">
        <v>4.1399999999999997</v>
      </c>
      <c r="T3214">
        <f t="shared" si="1317"/>
        <v>-1.4206957878372228</v>
      </c>
    </row>
    <row r="3215" spans="1:20">
      <c r="A3215" s="7" t="s">
        <v>4073</v>
      </c>
      <c r="B3215" t="s">
        <v>40</v>
      </c>
      <c r="C3215" t="str">
        <f t="shared" ref="C3215:C3223" si="1318">C3214</f>
        <v>AMMB Holdings Bhd</v>
      </c>
      <c r="D3215">
        <v>79.156029328197704</v>
      </c>
      <c r="E3215">
        <v>79.156029328197704</v>
      </c>
      <c r="F3215">
        <v>44.119383025923703</v>
      </c>
      <c r="G3215">
        <v>86.1321231851379</v>
      </c>
      <c r="H3215">
        <v>83.559180757323105</v>
      </c>
      <c r="I3215" t="str">
        <f t="shared" ref="I3215:I3223" si="1319">I3214</f>
        <v>Financials</v>
      </c>
      <c r="J3215">
        <v>2523046579.1258402</v>
      </c>
      <c r="L3215" s="14">
        <v>-2.1875651736999999</v>
      </c>
      <c r="M3215" s="14">
        <f t="shared" ref="M3215:M3223" si="1320">M3214</f>
        <v>20.1823531586966</v>
      </c>
      <c r="N3215" s="14">
        <f t="shared" ref="N3215:N3223" si="1321">N3214</f>
        <v>19.521691566846201</v>
      </c>
      <c r="O3215" s="14">
        <f t="shared" ref="O3215:O3223" si="1322">O3214</f>
        <v>0.78198237803682702</v>
      </c>
      <c r="P3215" s="14">
        <f t="shared" ref="P3215:P3223" si="1323">P3214</f>
        <v>0.76968707616502896</v>
      </c>
      <c r="Q3215">
        <v>2.4484836657643498</v>
      </c>
      <c r="R3215">
        <v>2.63776728456972</v>
      </c>
      <c r="S3215">
        <v>3.17</v>
      </c>
      <c r="T3215">
        <f t="shared" si="1317"/>
        <v>0.26696419994803366</v>
      </c>
    </row>
    <row r="3216" spans="1:20">
      <c r="A3216" s="7" t="s">
        <v>4073</v>
      </c>
      <c r="B3216" t="s">
        <v>41</v>
      </c>
      <c r="C3216" t="str">
        <f t="shared" si="1318"/>
        <v>AMMB Holdings Bhd</v>
      </c>
      <c r="D3216">
        <v>73.344126133307398</v>
      </c>
      <c r="E3216">
        <v>76.074217178895495</v>
      </c>
      <c r="F3216">
        <v>36.567341759450301</v>
      </c>
      <c r="G3216">
        <v>85.163390875012098</v>
      </c>
      <c r="H3216">
        <v>79.354105809801993</v>
      </c>
      <c r="I3216" t="str">
        <f t="shared" si="1319"/>
        <v>Financials</v>
      </c>
      <c r="J3216">
        <v>2736759870.79602</v>
      </c>
      <c r="K3216" s="4">
        <v>8.9017876739999995</v>
      </c>
      <c r="L3216" s="14">
        <v>0.88588327099999997</v>
      </c>
      <c r="M3216" s="14">
        <f t="shared" si="1320"/>
        <v>20.1823531586966</v>
      </c>
      <c r="N3216" s="14">
        <f t="shared" si="1321"/>
        <v>19.521691566846201</v>
      </c>
      <c r="O3216" s="14">
        <f t="shared" si="1322"/>
        <v>0.78198237803682702</v>
      </c>
      <c r="P3216" s="14">
        <f t="shared" si="1323"/>
        <v>0.76968707616502896</v>
      </c>
      <c r="Q3216">
        <v>2.3525805420000001</v>
      </c>
      <c r="R3216">
        <v>2.380451313</v>
      </c>
      <c r="S3216">
        <v>3.65</v>
      </c>
      <c r="T3216">
        <f t="shared" si="1317"/>
        <v>-0.1409955797052109</v>
      </c>
    </row>
    <row r="3217" spans="1:20">
      <c r="A3217" s="7" t="s">
        <v>4073</v>
      </c>
      <c r="B3217" t="s">
        <v>42</v>
      </c>
      <c r="C3217" t="str">
        <f t="shared" si="1318"/>
        <v>AMMB Holdings Bhd</v>
      </c>
      <c r="D3217">
        <v>75.153240704485299</v>
      </c>
      <c r="E3217">
        <v>75.153240704485299</v>
      </c>
      <c r="F3217">
        <v>35.628294439813097</v>
      </c>
      <c r="G3217">
        <v>83.381770266731607</v>
      </c>
      <c r="H3217">
        <v>79.626134035703799</v>
      </c>
      <c r="I3217" t="str">
        <f t="shared" si="1319"/>
        <v>Financials</v>
      </c>
      <c r="J3217">
        <v>2882235935.44631</v>
      </c>
      <c r="K3217" s="4">
        <v>7.7378243060000003</v>
      </c>
      <c r="L3217" s="14">
        <v>1.0806916179999999</v>
      </c>
      <c r="M3217" s="14">
        <f t="shared" si="1320"/>
        <v>20.1823531586966</v>
      </c>
      <c r="N3217" s="14">
        <f t="shared" si="1321"/>
        <v>19.521691566846201</v>
      </c>
      <c r="O3217" s="14">
        <f t="shared" si="1322"/>
        <v>0.78198237803682702</v>
      </c>
      <c r="P3217" s="14">
        <f t="shared" si="1323"/>
        <v>0.76968707616502896</v>
      </c>
      <c r="Q3217">
        <v>3.0813471799999999</v>
      </c>
      <c r="R3217">
        <v>2.3431116689999998</v>
      </c>
      <c r="S3217">
        <v>3.91</v>
      </c>
      <c r="T3217">
        <f t="shared" si="1317"/>
        <v>-6.8810206402874302E-2</v>
      </c>
    </row>
    <row r="3218" spans="1:20">
      <c r="A3218" s="7" t="s">
        <v>4073</v>
      </c>
      <c r="B3218" t="s">
        <v>43</v>
      </c>
      <c r="C3218" t="str">
        <f t="shared" si="1318"/>
        <v>AMMB Holdings Bhd</v>
      </c>
      <c r="D3218">
        <v>58.834735208826203</v>
      </c>
      <c r="E3218">
        <v>58.834735208826203</v>
      </c>
      <c r="F3218">
        <v>31.067986846712099</v>
      </c>
      <c r="G3218">
        <v>57.919673825914899</v>
      </c>
      <c r="H3218">
        <v>71.202185792349695</v>
      </c>
      <c r="I3218" t="str">
        <f t="shared" si="1319"/>
        <v>Financials</v>
      </c>
      <c r="J3218">
        <v>3167448480.1355901</v>
      </c>
      <c r="K3218" s="4">
        <v>11.176637223</v>
      </c>
      <c r="L3218" s="14">
        <v>0.91973537599999999</v>
      </c>
      <c r="M3218" s="14">
        <f t="shared" si="1320"/>
        <v>20.1823531586966</v>
      </c>
      <c r="N3218" s="14">
        <f t="shared" si="1321"/>
        <v>19.521691566846201</v>
      </c>
      <c r="O3218" s="14">
        <f t="shared" si="1322"/>
        <v>0.78198237803682702</v>
      </c>
      <c r="P3218" s="14">
        <f t="shared" si="1323"/>
        <v>0.76968707616502896</v>
      </c>
      <c r="Q3218">
        <v>19.173360746</v>
      </c>
      <c r="R3218">
        <v>2.8489621089999999</v>
      </c>
      <c r="S3218">
        <v>4.34</v>
      </c>
      <c r="T3218">
        <f t="shared" si="1317"/>
        <v>-0.10433697411503905</v>
      </c>
    </row>
    <row r="3219" spans="1:20">
      <c r="A3219" s="7" t="s">
        <v>4073</v>
      </c>
      <c r="B3219" t="s">
        <v>44</v>
      </c>
      <c r="C3219" t="str">
        <f t="shared" si="1318"/>
        <v>AMMB Holdings Bhd</v>
      </c>
      <c r="D3219">
        <v>56.514864397567401</v>
      </c>
      <c r="E3219">
        <v>56.514864397567401</v>
      </c>
      <c r="F3219">
        <v>58.218404045203698</v>
      </c>
      <c r="G3219">
        <v>54.9406142133885</v>
      </c>
      <c r="H3219">
        <v>72.6111111111111</v>
      </c>
      <c r="I3219" t="str">
        <f t="shared" si="1319"/>
        <v>Financials</v>
      </c>
      <c r="J3219">
        <v>3286981988.6350098</v>
      </c>
      <c r="K3219" s="4">
        <v>10.139096448</v>
      </c>
      <c r="L3219" s="14">
        <v>1.049244053</v>
      </c>
      <c r="M3219" s="14">
        <f t="shared" si="1320"/>
        <v>20.1823531586966</v>
      </c>
      <c r="N3219" s="14">
        <f t="shared" si="1321"/>
        <v>19.521691566846201</v>
      </c>
      <c r="O3219" s="14">
        <f t="shared" si="1322"/>
        <v>0.78198237803682702</v>
      </c>
      <c r="P3219" s="14">
        <f t="shared" si="1323"/>
        <v>0.76968707616502896</v>
      </c>
      <c r="Q3219">
        <v>4.9962244829999998</v>
      </c>
      <c r="R3219">
        <v>3.222557143</v>
      </c>
      <c r="S3219">
        <v>4.41</v>
      </c>
      <c r="T3219">
        <f t="shared" si="1317"/>
        <v>-1.6000341346441189E-2</v>
      </c>
    </row>
    <row r="3220" spans="1:20">
      <c r="A3220" s="7" t="s">
        <v>4073</v>
      </c>
      <c r="B3220" t="s">
        <v>45</v>
      </c>
      <c r="C3220" t="str">
        <f t="shared" si="1318"/>
        <v>AMMB Holdings Bhd</v>
      </c>
      <c r="D3220">
        <v>38.492552161020299</v>
      </c>
      <c r="E3220">
        <v>38.492552161020299</v>
      </c>
      <c r="F3220">
        <v>21.152703505644599</v>
      </c>
      <c r="G3220">
        <v>33.133811175077703</v>
      </c>
      <c r="H3220">
        <v>61.272727272727302</v>
      </c>
      <c r="I3220" t="str">
        <f t="shared" si="1319"/>
        <v>Financials</v>
      </c>
      <c r="J3220">
        <v>2896897464.0740299</v>
      </c>
      <c r="K3220" s="4">
        <v>10.31692838</v>
      </c>
      <c r="L3220" s="14">
        <v>1.04607421</v>
      </c>
      <c r="M3220" s="14">
        <f t="shared" si="1320"/>
        <v>20.1823531586966</v>
      </c>
      <c r="N3220" s="14">
        <f t="shared" si="1321"/>
        <v>19.521691566846201</v>
      </c>
      <c r="O3220" s="14">
        <f t="shared" si="1322"/>
        <v>0.78198237803682702</v>
      </c>
      <c r="P3220" s="14">
        <f t="shared" si="1323"/>
        <v>0.76968707616502896</v>
      </c>
      <c r="R3220">
        <v>3.228271688</v>
      </c>
      <c r="S3220">
        <v>4.3099999999999996</v>
      </c>
      <c r="T3220">
        <f t="shared" si="1317"/>
        <v>2.2936785343098232E-2</v>
      </c>
    </row>
    <row r="3221" spans="1:20">
      <c r="A3221" s="7" t="s">
        <v>4073</v>
      </c>
      <c r="B3221" t="s">
        <v>46</v>
      </c>
      <c r="C3221" t="str">
        <f t="shared" si="1318"/>
        <v>AMMB Holdings Bhd</v>
      </c>
      <c r="D3221">
        <v>35.06371246346</v>
      </c>
      <c r="E3221">
        <v>35.06371246346</v>
      </c>
      <c r="F3221">
        <v>18.282111899133099</v>
      </c>
      <c r="G3221">
        <v>34.402646095685398</v>
      </c>
      <c r="H3221">
        <v>50</v>
      </c>
      <c r="I3221" t="str">
        <f t="shared" si="1319"/>
        <v>Financials</v>
      </c>
      <c r="J3221">
        <v>3182810569.5384598</v>
      </c>
      <c r="K3221" s="4">
        <v>8.2072651509999996</v>
      </c>
      <c r="L3221" s="14">
        <v>1.534124394</v>
      </c>
      <c r="M3221" s="14">
        <f t="shared" si="1320"/>
        <v>20.1823531586966</v>
      </c>
      <c r="N3221" s="14">
        <f t="shared" si="1321"/>
        <v>19.521691566846201</v>
      </c>
      <c r="O3221" s="14">
        <f t="shared" si="1322"/>
        <v>0.78198237803682702</v>
      </c>
      <c r="P3221" s="14">
        <f t="shared" si="1323"/>
        <v>0.76968707616502896</v>
      </c>
      <c r="Q3221">
        <v>2.379897089</v>
      </c>
      <c r="R3221">
        <v>3.2491662699999999</v>
      </c>
      <c r="S3221">
        <v>4.53</v>
      </c>
      <c r="T3221">
        <f t="shared" si="1317"/>
        <v>-4.9784035379286377E-2</v>
      </c>
    </row>
    <row r="3222" spans="1:20">
      <c r="A3222" s="7" t="s">
        <v>4073</v>
      </c>
      <c r="B3222" t="s">
        <v>47</v>
      </c>
      <c r="C3222" t="str">
        <f t="shared" si="1318"/>
        <v>AMMB Holdings Bhd</v>
      </c>
      <c r="D3222">
        <v>29.981090805105602</v>
      </c>
      <c r="E3222">
        <v>29.981090805105602</v>
      </c>
      <c r="F3222">
        <v>15.4471544715447</v>
      </c>
      <c r="G3222">
        <v>39.276392752229199</v>
      </c>
      <c r="H3222">
        <v>29.1666666666666</v>
      </c>
      <c r="I3222" t="str">
        <f t="shared" si="1319"/>
        <v>Financials</v>
      </c>
      <c r="J3222">
        <v>5692022881.3733902</v>
      </c>
      <c r="K3222" s="4">
        <v>10.657881988</v>
      </c>
      <c r="L3222" s="14">
        <v>1.4364610390000001</v>
      </c>
      <c r="M3222" s="14">
        <f t="shared" si="1320"/>
        <v>20.1823531586966</v>
      </c>
      <c r="N3222" s="14">
        <f t="shared" si="1321"/>
        <v>19.521691566846201</v>
      </c>
      <c r="O3222" s="14">
        <f t="shared" si="1322"/>
        <v>0.78198237803682702</v>
      </c>
      <c r="P3222" s="14">
        <f t="shared" si="1323"/>
        <v>0.76968707616502896</v>
      </c>
      <c r="R3222">
        <v>4.3862070119999998</v>
      </c>
      <c r="S3222">
        <v>6.6</v>
      </c>
      <c r="T3222">
        <f t="shared" si="1317"/>
        <v>-0.37634770953743718</v>
      </c>
    </row>
    <row r="3223" spans="1:20">
      <c r="A3223" s="7" t="s">
        <v>4073</v>
      </c>
      <c r="B3223" t="s">
        <v>48</v>
      </c>
      <c r="C3223" t="str">
        <f t="shared" si="1318"/>
        <v>AMMB Holdings Bhd</v>
      </c>
      <c r="D3223">
        <v>40.466046073006098</v>
      </c>
      <c r="E3223">
        <v>40.466046073006098</v>
      </c>
      <c r="F3223">
        <v>17.201385593180898</v>
      </c>
      <c r="G3223">
        <v>43.323851096376103</v>
      </c>
      <c r="H3223">
        <v>51.933333333333302</v>
      </c>
      <c r="I3223" t="str">
        <f t="shared" si="1319"/>
        <v>Financials</v>
      </c>
      <c r="J3223">
        <v>6659352539.0784197</v>
      </c>
      <c r="K3223" s="4">
        <v>12.795136434</v>
      </c>
      <c r="L3223" s="14">
        <v>1.382252949</v>
      </c>
      <c r="M3223" s="14">
        <f t="shared" si="1320"/>
        <v>20.1823531586966</v>
      </c>
      <c r="N3223" s="14">
        <f t="shared" si="1321"/>
        <v>19.521691566846201</v>
      </c>
      <c r="O3223" s="14">
        <f t="shared" si="1322"/>
        <v>0.78198237803682702</v>
      </c>
      <c r="P3223" s="14">
        <f t="shared" si="1323"/>
        <v>0.76968707616502896</v>
      </c>
      <c r="Q3223">
        <v>2.1238009500000001</v>
      </c>
      <c r="R3223">
        <v>4.7067850570000003</v>
      </c>
      <c r="S3223">
        <v>7.24</v>
      </c>
      <c r="T3223">
        <f t="shared" si="1317"/>
        <v>-9.2551557365245257E-2</v>
      </c>
    </row>
    <row r="3224" spans="1:20">
      <c r="A3224" s="7" t="s">
        <v>4075</v>
      </c>
      <c r="B3224" t="s">
        <v>37</v>
      </c>
      <c r="C3224" t="s">
        <v>4076</v>
      </c>
      <c r="D3224">
        <v>52.208246190425299</v>
      </c>
      <c r="E3224">
        <v>52.208246190425299</v>
      </c>
      <c r="F3224">
        <v>23.790190288713902</v>
      </c>
      <c r="G3224">
        <v>62.170549538320699</v>
      </c>
      <c r="H3224">
        <v>78.267684284609899</v>
      </c>
      <c r="I3224" t="s">
        <v>124</v>
      </c>
      <c r="J3224">
        <v>180553201.08181801</v>
      </c>
      <c r="K3224" s="4">
        <v>9.5157700867162909</v>
      </c>
      <c r="L3224" s="14">
        <v>3.8838476413</v>
      </c>
      <c r="M3224" s="14">
        <v>27.264839138214299</v>
      </c>
      <c r="N3224" s="14">
        <v>32.195325010421001</v>
      </c>
      <c r="O3224" s="14">
        <v>0.59583332122236599</v>
      </c>
      <c r="P3224" s="14">
        <v>0.29131933607732302</v>
      </c>
      <c r="R3224">
        <v>1.5287169193857899</v>
      </c>
      <c r="S3224">
        <v>1.24</v>
      </c>
      <c r="T3224">
        <f t="shared" si="1317"/>
        <v>1.7645098267806796</v>
      </c>
    </row>
    <row r="3225" spans="1:20">
      <c r="A3225" s="7" t="s">
        <v>4075</v>
      </c>
      <c r="B3225" t="s">
        <v>40</v>
      </c>
      <c r="C3225" t="str">
        <f t="shared" ref="C3225:C3233" si="1324">C3224</f>
        <v>AME Elite Consortium Bhd</v>
      </c>
      <c r="I3225" t="str">
        <f t="shared" ref="I3225:I3233" si="1325">I3224</f>
        <v>Industrials</v>
      </c>
      <c r="J3225">
        <v>290795222.52881801</v>
      </c>
      <c r="K3225" s="4">
        <v>22.374255425709499</v>
      </c>
      <c r="L3225" s="14">
        <v>4.9388831164000004</v>
      </c>
      <c r="M3225" s="14">
        <f t="shared" ref="M3225:M3233" si="1326">M3224</f>
        <v>27.264839138214299</v>
      </c>
      <c r="N3225" s="14">
        <f t="shared" ref="N3225:N3233" si="1327">N3224</f>
        <v>32.195325010421001</v>
      </c>
      <c r="O3225" s="14">
        <f t="shared" ref="O3225:O3233" si="1328">O3224</f>
        <v>0.59583332122236599</v>
      </c>
      <c r="P3225" s="14">
        <f t="shared" ref="P3225:P3233" si="1329">P3224</f>
        <v>0.29131933607732302</v>
      </c>
      <c r="Q3225">
        <v>18.373040542781599</v>
      </c>
      <c r="R3225">
        <v>2.6828447401704598</v>
      </c>
      <c r="S3225">
        <v>1.87630506</v>
      </c>
      <c r="T3225">
        <f t="shared" si="1317"/>
        <v>-0.41419306968749747</v>
      </c>
    </row>
    <row r="3226" spans="1:20">
      <c r="A3226" s="7" t="s">
        <v>4075</v>
      </c>
      <c r="B3226" t="s">
        <v>41</v>
      </c>
      <c r="C3226" t="str">
        <f t="shared" si="1324"/>
        <v>AME Elite Consortium Bhd</v>
      </c>
      <c r="I3226" t="str">
        <f t="shared" si="1325"/>
        <v>Industrials</v>
      </c>
      <c r="J3226">
        <v>260306467.027363</v>
      </c>
      <c r="K3226" s="4">
        <v>20.795609227387999</v>
      </c>
      <c r="L3226" s="14">
        <v>6.7059958269999997</v>
      </c>
      <c r="M3226" s="14">
        <f t="shared" si="1326"/>
        <v>27.264839138214299</v>
      </c>
      <c r="N3226" s="14">
        <f t="shared" si="1327"/>
        <v>32.195325010421001</v>
      </c>
      <c r="O3226" s="14">
        <f t="shared" si="1328"/>
        <v>0.59583332122236599</v>
      </c>
      <c r="P3226" s="14">
        <f t="shared" si="1329"/>
        <v>0.29131933607732302</v>
      </c>
      <c r="Q3226">
        <v>11.743760786947901</v>
      </c>
      <c r="R3226">
        <v>2.5836709171329502</v>
      </c>
      <c r="S3226">
        <v>1.53159662</v>
      </c>
      <c r="T3226">
        <f t="shared" si="1317"/>
        <v>0.20299371552839329</v>
      </c>
    </row>
    <row r="3227" spans="1:20">
      <c r="A3227" s="7" t="s">
        <v>4075</v>
      </c>
      <c r="B3227" t="s">
        <v>42</v>
      </c>
      <c r="C3227" t="str">
        <f t="shared" si="1324"/>
        <v>AME Elite Consortium Bhd</v>
      </c>
      <c r="I3227" t="str">
        <f t="shared" si="1325"/>
        <v>Industrials</v>
      </c>
      <c r="J3227">
        <v>196374759.080459</v>
      </c>
      <c r="K3227" s="4">
        <v>9.3024060272817408</v>
      </c>
      <c r="L3227" s="14">
        <v>5.8243304269999996</v>
      </c>
      <c r="M3227" s="14">
        <f t="shared" si="1326"/>
        <v>27.264839138214299</v>
      </c>
      <c r="N3227" s="14">
        <f t="shared" si="1327"/>
        <v>32.195325010421001</v>
      </c>
      <c r="O3227" s="14">
        <f t="shared" si="1328"/>
        <v>0.59583332122236599</v>
      </c>
      <c r="P3227" s="14">
        <f t="shared" si="1329"/>
        <v>0.29131933607732302</v>
      </c>
      <c r="R3227">
        <v>2.1499427637828501</v>
      </c>
      <c r="S3227">
        <v>1.175265977</v>
      </c>
      <c r="T3227">
        <f t="shared" si="1317"/>
        <v>0.2648162483920018</v>
      </c>
    </row>
    <row r="3228" spans="1:20">
      <c r="A3228" s="7" t="s">
        <v>4075</v>
      </c>
      <c r="B3228" t="s">
        <v>43</v>
      </c>
      <c r="C3228" t="str">
        <f t="shared" si="1324"/>
        <v>AME Elite Consortium Bhd</v>
      </c>
      <c r="I3228" t="str">
        <f t="shared" si="1325"/>
        <v>Industrials</v>
      </c>
      <c r="L3228" s="14">
        <v>9.4576342970000002</v>
      </c>
      <c r="M3228" s="14">
        <f t="shared" si="1326"/>
        <v>27.264839138214299</v>
      </c>
      <c r="N3228" s="14">
        <f t="shared" si="1327"/>
        <v>32.195325010421001</v>
      </c>
      <c r="O3228" s="14">
        <f t="shared" si="1328"/>
        <v>0.59583332122236599</v>
      </c>
      <c r="P3228" s="14">
        <f t="shared" si="1329"/>
        <v>0.29131933607732302</v>
      </c>
      <c r="T3228" t="e">
        <f t="shared" si="1317"/>
        <v>#DIV/0!</v>
      </c>
    </row>
    <row r="3229" spans="1:20">
      <c r="A3229" s="7" t="s">
        <v>4075</v>
      </c>
      <c r="B3229" t="s">
        <v>44</v>
      </c>
      <c r="C3229" t="str">
        <f t="shared" si="1324"/>
        <v>AME Elite Consortium Bhd</v>
      </c>
      <c r="I3229" t="str">
        <f t="shared" si="1325"/>
        <v>Industrials</v>
      </c>
      <c r="L3229" s="14">
        <v>8.6698936240000002</v>
      </c>
      <c r="M3229" s="14">
        <f t="shared" si="1326"/>
        <v>27.264839138214299</v>
      </c>
      <c r="N3229" s="14">
        <f t="shared" si="1327"/>
        <v>32.195325010421001</v>
      </c>
      <c r="O3229" s="14">
        <f t="shared" si="1328"/>
        <v>0.59583332122236599</v>
      </c>
      <c r="P3229" s="14">
        <f t="shared" si="1329"/>
        <v>0.29131933607732302</v>
      </c>
      <c r="T3229" t="e">
        <f t="shared" si="1317"/>
        <v>#DIV/0!</v>
      </c>
    </row>
    <row r="3230" spans="1:20">
      <c r="A3230" s="7" t="s">
        <v>4075</v>
      </c>
      <c r="B3230" t="s">
        <v>45</v>
      </c>
      <c r="C3230" t="str">
        <f t="shared" si="1324"/>
        <v>AME Elite Consortium Bhd</v>
      </c>
      <c r="I3230" t="str">
        <f t="shared" si="1325"/>
        <v>Industrials</v>
      </c>
      <c r="M3230" s="14">
        <f t="shared" si="1326"/>
        <v>27.264839138214299</v>
      </c>
      <c r="N3230" s="14">
        <f t="shared" si="1327"/>
        <v>32.195325010421001</v>
      </c>
      <c r="O3230" s="14">
        <f t="shared" si="1328"/>
        <v>0.59583332122236599</v>
      </c>
      <c r="P3230" s="14">
        <f t="shared" si="1329"/>
        <v>0.29131933607732302</v>
      </c>
      <c r="T3230" t="e">
        <f t="shared" si="1317"/>
        <v>#DIV/0!</v>
      </c>
    </row>
    <row r="3231" spans="1:20">
      <c r="A3231" s="7" t="s">
        <v>4075</v>
      </c>
      <c r="B3231" t="s">
        <v>46</v>
      </c>
      <c r="C3231" t="str">
        <f t="shared" si="1324"/>
        <v>AME Elite Consortium Bhd</v>
      </c>
      <c r="I3231" t="str">
        <f t="shared" si="1325"/>
        <v>Industrials</v>
      </c>
      <c r="M3231" s="14">
        <f t="shared" si="1326"/>
        <v>27.264839138214299</v>
      </c>
      <c r="N3231" s="14">
        <f t="shared" si="1327"/>
        <v>32.195325010421001</v>
      </c>
      <c r="O3231" s="14">
        <f t="shared" si="1328"/>
        <v>0.59583332122236599</v>
      </c>
      <c r="P3231" s="14">
        <f t="shared" si="1329"/>
        <v>0.29131933607732302</v>
      </c>
      <c r="T3231" t="e">
        <f t="shared" si="1317"/>
        <v>#DIV/0!</v>
      </c>
    </row>
    <row r="3232" spans="1:20">
      <c r="A3232" s="7" t="s">
        <v>4075</v>
      </c>
      <c r="B3232" t="s">
        <v>47</v>
      </c>
      <c r="C3232" t="str">
        <f t="shared" si="1324"/>
        <v>AME Elite Consortium Bhd</v>
      </c>
      <c r="I3232" t="str">
        <f t="shared" si="1325"/>
        <v>Industrials</v>
      </c>
      <c r="M3232" s="14">
        <f t="shared" si="1326"/>
        <v>27.264839138214299</v>
      </c>
      <c r="N3232" s="14">
        <f t="shared" si="1327"/>
        <v>32.195325010421001</v>
      </c>
      <c r="O3232" s="14">
        <f t="shared" si="1328"/>
        <v>0.59583332122236599</v>
      </c>
      <c r="P3232" s="14">
        <f t="shared" si="1329"/>
        <v>0.29131933607732302</v>
      </c>
      <c r="T3232" t="e">
        <f t="shared" si="1317"/>
        <v>#DIV/0!</v>
      </c>
    </row>
    <row r="3233" spans="1:20">
      <c r="A3233" s="7" t="s">
        <v>4075</v>
      </c>
      <c r="B3233" t="s">
        <v>48</v>
      </c>
      <c r="C3233" t="str">
        <f t="shared" si="1324"/>
        <v>AME Elite Consortium Bhd</v>
      </c>
      <c r="I3233" t="str">
        <f t="shared" si="1325"/>
        <v>Industrials</v>
      </c>
      <c r="M3233" s="14">
        <f t="shared" si="1326"/>
        <v>27.264839138214299</v>
      </c>
      <c r="N3233" s="14">
        <f t="shared" si="1327"/>
        <v>32.195325010421001</v>
      </c>
      <c r="O3233" s="14">
        <f t="shared" si="1328"/>
        <v>0.59583332122236599</v>
      </c>
      <c r="P3233" s="14">
        <f t="shared" si="1329"/>
        <v>0.29131933607732302</v>
      </c>
      <c r="T3233" t="e">
        <f t="shared" si="1317"/>
        <v>#DIV/0!</v>
      </c>
    </row>
    <row r="3234" spans="1:20">
      <c r="A3234" s="7" t="s">
        <v>4077</v>
      </c>
      <c r="B3234" t="s">
        <v>37</v>
      </c>
      <c r="C3234" t="s">
        <v>4078</v>
      </c>
      <c r="D3234">
        <v>62.129793632719498</v>
      </c>
      <c r="E3234">
        <v>62.129793632719498</v>
      </c>
      <c r="F3234">
        <v>12.1786474003517</v>
      </c>
      <c r="G3234">
        <v>59.7172794315779</v>
      </c>
      <c r="H3234">
        <v>85.434160580572893</v>
      </c>
      <c r="I3234" t="s">
        <v>38</v>
      </c>
      <c r="J3234">
        <v>1291261081.6886401</v>
      </c>
      <c r="K3234" s="4">
        <v>9.0969932826016908</v>
      </c>
      <c r="L3234" s="14">
        <v>0.9346845869</v>
      </c>
      <c r="M3234" s="14">
        <v>19.655680017820401</v>
      </c>
      <c r="N3234" s="14">
        <v>16.7555796473073</v>
      </c>
      <c r="O3234" s="14">
        <v>0.94014407141427503</v>
      </c>
      <c r="P3234" s="14">
        <v>0.56004489552796399</v>
      </c>
      <c r="Q3234">
        <v>4.6305975913030402</v>
      </c>
      <c r="R3234">
        <v>3.2212343713104801</v>
      </c>
      <c r="S3234">
        <v>3.67</v>
      </c>
      <c r="T3234" t="e">
        <f t="shared" si="1317"/>
        <v>#NUM!</v>
      </c>
    </row>
    <row r="3235" spans="1:20">
      <c r="A3235" s="7" t="s">
        <v>4077</v>
      </c>
      <c r="B3235" t="s">
        <v>40</v>
      </c>
      <c r="C3235" t="str">
        <f t="shared" ref="C3235:C3243" si="1330">C3234</f>
        <v>Alliance Bank Malaysia Bhd</v>
      </c>
      <c r="D3235">
        <v>53.798800683297799</v>
      </c>
      <c r="E3235">
        <v>53.798800683297799</v>
      </c>
      <c r="F3235">
        <v>9.2207887253262104</v>
      </c>
      <c r="G3235">
        <v>53.119434562792797</v>
      </c>
      <c r="H3235">
        <v>72.566021010293397</v>
      </c>
      <c r="I3235" t="str">
        <f t="shared" ref="I3235:I3243" si="1331">I3234</f>
        <v>Financials</v>
      </c>
      <c r="J3235">
        <v>1060498911.84191</v>
      </c>
      <c r="K3235" s="4">
        <v>9.4348959190000006</v>
      </c>
      <c r="L3235" s="14">
        <v>0.58963822789999998</v>
      </c>
      <c r="M3235" s="14">
        <f t="shared" ref="M3235:M3243" si="1332">M3234</f>
        <v>19.655680017820401</v>
      </c>
      <c r="N3235" s="14">
        <f t="shared" ref="N3235:N3243" si="1333">N3234</f>
        <v>16.7555796473073</v>
      </c>
      <c r="O3235" s="14">
        <f t="shared" ref="O3235:O3243" si="1334">O3234</f>
        <v>0.94014407141427503</v>
      </c>
      <c r="P3235" s="14">
        <f t="shared" ref="P3235:P3243" si="1335">P3234</f>
        <v>0.56004489552796399</v>
      </c>
      <c r="R3235">
        <v>2.6212519950000002</v>
      </c>
      <c r="S3235">
        <v>2.86</v>
      </c>
      <c r="T3235">
        <f t="shared" si="1317"/>
        <v>0.24937003723471779</v>
      </c>
    </row>
    <row r="3236" spans="1:20">
      <c r="A3236" s="7" t="s">
        <v>4077</v>
      </c>
      <c r="B3236" t="s">
        <v>41</v>
      </c>
      <c r="C3236" t="str">
        <f t="shared" si="1330"/>
        <v>Alliance Bank Malaysia Bhd</v>
      </c>
      <c r="D3236">
        <v>45.067156160084402</v>
      </c>
      <c r="E3236">
        <v>45.067156160084402</v>
      </c>
      <c r="F3236">
        <v>9.6829469363033898</v>
      </c>
      <c r="G3236">
        <v>42.709696500711999</v>
      </c>
      <c r="H3236">
        <v>62.468895380287798</v>
      </c>
      <c r="I3236" t="str">
        <f t="shared" si="1331"/>
        <v>Financials</v>
      </c>
      <c r="J3236">
        <v>1120643844.1268599</v>
      </c>
      <c r="K3236" s="4">
        <v>10.231348005999999</v>
      </c>
      <c r="L3236" s="14">
        <v>0.72217246040000005</v>
      </c>
      <c r="M3236" s="14">
        <f t="shared" si="1332"/>
        <v>19.655680017820401</v>
      </c>
      <c r="N3236" s="14">
        <f t="shared" si="1333"/>
        <v>16.7555796473073</v>
      </c>
      <c r="O3236" s="14">
        <f t="shared" si="1334"/>
        <v>0.94014407141427503</v>
      </c>
      <c r="P3236" s="14">
        <f t="shared" si="1335"/>
        <v>0.56004489552796399</v>
      </c>
      <c r="Q3236">
        <v>1.3637688960000001</v>
      </c>
      <c r="R3236">
        <v>2.284080678</v>
      </c>
      <c r="S3236">
        <v>2.91</v>
      </c>
      <c r="T3236">
        <f t="shared" si="1317"/>
        <v>-1.7331456351639976E-2</v>
      </c>
    </row>
    <row r="3237" spans="1:20">
      <c r="A3237" s="7" t="s">
        <v>4077</v>
      </c>
      <c r="B3237" t="s">
        <v>42</v>
      </c>
      <c r="C3237" t="str">
        <f t="shared" si="1330"/>
        <v>Alliance Bank Malaysia Bhd</v>
      </c>
      <c r="D3237">
        <v>42.588648052152102</v>
      </c>
      <c r="E3237">
        <v>42.588648052152102</v>
      </c>
      <c r="F3237">
        <v>5.2053162935905304</v>
      </c>
      <c r="G3237">
        <v>53.779162136763603</v>
      </c>
      <c r="H3237">
        <v>42.123939127889898</v>
      </c>
      <c r="I3237" t="str">
        <f t="shared" si="1331"/>
        <v>Financials</v>
      </c>
      <c r="J3237">
        <v>995724772.13744104</v>
      </c>
      <c r="K3237" s="4">
        <v>8.9923752859999997</v>
      </c>
      <c r="L3237" s="14">
        <v>0.97311838959999997</v>
      </c>
      <c r="M3237" s="14">
        <f t="shared" si="1332"/>
        <v>19.655680017820401</v>
      </c>
      <c r="N3237" s="14">
        <f t="shared" si="1333"/>
        <v>16.7555796473073</v>
      </c>
      <c r="O3237" s="14">
        <f t="shared" si="1334"/>
        <v>0.94014407141427503</v>
      </c>
      <c r="P3237" s="14">
        <f t="shared" si="1335"/>
        <v>0.56004489552796399</v>
      </c>
      <c r="Q3237">
        <v>4.1578692210000003</v>
      </c>
      <c r="R3237">
        <v>1.974460205</v>
      </c>
      <c r="S3237">
        <v>2.63</v>
      </c>
      <c r="T3237">
        <f t="shared" si="1317"/>
        <v>0.10116923499372799</v>
      </c>
    </row>
    <row r="3238" spans="1:20">
      <c r="A3238" s="7" t="s">
        <v>4077</v>
      </c>
      <c r="B3238" t="s">
        <v>43</v>
      </c>
      <c r="C3238" t="str">
        <f t="shared" si="1330"/>
        <v>Alliance Bank Malaysia Bhd</v>
      </c>
      <c r="D3238">
        <v>45.973598227911801</v>
      </c>
      <c r="E3238">
        <v>45.973598227911801</v>
      </c>
      <c r="F3238">
        <v>5.0899473680258902</v>
      </c>
      <c r="G3238">
        <v>51.430440052283203</v>
      </c>
      <c r="H3238">
        <v>54.808743169398902</v>
      </c>
      <c r="I3238" t="str">
        <f t="shared" si="1331"/>
        <v>Financials</v>
      </c>
      <c r="J3238">
        <v>1506873083.4334099</v>
      </c>
      <c r="K3238" s="4">
        <v>12.179972730999999</v>
      </c>
      <c r="L3238" s="14">
        <v>0.9131540896</v>
      </c>
      <c r="M3238" s="14">
        <f t="shared" si="1332"/>
        <v>19.655680017820401</v>
      </c>
      <c r="N3238" s="14">
        <f t="shared" si="1333"/>
        <v>16.7555796473073</v>
      </c>
      <c r="O3238" s="14">
        <f t="shared" si="1334"/>
        <v>0.94014407141427503</v>
      </c>
      <c r="P3238" s="14">
        <f t="shared" si="1335"/>
        <v>0.56004489552796399</v>
      </c>
      <c r="R3238">
        <v>3.2280612990000002</v>
      </c>
      <c r="S3238">
        <v>4.0199999999999996</v>
      </c>
      <c r="T3238">
        <f t="shared" si="1317"/>
        <v>-0.4242980564412564</v>
      </c>
    </row>
    <row r="3239" spans="1:20">
      <c r="A3239" s="7" t="s">
        <v>4077</v>
      </c>
      <c r="B3239" t="s">
        <v>44</v>
      </c>
      <c r="C3239" t="str">
        <f t="shared" si="1330"/>
        <v>Alliance Bank Malaysia Bhd</v>
      </c>
      <c r="D3239">
        <v>35.1733250395067</v>
      </c>
      <c r="E3239">
        <v>35.1733250395067</v>
      </c>
      <c r="F3239">
        <v>26.372191863995099</v>
      </c>
      <c r="G3239">
        <v>53.701067361071303</v>
      </c>
      <c r="H3239">
        <v>22.0555555555555</v>
      </c>
      <c r="I3239" t="str">
        <f t="shared" si="1331"/>
        <v>Financials</v>
      </c>
      <c r="J3239">
        <v>1561887287.41839</v>
      </c>
      <c r="K3239" s="4">
        <v>11.940647955999999</v>
      </c>
      <c r="L3239" s="14">
        <v>0.93354205499999998</v>
      </c>
      <c r="M3239" s="14">
        <f t="shared" si="1332"/>
        <v>19.655680017820401</v>
      </c>
      <c r="N3239" s="14">
        <f t="shared" si="1333"/>
        <v>16.7555796473073</v>
      </c>
      <c r="O3239" s="14">
        <f t="shared" si="1334"/>
        <v>0.94014407141427503</v>
      </c>
      <c r="P3239" s="14">
        <f t="shared" si="1335"/>
        <v>0.56004489552796399</v>
      </c>
      <c r="R3239">
        <v>3.3258784370000001</v>
      </c>
      <c r="S3239">
        <v>4.08</v>
      </c>
      <c r="T3239">
        <f t="shared" si="1317"/>
        <v>-1.4815085785140812E-2</v>
      </c>
    </row>
    <row r="3240" spans="1:20">
      <c r="A3240" s="7" t="s">
        <v>4077</v>
      </c>
      <c r="B3240" t="s">
        <v>45</v>
      </c>
      <c r="C3240" t="str">
        <f t="shared" si="1330"/>
        <v>Alliance Bank Malaysia Bhd</v>
      </c>
      <c r="D3240">
        <v>40.619378788401399</v>
      </c>
      <c r="E3240">
        <v>40.619378788401399</v>
      </c>
      <c r="F3240">
        <v>25.927984404521101</v>
      </c>
      <c r="G3240">
        <v>48.8359827215167</v>
      </c>
      <c r="H3240">
        <v>43.636363636363598</v>
      </c>
      <c r="I3240" t="str">
        <f t="shared" si="1331"/>
        <v>Financials</v>
      </c>
      <c r="J3240">
        <v>1284190892.1574299</v>
      </c>
      <c r="K3240" s="4">
        <v>10.712742981</v>
      </c>
      <c r="L3240" s="14">
        <v>0.95990602599999997</v>
      </c>
      <c r="M3240" s="14">
        <f t="shared" si="1332"/>
        <v>19.655680017820401</v>
      </c>
      <c r="N3240" s="14">
        <f t="shared" si="1333"/>
        <v>16.7555796473073</v>
      </c>
      <c r="O3240" s="14">
        <f t="shared" si="1334"/>
        <v>0.94014407141427503</v>
      </c>
      <c r="P3240" s="14">
        <f t="shared" si="1335"/>
        <v>0.56004489552796399</v>
      </c>
      <c r="Q3240">
        <v>29.571312958</v>
      </c>
      <c r="R3240">
        <v>2.9934994210000001</v>
      </c>
      <c r="S3240">
        <v>3.72</v>
      </c>
      <c r="T3240">
        <f t="shared" si="1317"/>
        <v>9.2373320131015069E-2</v>
      </c>
    </row>
    <row r="3241" spans="1:20">
      <c r="A3241" s="7" t="s">
        <v>4077</v>
      </c>
      <c r="B3241" t="s">
        <v>46</v>
      </c>
      <c r="C3241" t="str">
        <f t="shared" si="1330"/>
        <v>Alliance Bank Malaysia Bhd</v>
      </c>
      <c r="D3241">
        <v>29.8608849023903</v>
      </c>
      <c r="E3241">
        <v>29.8608849023903</v>
      </c>
      <c r="F3241">
        <v>23.244644958198698</v>
      </c>
      <c r="G3241">
        <v>37.7406710500372</v>
      </c>
      <c r="H3241">
        <v>28.963631391851202</v>
      </c>
      <c r="I3241" t="str">
        <f t="shared" si="1331"/>
        <v>Financials</v>
      </c>
      <c r="J3241">
        <v>1284675316.3729601</v>
      </c>
      <c r="K3241" s="4">
        <v>11.412816978</v>
      </c>
      <c r="L3241" s="14">
        <v>1.0488042849999999</v>
      </c>
      <c r="M3241" s="14">
        <f t="shared" si="1332"/>
        <v>19.655680017820401</v>
      </c>
      <c r="N3241" s="14">
        <f t="shared" si="1333"/>
        <v>16.7555796473073</v>
      </c>
      <c r="O3241" s="14">
        <f t="shared" si="1334"/>
        <v>0.94014407141427503</v>
      </c>
      <c r="P3241" s="14">
        <f t="shared" si="1335"/>
        <v>0.56004489552796399</v>
      </c>
      <c r="R3241">
        <v>3.0178065319999998</v>
      </c>
      <c r="S3241">
        <v>3.56</v>
      </c>
      <c r="T3241">
        <f t="shared" si="1317"/>
        <v>4.3963123421116204E-2</v>
      </c>
    </row>
    <row r="3242" spans="1:20">
      <c r="A3242" s="7" t="s">
        <v>4077</v>
      </c>
      <c r="B3242" t="s">
        <v>47</v>
      </c>
      <c r="C3242" t="str">
        <f t="shared" si="1330"/>
        <v>Alliance Bank Malaysia Bhd</v>
      </c>
      <c r="D3242">
        <v>17.288658990159099</v>
      </c>
      <c r="E3242">
        <v>17.288658990159099</v>
      </c>
      <c r="F3242">
        <v>20.3847462483435</v>
      </c>
      <c r="G3242">
        <v>20.7295193114835</v>
      </c>
      <c r="H3242">
        <v>17.488344988344899</v>
      </c>
      <c r="I3242" t="str">
        <f t="shared" si="1331"/>
        <v>Financials</v>
      </c>
      <c r="J3242">
        <v>2081859284.69241</v>
      </c>
      <c r="K3242" s="4">
        <v>8.1786068529999998</v>
      </c>
      <c r="L3242" s="14">
        <v>1.2282186429999999</v>
      </c>
      <c r="M3242" s="14">
        <f t="shared" si="1332"/>
        <v>19.655680017820401</v>
      </c>
      <c r="N3242" s="14">
        <f t="shared" si="1333"/>
        <v>16.7555796473073</v>
      </c>
      <c r="O3242" s="14">
        <f t="shared" si="1334"/>
        <v>0.94014407141427503</v>
      </c>
      <c r="P3242" s="14">
        <f t="shared" si="1335"/>
        <v>0.56004489552796399</v>
      </c>
      <c r="Q3242">
        <v>19.570083137000001</v>
      </c>
      <c r="R3242">
        <v>4.2523251010000003</v>
      </c>
      <c r="S3242">
        <v>4.7</v>
      </c>
      <c r="T3242">
        <f t="shared" si="1317"/>
        <v>-0.27780196385207384</v>
      </c>
    </row>
    <row r="3243" spans="1:20">
      <c r="A3243" s="7" t="s">
        <v>4077</v>
      </c>
      <c r="B3243" t="s">
        <v>48</v>
      </c>
      <c r="C3243" t="str">
        <f t="shared" si="1330"/>
        <v>Alliance Bank Malaysia Bhd</v>
      </c>
      <c r="D3243">
        <v>23.634885183331399</v>
      </c>
      <c r="E3243">
        <v>23.634885183331399</v>
      </c>
      <c r="F3243">
        <v>20.394167130574601</v>
      </c>
      <c r="G3243">
        <v>23.523030238825498</v>
      </c>
      <c r="H3243">
        <v>31.184126984127001</v>
      </c>
      <c r="I3243" t="str">
        <f t="shared" si="1331"/>
        <v>Financials</v>
      </c>
      <c r="J3243">
        <v>2248698370.4607801</v>
      </c>
      <c r="K3243" s="4">
        <v>13.135987579</v>
      </c>
      <c r="L3243" s="14">
        <v>1.290294952</v>
      </c>
      <c r="M3243" s="14">
        <f t="shared" si="1332"/>
        <v>19.655680017820401</v>
      </c>
      <c r="N3243" s="14">
        <f t="shared" si="1333"/>
        <v>16.7555796473073</v>
      </c>
      <c r="O3243" s="14">
        <f t="shared" si="1334"/>
        <v>0.94014407141427503</v>
      </c>
      <c r="P3243" s="14">
        <f t="shared" si="1335"/>
        <v>0.56004489552796399</v>
      </c>
      <c r="Q3243">
        <v>3.0460098439999999</v>
      </c>
      <c r="R3243">
        <v>4.4878735689999996</v>
      </c>
      <c r="S3243">
        <v>4.6534236</v>
      </c>
      <c r="T3243">
        <f t="shared" si="1317"/>
        <v>9.9593019572382074E-3</v>
      </c>
    </row>
    <row r="3244" spans="1:20">
      <c r="A3244" s="7" t="s">
        <v>4079</v>
      </c>
      <c r="B3244" t="s">
        <v>37</v>
      </c>
      <c r="C3244" t="s">
        <v>4080</v>
      </c>
      <c r="D3244">
        <v>46.486694000328697</v>
      </c>
      <c r="E3244">
        <v>46.486694000328697</v>
      </c>
      <c r="F3244">
        <v>27.771187823237302</v>
      </c>
      <c r="G3244">
        <v>67.165237372678504</v>
      </c>
      <c r="H3244">
        <v>31.345823079569101</v>
      </c>
      <c r="I3244" t="s">
        <v>63</v>
      </c>
      <c r="J3244">
        <v>179919643.60181001</v>
      </c>
      <c r="L3244" s="14">
        <v>2.3305744273000002</v>
      </c>
      <c r="M3244" s="14">
        <v>20.668076476250501</v>
      </c>
      <c r="N3244" s="14">
        <v>24.457121650715798</v>
      </c>
      <c r="O3244" s="14">
        <v>0.38158656087985199</v>
      </c>
      <c r="P3244" s="14">
        <v>1.5516067311759999E-2</v>
      </c>
      <c r="R3244">
        <v>1.4221102589064001</v>
      </c>
      <c r="S3244">
        <v>13.08</v>
      </c>
      <c r="T3244">
        <f t="shared" si="1317"/>
        <v>-1.0334811392702778</v>
      </c>
    </row>
    <row r="3245" spans="1:20">
      <c r="A3245" s="7" t="s">
        <v>4079</v>
      </c>
      <c r="B3245" t="s">
        <v>40</v>
      </c>
      <c r="C3245" t="str">
        <f t="shared" ref="C3245:C3253" si="1336">C3244</f>
        <v>Ajinomoto (Malaysia) Bhd</v>
      </c>
      <c r="I3245" t="str">
        <f t="shared" ref="I3245:I3253" si="1337">I3244</f>
        <v>Consumer Staples</v>
      </c>
      <c r="J3245">
        <v>224855289.04899099</v>
      </c>
      <c r="K3245" s="4">
        <v>22.378516624</v>
      </c>
      <c r="L3245" s="14">
        <v>7.1105623831999996</v>
      </c>
      <c r="M3245" s="14">
        <f t="shared" ref="M3245:M3253" si="1338">M3244</f>
        <v>20.668076476250501</v>
      </c>
      <c r="N3245" s="14">
        <f t="shared" ref="N3245:N3253" si="1339">N3244</f>
        <v>24.457121650715798</v>
      </c>
      <c r="O3245" s="14">
        <f t="shared" ref="O3245:O3253" si="1340">O3244</f>
        <v>0.38158656087985199</v>
      </c>
      <c r="P3245" s="14">
        <f t="shared" ref="P3245:P3253" si="1341">P3244</f>
        <v>1.5516067311759999E-2</v>
      </c>
      <c r="Q3245">
        <v>20.0377391</v>
      </c>
      <c r="R3245">
        <v>2.0464209090000001</v>
      </c>
      <c r="S3245">
        <v>15.4</v>
      </c>
      <c r="T3245">
        <f t="shared" si="1317"/>
        <v>-0.16328316339053089</v>
      </c>
    </row>
    <row r="3246" spans="1:20">
      <c r="A3246" s="7" t="s">
        <v>4079</v>
      </c>
      <c r="B3246" t="s">
        <v>41</v>
      </c>
      <c r="C3246" t="str">
        <f t="shared" si="1336"/>
        <v>Ajinomoto (Malaysia) Bhd</v>
      </c>
      <c r="I3246" t="str">
        <f t="shared" si="1337"/>
        <v>Consumer Staples</v>
      </c>
      <c r="J3246">
        <v>242286695.194029</v>
      </c>
      <c r="K3246" s="4">
        <v>16.332772595000002</v>
      </c>
      <c r="L3246" s="14">
        <v>10.748507748</v>
      </c>
      <c r="M3246" s="14">
        <f t="shared" si="1338"/>
        <v>20.668076476250501</v>
      </c>
      <c r="N3246" s="14">
        <f t="shared" si="1339"/>
        <v>24.457121650715798</v>
      </c>
      <c r="O3246" s="14">
        <f t="shared" si="1340"/>
        <v>0.38158656087985199</v>
      </c>
      <c r="P3246" s="14">
        <f t="shared" si="1341"/>
        <v>1.5516067311759999E-2</v>
      </c>
      <c r="Q3246">
        <v>34.17645907</v>
      </c>
      <c r="R3246">
        <v>2.1619679710000002</v>
      </c>
      <c r="S3246">
        <v>16.02</v>
      </c>
      <c r="T3246">
        <f t="shared" si="1317"/>
        <v>-3.9470432220629674E-2</v>
      </c>
    </row>
    <row r="3247" spans="1:20">
      <c r="A3247" s="7" t="s">
        <v>4079</v>
      </c>
      <c r="B3247" t="s">
        <v>42</v>
      </c>
      <c r="C3247" t="str">
        <f t="shared" si="1336"/>
        <v>Ajinomoto (Malaysia) Bhd</v>
      </c>
      <c r="I3247" t="str">
        <f t="shared" si="1337"/>
        <v>Consumer Staples</v>
      </c>
      <c r="J3247">
        <v>215300262.245047</v>
      </c>
      <c r="K3247" s="4">
        <v>14.942315233</v>
      </c>
      <c r="L3247" s="14">
        <v>11.095833856</v>
      </c>
      <c r="M3247" s="14">
        <f t="shared" si="1338"/>
        <v>20.668076476250501</v>
      </c>
      <c r="N3247" s="14">
        <f t="shared" si="1339"/>
        <v>24.457121650715798</v>
      </c>
      <c r="O3247" s="14">
        <f t="shared" si="1340"/>
        <v>0.38158656087985199</v>
      </c>
      <c r="P3247" s="14">
        <f t="shared" si="1341"/>
        <v>1.5516067311759999E-2</v>
      </c>
      <c r="Q3247">
        <v>8.2529372789999993</v>
      </c>
      <c r="R3247">
        <v>1.928244737</v>
      </c>
      <c r="S3247">
        <v>14.48</v>
      </c>
      <c r="T3247">
        <f t="shared" si="1317"/>
        <v>0.10106955468264278</v>
      </c>
    </row>
    <row r="3248" spans="1:20">
      <c r="A3248" s="7" t="s">
        <v>4079</v>
      </c>
      <c r="B3248" t="s">
        <v>43</v>
      </c>
      <c r="C3248" t="str">
        <f t="shared" si="1336"/>
        <v>Ajinomoto (Malaysia) Bhd</v>
      </c>
      <c r="I3248" t="str">
        <f t="shared" si="1337"/>
        <v>Consumer Staples</v>
      </c>
      <c r="J3248">
        <v>285591176.65859503</v>
      </c>
      <c r="K3248" s="4">
        <v>20.142032476000001</v>
      </c>
      <c r="L3248" s="14">
        <v>11.042289211</v>
      </c>
      <c r="M3248" s="14">
        <f t="shared" si="1338"/>
        <v>20.668076476250501</v>
      </c>
      <c r="N3248" s="14">
        <f t="shared" si="1339"/>
        <v>24.457121650715798</v>
      </c>
      <c r="O3248" s="14">
        <f t="shared" si="1340"/>
        <v>0.38158656087985199</v>
      </c>
      <c r="P3248" s="14">
        <f t="shared" si="1341"/>
        <v>1.5516067311759999E-2</v>
      </c>
      <c r="Q3248">
        <v>20.382804767</v>
      </c>
      <c r="R3248">
        <v>2.6958863050000001</v>
      </c>
      <c r="S3248">
        <v>19.399999999999999</v>
      </c>
      <c r="T3248">
        <f t="shared" si="1317"/>
        <v>-0.29250467911171196</v>
      </c>
    </row>
    <row r="3249" spans="1:20">
      <c r="A3249" s="7" t="s">
        <v>4079</v>
      </c>
      <c r="B3249" t="s">
        <v>44</v>
      </c>
      <c r="C3249" t="str">
        <f t="shared" si="1336"/>
        <v>Ajinomoto (Malaysia) Bhd</v>
      </c>
      <c r="I3249" t="str">
        <f t="shared" si="1337"/>
        <v>Consumer Staples</v>
      </c>
      <c r="J3249">
        <v>317222815.87537098</v>
      </c>
      <c r="K3249" s="4">
        <v>6.8637975339999997</v>
      </c>
      <c r="L3249" s="14">
        <v>41.681841632000001</v>
      </c>
      <c r="M3249" s="14">
        <f t="shared" si="1338"/>
        <v>20.668076476250501</v>
      </c>
      <c r="N3249" s="14">
        <f t="shared" si="1339"/>
        <v>24.457121650715798</v>
      </c>
      <c r="O3249" s="14">
        <f t="shared" si="1340"/>
        <v>0.38158656087985199</v>
      </c>
      <c r="P3249" s="14">
        <f t="shared" si="1341"/>
        <v>1.5516067311759999E-2</v>
      </c>
      <c r="Q3249">
        <v>17.062741314</v>
      </c>
      <c r="R3249">
        <v>2.9576379240000001</v>
      </c>
      <c r="S3249">
        <v>21.1</v>
      </c>
      <c r="T3249">
        <f t="shared" si="1317"/>
        <v>-8.3999974412738543E-2</v>
      </c>
    </row>
    <row r="3250" spans="1:20">
      <c r="A3250" s="7" t="s">
        <v>4079</v>
      </c>
      <c r="B3250" t="s">
        <v>45</v>
      </c>
      <c r="C3250" t="str">
        <f t="shared" si="1336"/>
        <v>Ajinomoto (Malaysia) Bhd</v>
      </c>
      <c r="I3250" t="str">
        <f t="shared" si="1337"/>
        <v>Consumer Staples</v>
      </c>
      <c r="J3250">
        <v>188177868.640874</v>
      </c>
      <c r="K3250" s="4">
        <v>18.667505906999999</v>
      </c>
      <c r="L3250" s="14">
        <v>11.65344741</v>
      </c>
      <c r="M3250" s="14">
        <f t="shared" si="1338"/>
        <v>20.668076476250501</v>
      </c>
      <c r="N3250" s="14">
        <f t="shared" si="1339"/>
        <v>24.457121650715798</v>
      </c>
      <c r="O3250" s="14">
        <f t="shared" si="1340"/>
        <v>0.38158656087985199</v>
      </c>
      <c r="P3250" s="14">
        <f t="shared" si="1341"/>
        <v>1.5516067311759999E-2</v>
      </c>
      <c r="Q3250">
        <v>18.734792849000002</v>
      </c>
      <c r="R3250">
        <v>1.9674550079999999</v>
      </c>
      <c r="S3250">
        <v>13.22648796</v>
      </c>
      <c r="T3250">
        <f t="shared" si="1317"/>
        <v>0.46705155791344372</v>
      </c>
    </row>
    <row r="3251" spans="1:20">
      <c r="A3251" s="7" t="s">
        <v>4079</v>
      </c>
      <c r="B3251" t="s">
        <v>46</v>
      </c>
      <c r="C3251" t="str">
        <f t="shared" si="1336"/>
        <v>Ajinomoto (Malaysia) Bhd</v>
      </c>
      <c r="I3251" t="str">
        <f t="shared" si="1337"/>
        <v>Consumer Staples</v>
      </c>
      <c r="J3251">
        <v>125423549.16083901</v>
      </c>
      <c r="K3251" s="4">
        <v>14.021873254000001</v>
      </c>
      <c r="L3251" s="14">
        <v>9.2776972959999995</v>
      </c>
      <c r="M3251" s="14">
        <f t="shared" si="1338"/>
        <v>20.668076476250501</v>
      </c>
      <c r="N3251" s="14">
        <f t="shared" si="1339"/>
        <v>24.457121650715798</v>
      </c>
      <c r="O3251" s="14">
        <f t="shared" si="1340"/>
        <v>0.38158656087985199</v>
      </c>
      <c r="P3251" s="14">
        <f t="shared" si="1341"/>
        <v>1.5516067311759999E-2</v>
      </c>
      <c r="Q3251">
        <v>10.203893828</v>
      </c>
      <c r="R3251">
        <v>1.4434124559999999</v>
      </c>
      <c r="S3251">
        <v>8.4333154500000003</v>
      </c>
      <c r="T3251">
        <f t="shared" si="1317"/>
        <v>0.4500314960588202</v>
      </c>
    </row>
    <row r="3252" spans="1:20">
      <c r="A3252" s="7" t="s">
        <v>4079</v>
      </c>
      <c r="B3252" t="s">
        <v>47</v>
      </c>
      <c r="C3252" t="str">
        <f t="shared" si="1336"/>
        <v>Ajinomoto (Malaysia) Bhd</v>
      </c>
      <c r="I3252" t="str">
        <f t="shared" si="1337"/>
        <v>Consumer Staples</v>
      </c>
      <c r="J3252">
        <v>95677968.526466295</v>
      </c>
      <c r="K3252" s="4">
        <v>11.672182754</v>
      </c>
      <c r="L3252" s="14">
        <v>9.3094664379999994</v>
      </c>
      <c r="M3252" s="14">
        <f t="shared" si="1338"/>
        <v>20.668076476250501</v>
      </c>
      <c r="N3252" s="14">
        <f t="shared" si="1339"/>
        <v>24.457121650715798</v>
      </c>
      <c r="O3252" s="14">
        <f t="shared" si="1340"/>
        <v>0.38158656087985199</v>
      </c>
      <c r="P3252" s="14">
        <f t="shared" si="1341"/>
        <v>1.5516067311759999E-2</v>
      </c>
      <c r="Q3252">
        <v>9.1530932140000001</v>
      </c>
      <c r="R3252">
        <v>0.92709859800000005</v>
      </c>
      <c r="S3252">
        <v>5.2410435</v>
      </c>
      <c r="T3252">
        <f t="shared" si="1317"/>
        <v>0.47566936678141292</v>
      </c>
    </row>
    <row r="3253" spans="1:20">
      <c r="A3253" s="7" t="s">
        <v>4079</v>
      </c>
      <c r="B3253" t="s">
        <v>48</v>
      </c>
      <c r="C3253" t="str">
        <f t="shared" si="1336"/>
        <v>Ajinomoto (Malaysia) Bhd</v>
      </c>
      <c r="I3253" t="str">
        <f t="shared" si="1337"/>
        <v>Consumer Staples</v>
      </c>
      <c r="J3253">
        <v>91467522.123893797</v>
      </c>
      <c r="K3253" s="4">
        <v>11.883140613</v>
      </c>
      <c r="L3253" s="14">
        <v>6.829183875</v>
      </c>
      <c r="M3253" s="14">
        <f t="shared" si="1338"/>
        <v>20.668076476250501</v>
      </c>
      <c r="N3253" s="14">
        <f t="shared" si="1339"/>
        <v>24.457121650715798</v>
      </c>
      <c r="O3253" s="14">
        <f t="shared" si="1340"/>
        <v>0.38158656087985199</v>
      </c>
      <c r="P3253" s="14">
        <f t="shared" si="1341"/>
        <v>1.5516067311759999E-2</v>
      </c>
      <c r="Q3253">
        <v>8.561092103</v>
      </c>
      <c r="R3253">
        <v>0.83593432899999998</v>
      </c>
      <c r="S3253">
        <v>4.69788081</v>
      </c>
      <c r="T3253">
        <f t="shared" si="1317"/>
        <v>0.10940910418382646</v>
      </c>
    </row>
    <row r="3254" spans="1:20">
      <c r="A3254" s="7" t="s">
        <v>4081</v>
      </c>
      <c r="B3254" t="s">
        <v>37</v>
      </c>
      <c r="C3254" t="s">
        <v>4082</v>
      </c>
      <c r="D3254">
        <v>24.7424688562384</v>
      </c>
      <c r="E3254">
        <v>24.7424688562384</v>
      </c>
      <c r="F3254">
        <v>23.925723808901299</v>
      </c>
      <c r="G3254">
        <v>14.0168659739423</v>
      </c>
      <c r="H3254">
        <v>41.431359318356201</v>
      </c>
      <c r="I3254" t="s">
        <v>124</v>
      </c>
      <c r="J3254">
        <v>53737363.656818204</v>
      </c>
      <c r="K3254" s="4">
        <v>7.1697040006570003E-3</v>
      </c>
      <c r="M3254" s="14">
        <v>50.055993568743403</v>
      </c>
      <c r="N3254" s="14">
        <v>62.76992094829</v>
      </c>
      <c r="O3254" s="14">
        <v>3.1318014420965801</v>
      </c>
      <c r="P3254" s="14">
        <v>0.19676569628847199</v>
      </c>
      <c r="Q3254">
        <v>23.566669998006599</v>
      </c>
      <c r="R3254">
        <v>0.53785403801577303</v>
      </c>
      <c r="S3254">
        <v>0.56999999999999995</v>
      </c>
      <c r="T3254">
        <f t="shared" si="1317"/>
        <v>2.1092304336980585</v>
      </c>
    </row>
    <row r="3255" spans="1:20">
      <c r="A3255" s="7" t="s">
        <v>4081</v>
      </c>
      <c r="B3255" t="s">
        <v>40</v>
      </c>
      <c r="C3255" t="str">
        <f t="shared" ref="C3255:C3263" si="1342">C3254</f>
        <v>AirAsia X Bhd</v>
      </c>
      <c r="I3255" t="str">
        <f t="shared" ref="I3255:I3263" si="1343">I3254</f>
        <v>Industrials</v>
      </c>
      <c r="J3255">
        <v>64752567.634486102</v>
      </c>
      <c r="M3255" s="14">
        <f t="shared" ref="M3255:M3263" si="1344">M3254</f>
        <v>50.055993568743403</v>
      </c>
      <c r="N3255" s="14">
        <f t="shared" ref="N3255:N3263" si="1345">N3254</f>
        <v>62.76992094829</v>
      </c>
      <c r="O3255" s="14">
        <f t="shared" ref="O3255:O3263" si="1346">O3254</f>
        <v>3.1318014420965801</v>
      </c>
      <c r="P3255" s="14">
        <f t="shared" ref="P3255:P3263" si="1347">P3254</f>
        <v>0.19676569628847199</v>
      </c>
      <c r="R3255">
        <v>1.1264138850000001</v>
      </c>
      <c r="S3255">
        <v>0.65</v>
      </c>
      <c r="T3255">
        <f t="shared" si="1317"/>
        <v>-0.13133600206108709</v>
      </c>
    </row>
    <row r="3256" spans="1:20">
      <c r="A3256" s="7" t="s">
        <v>4081</v>
      </c>
      <c r="B3256" t="s">
        <v>41</v>
      </c>
      <c r="C3256" t="str">
        <f t="shared" si="1342"/>
        <v>AirAsia X Bhd</v>
      </c>
      <c r="I3256" t="str">
        <f t="shared" si="1343"/>
        <v>Industrials</v>
      </c>
      <c r="J3256">
        <v>77390841.455223799</v>
      </c>
      <c r="M3256" s="14">
        <f t="shared" si="1344"/>
        <v>50.055993568743403</v>
      </c>
      <c r="N3256" s="14">
        <f t="shared" si="1345"/>
        <v>62.76992094829</v>
      </c>
      <c r="O3256" s="14">
        <f t="shared" si="1346"/>
        <v>3.1318014420965801</v>
      </c>
      <c r="P3256" s="14">
        <f t="shared" si="1347"/>
        <v>0.19676569628847199</v>
      </c>
      <c r="Q3256">
        <v>1.644055416</v>
      </c>
      <c r="R3256">
        <v>0.147319057</v>
      </c>
      <c r="S3256">
        <v>0.75</v>
      </c>
      <c r="T3256">
        <f t="shared" si="1317"/>
        <v>-0.1431008436406733</v>
      </c>
    </row>
    <row r="3257" spans="1:20">
      <c r="A3257" s="7" t="s">
        <v>4081</v>
      </c>
      <c r="B3257" t="s">
        <v>42</v>
      </c>
      <c r="C3257" t="str">
        <f t="shared" si="1342"/>
        <v>AirAsia X Bhd</v>
      </c>
      <c r="I3257" t="str">
        <f t="shared" si="1343"/>
        <v>Industrials</v>
      </c>
      <c r="J3257">
        <v>157242119.23697701</v>
      </c>
      <c r="L3257" s="14">
        <v>-9.351406399</v>
      </c>
      <c r="M3257" s="14">
        <f t="shared" si="1344"/>
        <v>50.055993568743403</v>
      </c>
      <c r="N3257" s="14">
        <f t="shared" si="1345"/>
        <v>62.76992094829</v>
      </c>
      <c r="O3257" s="14">
        <f t="shared" si="1346"/>
        <v>3.1318014420965801</v>
      </c>
      <c r="P3257" s="14">
        <f t="shared" si="1347"/>
        <v>0.19676569628847199</v>
      </c>
      <c r="Q3257">
        <v>2.0814870559999998</v>
      </c>
      <c r="R3257">
        <v>0.14706486399999999</v>
      </c>
      <c r="S3257">
        <v>1.55</v>
      </c>
      <c r="T3257">
        <f t="shared" si="1317"/>
        <v>-0.72593700338293632</v>
      </c>
    </row>
    <row r="3258" spans="1:20">
      <c r="A3258" s="7" t="s">
        <v>4081</v>
      </c>
      <c r="B3258" t="s">
        <v>43</v>
      </c>
      <c r="C3258" t="str">
        <f t="shared" si="1342"/>
        <v>AirAsia X Bhd</v>
      </c>
      <c r="I3258" t="str">
        <f t="shared" si="1343"/>
        <v>Industrials</v>
      </c>
      <c r="J3258">
        <v>236032665.791767</v>
      </c>
      <c r="L3258" s="14">
        <v>-6.6217931940000003</v>
      </c>
      <c r="M3258" s="14">
        <f t="shared" si="1344"/>
        <v>50.055993568743403</v>
      </c>
      <c r="N3258" s="14">
        <f t="shared" si="1345"/>
        <v>62.76992094829</v>
      </c>
      <c r="O3258" s="14">
        <f t="shared" si="1346"/>
        <v>3.1318014420965801</v>
      </c>
      <c r="P3258" s="14">
        <f t="shared" si="1347"/>
        <v>0.19676569628847199</v>
      </c>
      <c r="Q3258">
        <v>4.7967037179999998</v>
      </c>
      <c r="R3258">
        <v>0.20945325100000001</v>
      </c>
      <c r="S3258">
        <v>2.35</v>
      </c>
      <c r="T3258">
        <f t="shared" si="1317"/>
        <v>-0.41616039722491244</v>
      </c>
    </row>
    <row r="3259" spans="1:20">
      <c r="A3259" s="7" t="s">
        <v>4081</v>
      </c>
      <c r="B3259" t="s">
        <v>44</v>
      </c>
      <c r="C3259" t="str">
        <f t="shared" si="1342"/>
        <v>AirAsia X Bhd</v>
      </c>
      <c r="I3259" t="str">
        <f t="shared" si="1343"/>
        <v>Industrials</v>
      </c>
      <c r="J3259">
        <v>338498738.47922802</v>
      </c>
      <c r="L3259" s="14">
        <v>2.0958502970000001</v>
      </c>
      <c r="M3259" s="14">
        <f t="shared" si="1344"/>
        <v>50.055993568743403</v>
      </c>
      <c r="N3259" s="14">
        <f t="shared" si="1345"/>
        <v>62.76992094829</v>
      </c>
      <c r="O3259" s="14">
        <f t="shared" si="1346"/>
        <v>3.1318014420965801</v>
      </c>
      <c r="P3259" s="14">
        <f t="shared" si="1347"/>
        <v>0.19676569628847199</v>
      </c>
      <c r="Q3259">
        <v>3.3131772979999998</v>
      </c>
      <c r="R3259">
        <v>0.31068166600000002</v>
      </c>
      <c r="S3259">
        <v>3.3</v>
      </c>
      <c r="T3259">
        <f t="shared" si="1317"/>
        <v>-0.33950714031636692</v>
      </c>
    </row>
    <row r="3260" spans="1:20">
      <c r="A3260" s="7" t="s">
        <v>4081</v>
      </c>
      <c r="B3260" t="s">
        <v>45</v>
      </c>
      <c r="C3260" t="str">
        <f t="shared" si="1342"/>
        <v>AirAsia X Bhd</v>
      </c>
      <c r="I3260" t="str">
        <f t="shared" si="1343"/>
        <v>Industrials</v>
      </c>
      <c r="J3260">
        <v>332998850.19957602</v>
      </c>
      <c r="K3260" s="4">
        <v>3.606202669</v>
      </c>
      <c r="L3260" s="14">
        <v>1.0127530950000001</v>
      </c>
      <c r="M3260" s="14">
        <f t="shared" si="1344"/>
        <v>50.055993568743403</v>
      </c>
      <c r="N3260" s="14">
        <f t="shared" si="1345"/>
        <v>62.76992094829</v>
      </c>
      <c r="O3260" s="14">
        <f t="shared" si="1346"/>
        <v>3.1318014420965801</v>
      </c>
      <c r="P3260" s="14">
        <f t="shared" si="1347"/>
        <v>0.19676569628847199</v>
      </c>
      <c r="Q3260">
        <v>2.5951246590000001</v>
      </c>
      <c r="R3260">
        <v>0.40467731400000001</v>
      </c>
      <c r="S3260">
        <v>3.6</v>
      </c>
      <c r="T3260">
        <f t="shared" si="1317"/>
        <v>-8.701137698962981E-2</v>
      </c>
    </row>
    <row r="3261" spans="1:20">
      <c r="A3261" s="7" t="s">
        <v>4081</v>
      </c>
      <c r="B3261" t="s">
        <v>46</v>
      </c>
      <c r="C3261" t="str">
        <f t="shared" si="1342"/>
        <v>AirAsia X Bhd</v>
      </c>
      <c r="I3261" t="str">
        <f t="shared" si="1343"/>
        <v>Industrials</v>
      </c>
      <c r="J3261">
        <v>174048175.25874099</v>
      </c>
      <c r="L3261" s="14">
        <v>-8.8305923590000006</v>
      </c>
      <c r="M3261" s="14">
        <f t="shared" si="1344"/>
        <v>50.055993568743403</v>
      </c>
      <c r="N3261" s="14">
        <f t="shared" si="1345"/>
        <v>62.76992094829</v>
      </c>
      <c r="O3261" s="14">
        <f t="shared" si="1346"/>
        <v>3.1318014420965801</v>
      </c>
      <c r="P3261" s="14">
        <f t="shared" si="1347"/>
        <v>0.19676569628847199</v>
      </c>
      <c r="R3261">
        <v>0.245752515</v>
      </c>
      <c r="S3261">
        <v>1.8</v>
      </c>
      <c r="T3261">
        <f t="shared" si="1317"/>
        <v>0.69314718055994529</v>
      </c>
    </row>
    <row r="3262" spans="1:20">
      <c r="A3262" s="7" t="s">
        <v>4081</v>
      </c>
      <c r="B3262" t="s">
        <v>47</v>
      </c>
      <c r="C3262" t="str">
        <f t="shared" si="1342"/>
        <v>AirAsia X Bhd</v>
      </c>
      <c r="I3262" t="str">
        <f t="shared" si="1343"/>
        <v>Industrials</v>
      </c>
      <c r="J3262">
        <v>437450257.51072901</v>
      </c>
      <c r="L3262" s="14">
        <v>-13.425154754999999</v>
      </c>
      <c r="M3262" s="14">
        <f t="shared" si="1344"/>
        <v>50.055993568743403</v>
      </c>
      <c r="N3262" s="14">
        <f t="shared" si="1345"/>
        <v>62.76992094829</v>
      </c>
      <c r="O3262" s="14">
        <f t="shared" si="1346"/>
        <v>3.1318014420965801</v>
      </c>
      <c r="P3262" s="14">
        <f t="shared" si="1347"/>
        <v>0.19676569628847199</v>
      </c>
      <c r="Q3262">
        <v>4.7697132350000002</v>
      </c>
      <c r="R3262">
        <v>0.54597296900000003</v>
      </c>
      <c r="S3262">
        <v>5.18730285</v>
      </c>
      <c r="T3262">
        <f t="shared" si="1317"/>
        <v>-1.058427215113219</v>
      </c>
    </row>
    <row r="3263" spans="1:20">
      <c r="A3263" s="7" t="s">
        <v>4081</v>
      </c>
      <c r="B3263" t="s">
        <v>48</v>
      </c>
      <c r="C3263" t="str">
        <f t="shared" si="1342"/>
        <v>AirAsia X Bhd</v>
      </c>
      <c r="I3263" t="str">
        <f t="shared" si="1343"/>
        <v>Industrials</v>
      </c>
      <c r="J3263">
        <v>719718690.87580097</v>
      </c>
      <c r="K3263" s="4">
        <v>7.8385282649999999</v>
      </c>
      <c r="L3263" s="14">
        <v>-2.7452749540000001</v>
      </c>
      <c r="M3263" s="14">
        <f t="shared" si="1344"/>
        <v>50.055993568743403</v>
      </c>
      <c r="N3263" s="14">
        <f t="shared" si="1345"/>
        <v>62.76992094829</v>
      </c>
      <c r="O3263" s="14">
        <f t="shared" si="1346"/>
        <v>3.1318014420965801</v>
      </c>
      <c r="P3263" s="14">
        <f t="shared" si="1347"/>
        <v>0.19676569628847199</v>
      </c>
      <c r="R3263">
        <v>1.198783055</v>
      </c>
      <c r="S3263">
        <v>8.0021183499999999</v>
      </c>
      <c r="T3263">
        <f t="shared" si="1317"/>
        <v>-0.43349242036282021</v>
      </c>
    </row>
    <row r="3264" spans="1:20">
      <c r="A3264" s="7" t="s">
        <v>4083</v>
      </c>
      <c r="B3264" t="s">
        <v>37</v>
      </c>
      <c r="C3264" t="s">
        <v>4084</v>
      </c>
      <c r="D3264">
        <v>37.069012848520799</v>
      </c>
      <c r="E3264">
        <v>37.069012848520799</v>
      </c>
      <c r="F3264">
        <v>30.729892566782802</v>
      </c>
      <c r="G3264">
        <v>52.214885737700897</v>
      </c>
      <c r="H3264">
        <v>21.5118679050567</v>
      </c>
      <c r="I3264" t="s">
        <v>38</v>
      </c>
      <c r="J3264">
        <v>570145797.33936703</v>
      </c>
      <c r="K3264" s="4">
        <v>13.6270462222479</v>
      </c>
      <c r="L3264" s="14">
        <v>1.956816941</v>
      </c>
      <c r="M3264" s="14">
        <v>11.275844980998601</v>
      </c>
      <c r="N3264" s="14">
        <v>13.465997330904599</v>
      </c>
      <c r="O3264" s="14">
        <v>0.38677309629554701</v>
      </c>
      <c r="P3264" s="14">
        <v>7.7073026092256997E-2</v>
      </c>
      <c r="Q3264">
        <v>2.3081134474913498</v>
      </c>
      <c r="R3264">
        <v>0.51214252761456402</v>
      </c>
      <c r="S3264">
        <v>14.16</v>
      </c>
      <c r="T3264">
        <f t="shared" si="1317"/>
        <v>-0.57071478788741536</v>
      </c>
    </row>
    <row r="3265" spans="1:20">
      <c r="A3265" s="7" t="s">
        <v>4083</v>
      </c>
      <c r="B3265" t="s">
        <v>40</v>
      </c>
      <c r="C3265" t="str">
        <f t="shared" ref="C3265:C3273" si="1348">C3264</f>
        <v>Allianz Malaysia Bhd</v>
      </c>
      <c r="I3265" t="str">
        <f t="shared" ref="I3265:I3273" si="1349">I3264</f>
        <v>Financials</v>
      </c>
      <c r="J3265">
        <v>548214446.57540798</v>
      </c>
      <c r="K3265" s="4">
        <v>12.707886597</v>
      </c>
      <c r="L3265" s="14">
        <v>2.1014253946000001</v>
      </c>
      <c r="M3265" s="14">
        <f t="shared" ref="M3265:M3273" si="1350">M3264</f>
        <v>11.275844980998601</v>
      </c>
      <c r="N3265" s="14">
        <f t="shared" ref="N3265:N3273" si="1351">N3264</f>
        <v>13.465997330904599</v>
      </c>
      <c r="O3265" s="14">
        <f t="shared" ref="O3265:O3273" si="1352">O3264</f>
        <v>0.38677309629554701</v>
      </c>
      <c r="P3265" s="14">
        <f t="shared" ref="P3265:P3273" si="1353">P3264</f>
        <v>7.7073026092256997E-2</v>
      </c>
      <c r="Q3265">
        <v>4.9183528729999999</v>
      </c>
      <c r="R3265">
        <v>0.45633021099999999</v>
      </c>
      <c r="S3265">
        <v>12.86</v>
      </c>
      <c r="T3265">
        <f t="shared" si="1317"/>
        <v>9.6299369456100431E-2</v>
      </c>
    </row>
    <row r="3266" spans="1:20">
      <c r="A3266" s="7" t="s">
        <v>4083</v>
      </c>
      <c r="B3266" t="s">
        <v>41</v>
      </c>
      <c r="C3266" t="str">
        <f t="shared" si="1348"/>
        <v>Allianz Malaysia Bhd</v>
      </c>
      <c r="I3266" t="str">
        <f t="shared" si="1349"/>
        <v>Financials</v>
      </c>
      <c r="J3266">
        <v>650352497.61691499</v>
      </c>
      <c r="K3266" s="4">
        <v>13.526870698</v>
      </c>
      <c r="L3266" s="14">
        <v>2.5011526356</v>
      </c>
      <c r="M3266" s="14">
        <f t="shared" si="1350"/>
        <v>11.275844980998601</v>
      </c>
      <c r="N3266" s="14">
        <f t="shared" si="1351"/>
        <v>13.465997330904599</v>
      </c>
      <c r="O3266" s="14">
        <f t="shared" si="1352"/>
        <v>0.38677309629554701</v>
      </c>
      <c r="P3266" s="14">
        <f t="shared" si="1353"/>
        <v>7.7073026092256997E-2</v>
      </c>
      <c r="R3266">
        <v>0.53414423700000002</v>
      </c>
      <c r="S3266">
        <v>14.78</v>
      </c>
      <c r="T3266">
        <f t="shared" si="1317"/>
        <v>-0.13915319671058243</v>
      </c>
    </row>
    <row r="3267" spans="1:20">
      <c r="A3267" s="7" t="s">
        <v>4083</v>
      </c>
      <c r="B3267" t="s">
        <v>42</v>
      </c>
      <c r="C3267" t="str">
        <f t="shared" si="1348"/>
        <v>Allianz Malaysia Bhd</v>
      </c>
      <c r="I3267" t="str">
        <f t="shared" si="1349"/>
        <v>Financials</v>
      </c>
      <c r="J3267">
        <v>704262842.48471498</v>
      </c>
      <c r="K3267" s="4">
        <v>14.772392771</v>
      </c>
      <c r="L3267" s="14">
        <v>2.6538188429999998</v>
      </c>
      <c r="M3267" s="14">
        <f t="shared" si="1350"/>
        <v>11.275844980998601</v>
      </c>
      <c r="N3267" s="14">
        <f t="shared" si="1351"/>
        <v>13.465997330904599</v>
      </c>
      <c r="O3267" s="14">
        <f t="shared" si="1352"/>
        <v>0.38677309629554701</v>
      </c>
      <c r="P3267" s="14">
        <f t="shared" si="1353"/>
        <v>7.7073026092256997E-2</v>
      </c>
      <c r="Q3267">
        <v>5.6662684280000004</v>
      </c>
      <c r="R3267">
        <v>0.61683010299999996</v>
      </c>
      <c r="S3267">
        <v>16.136475520000001</v>
      </c>
      <c r="T3267">
        <f t="shared" si="1317"/>
        <v>-8.7807354206809685E-2</v>
      </c>
    </row>
    <row r="3268" spans="1:20">
      <c r="A3268" s="7" t="s">
        <v>4083</v>
      </c>
      <c r="B3268" t="s">
        <v>43</v>
      </c>
      <c r="C3268" t="str">
        <f t="shared" si="1348"/>
        <v>Allianz Malaysia Bhd</v>
      </c>
      <c r="I3268" t="str">
        <f t="shared" si="1349"/>
        <v>Financials</v>
      </c>
      <c r="J3268">
        <v>556162156.65859497</v>
      </c>
      <c r="K3268" s="4">
        <v>12.243583360000001</v>
      </c>
      <c r="L3268" s="14">
        <v>2.2176876860000001</v>
      </c>
      <c r="M3268" s="14">
        <f t="shared" si="1350"/>
        <v>11.275844980998601</v>
      </c>
      <c r="N3268" s="14">
        <f t="shared" si="1351"/>
        <v>13.465997330904599</v>
      </c>
      <c r="O3268" s="14">
        <f t="shared" si="1352"/>
        <v>0.38677309629554701</v>
      </c>
      <c r="P3268" s="14">
        <f t="shared" si="1353"/>
        <v>7.7073026092256997E-2</v>
      </c>
      <c r="Q3268">
        <v>5.1693480999999997</v>
      </c>
      <c r="R3268">
        <v>0.55802518800000001</v>
      </c>
      <c r="S3268">
        <v>12.885392</v>
      </c>
      <c r="T3268">
        <f t="shared" si="1317"/>
        <v>0.22498800311285752</v>
      </c>
    </row>
    <row r="3269" spans="1:20">
      <c r="A3269" s="7" t="s">
        <v>4083</v>
      </c>
      <c r="B3269" t="s">
        <v>44</v>
      </c>
      <c r="C3269" t="str">
        <f t="shared" si="1348"/>
        <v>Allianz Malaysia Bhd</v>
      </c>
      <c r="I3269" t="str">
        <f t="shared" si="1349"/>
        <v>Financials</v>
      </c>
      <c r="J3269">
        <v>582806543.76854599</v>
      </c>
      <c r="K3269" s="4">
        <v>15.858192204</v>
      </c>
      <c r="L3269" s="14">
        <v>1.827804795</v>
      </c>
      <c r="M3269" s="14">
        <f t="shared" si="1350"/>
        <v>11.275844980998601</v>
      </c>
      <c r="N3269" s="14">
        <f t="shared" si="1351"/>
        <v>13.465997330904599</v>
      </c>
      <c r="O3269" s="14">
        <f t="shared" si="1352"/>
        <v>0.38677309629554701</v>
      </c>
      <c r="P3269" s="14">
        <f t="shared" si="1353"/>
        <v>7.7073026092256997E-2</v>
      </c>
      <c r="R3269">
        <v>0.57518968699999995</v>
      </c>
      <c r="S3269">
        <v>13.380984</v>
      </c>
      <c r="T3269">
        <f t="shared" si="1317"/>
        <v>-3.7740327982847086E-2</v>
      </c>
    </row>
    <row r="3270" spans="1:20">
      <c r="A3270" s="7" t="s">
        <v>4083</v>
      </c>
      <c r="B3270" t="s">
        <v>45</v>
      </c>
      <c r="C3270" t="str">
        <f t="shared" si="1348"/>
        <v>Allianz Malaysia Bhd</v>
      </c>
      <c r="I3270" t="str">
        <f t="shared" si="1349"/>
        <v>Financials</v>
      </c>
      <c r="J3270">
        <v>395096728.19712299</v>
      </c>
      <c r="K3270" s="4">
        <v>11.299836595</v>
      </c>
      <c r="L3270" s="14">
        <v>2.188104992</v>
      </c>
      <c r="M3270" s="14">
        <f t="shared" si="1350"/>
        <v>11.275844980998601</v>
      </c>
      <c r="N3270" s="14">
        <f t="shared" si="1351"/>
        <v>13.465997330904599</v>
      </c>
      <c r="O3270" s="14">
        <f t="shared" si="1352"/>
        <v>0.38677309629554701</v>
      </c>
      <c r="P3270" s="14">
        <f t="shared" si="1353"/>
        <v>7.7073026092256997E-2</v>
      </c>
      <c r="Q3270">
        <v>2.6483838309999999</v>
      </c>
      <c r="R3270">
        <v>0.44013002699999998</v>
      </c>
      <c r="S3270">
        <v>10.1100768</v>
      </c>
      <c r="T3270">
        <f t="shared" ref="T3270:T3313" si="1354">LN(S3269/S3270)</f>
        <v>0.28030196515415834</v>
      </c>
    </row>
    <row r="3271" spans="1:20">
      <c r="A3271" s="7" t="s">
        <v>4083</v>
      </c>
      <c r="B3271" t="s">
        <v>46</v>
      </c>
      <c r="C3271" t="str">
        <f t="shared" si="1348"/>
        <v>Allianz Malaysia Bhd</v>
      </c>
      <c r="I3271" t="str">
        <f t="shared" si="1349"/>
        <v>Financials</v>
      </c>
      <c r="J3271">
        <v>414392968.18181801</v>
      </c>
      <c r="K3271" s="4">
        <v>13.323218332</v>
      </c>
      <c r="L3271" s="14">
        <v>2.3958206880000001</v>
      </c>
      <c r="M3271" s="14">
        <f t="shared" si="1350"/>
        <v>11.275844980998601</v>
      </c>
      <c r="N3271" s="14">
        <f t="shared" si="1351"/>
        <v>13.465997330904599</v>
      </c>
      <c r="O3271" s="14">
        <f t="shared" si="1352"/>
        <v>0.38677309629554701</v>
      </c>
      <c r="P3271" s="14">
        <f t="shared" si="1353"/>
        <v>7.7073026092256997E-2</v>
      </c>
      <c r="Q3271">
        <v>10.891651891</v>
      </c>
      <c r="R3271">
        <v>0.51900282099999995</v>
      </c>
      <c r="S3271">
        <v>10.407432</v>
      </c>
      <c r="T3271">
        <f t="shared" si="1354"/>
        <v>-2.8987536873252298E-2</v>
      </c>
    </row>
    <row r="3272" spans="1:20">
      <c r="A3272" s="7" t="s">
        <v>4083</v>
      </c>
      <c r="B3272" t="s">
        <v>47</v>
      </c>
      <c r="C3272" t="str">
        <f t="shared" si="1348"/>
        <v>Allianz Malaysia Bhd</v>
      </c>
      <c r="I3272" t="str">
        <f t="shared" si="1349"/>
        <v>Financials</v>
      </c>
      <c r="J3272">
        <v>547272092.54935598</v>
      </c>
      <c r="K3272" s="4">
        <v>17.166092326000001</v>
      </c>
      <c r="L3272" s="14">
        <v>2.5814237850000001</v>
      </c>
      <c r="M3272" s="14">
        <f t="shared" si="1350"/>
        <v>11.275844980998601</v>
      </c>
      <c r="N3272" s="14">
        <f t="shared" si="1351"/>
        <v>13.465997330904599</v>
      </c>
      <c r="O3272" s="14">
        <f t="shared" si="1352"/>
        <v>0.38677309629554701</v>
      </c>
      <c r="P3272" s="14">
        <f t="shared" si="1353"/>
        <v>7.7073026092256997E-2</v>
      </c>
      <c r="R3272">
        <v>0.58426049999999996</v>
      </c>
      <c r="S3272">
        <v>11.31932128</v>
      </c>
      <c r="T3272">
        <f t="shared" si="1354"/>
        <v>-8.399094706438652E-2</v>
      </c>
    </row>
    <row r="3273" spans="1:20">
      <c r="A3273" s="7" t="s">
        <v>4083</v>
      </c>
      <c r="B3273" t="s">
        <v>48</v>
      </c>
      <c r="C3273" t="str">
        <f t="shared" si="1348"/>
        <v>Allianz Malaysia Bhd</v>
      </c>
      <c r="I3273" t="str">
        <f t="shared" si="1349"/>
        <v>Financials</v>
      </c>
      <c r="J3273">
        <v>593538556.54562104</v>
      </c>
      <c r="K3273" s="4">
        <v>19.609434771</v>
      </c>
      <c r="L3273" s="14">
        <v>2.385262843</v>
      </c>
      <c r="M3273" s="14">
        <f t="shared" si="1350"/>
        <v>11.275844980998601</v>
      </c>
      <c r="N3273" s="14">
        <f t="shared" si="1351"/>
        <v>13.465997330904599</v>
      </c>
      <c r="O3273" s="14">
        <f t="shared" si="1352"/>
        <v>0.38677309629554701</v>
      </c>
      <c r="P3273" s="14">
        <f t="shared" si="1353"/>
        <v>7.7073026092256997E-2</v>
      </c>
      <c r="Q3273">
        <v>5.5716616390000002</v>
      </c>
      <c r="R3273">
        <v>0.64460855299999997</v>
      </c>
      <c r="S3273">
        <v>11.993326400000001</v>
      </c>
      <c r="T3273">
        <f t="shared" si="1354"/>
        <v>-5.7839248374831329E-2</v>
      </c>
    </row>
    <row r="3274" spans="1:20">
      <c r="A3274" s="7" t="s">
        <v>4085</v>
      </c>
      <c r="B3274" t="s">
        <v>37</v>
      </c>
      <c r="C3274" t="s">
        <v>4086</v>
      </c>
      <c r="D3274">
        <v>32.083728835356098</v>
      </c>
      <c r="E3274">
        <v>32.083728835356098</v>
      </c>
      <c r="F3274">
        <v>18.242061168729801</v>
      </c>
      <c r="G3274">
        <v>37.549889778682399</v>
      </c>
      <c r="H3274">
        <v>30.089240824534901</v>
      </c>
      <c r="I3274" t="s">
        <v>38</v>
      </c>
      <c r="J3274">
        <v>1049089756.3204499</v>
      </c>
      <c r="K3274" s="4">
        <v>15.819825436408999</v>
      </c>
      <c r="L3274" s="14">
        <v>0.23681800929999999</v>
      </c>
      <c r="M3274" s="14">
        <v>24.4782411339833</v>
      </c>
      <c r="N3274" s="14">
        <v>25.830555409735702</v>
      </c>
      <c r="O3274" s="14">
        <v>1.08592053245398</v>
      </c>
      <c r="P3274" s="14">
        <v>0.63281474375711</v>
      </c>
      <c r="R3274">
        <v>2.4052990253786501</v>
      </c>
      <c r="S3274">
        <v>2.0299999999999998</v>
      </c>
      <c r="T3274">
        <f t="shared" si="1354"/>
        <v>1.7763145687014708</v>
      </c>
    </row>
    <row r="3275" spans="1:20">
      <c r="A3275" s="7" t="s">
        <v>4085</v>
      </c>
      <c r="B3275" t="s">
        <v>40</v>
      </c>
      <c r="C3275" t="str">
        <f t="shared" ref="C3275:C3283" si="1355">C3274</f>
        <v>Affin Bank Bhd</v>
      </c>
      <c r="I3275" t="str">
        <f t="shared" ref="I3275:I3283" si="1356">I3274</f>
        <v>Financials</v>
      </c>
      <c r="J3275">
        <v>882475497.78097904</v>
      </c>
      <c r="K3275" s="4">
        <v>14.132492967925</v>
      </c>
      <c r="L3275" s="14">
        <v>0.78440987490000003</v>
      </c>
      <c r="M3275" s="14">
        <f t="shared" ref="M3275:M3283" si="1357">M3274</f>
        <v>24.4782411339833</v>
      </c>
      <c r="N3275" s="14">
        <f t="shared" ref="N3275:N3283" si="1358">N3274</f>
        <v>25.830555409735702</v>
      </c>
      <c r="O3275" s="14">
        <f t="shared" ref="O3275:O3283" si="1359">O3274</f>
        <v>1.08592053245398</v>
      </c>
      <c r="P3275" s="14">
        <f t="shared" ref="P3275:P3283" si="1360">P3274</f>
        <v>0.63281474375711</v>
      </c>
      <c r="Q3275">
        <v>0.75685798583106501</v>
      </c>
      <c r="R3275">
        <v>2.0189205977317002</v>
      </c>
      <c r="S3275">
        <v>1.606016501</v>
      </c>
      <c r="T3275">
        <f t="shared" si="1354"/>
        <v>0.23427890298664153</v>
      </c>
    </row>
    <row r="3276" spans="1:20">
      <c r="A3276" s="7" t="s">
        <v>4085</v>
      </c>
      <c r="B3276" t="s">
        <v>41</v>
      </c>
      <c r="C3276" t="str">
        <f t="shared" si="1355"/>
        <v>Affin Bank Bhd</v>
      </c>
      <c r="I3276" t="str">
        <f t="shared" si="1356"/>
        <v>Financials</v>
      </c>
      <c r="J3276">
        <v>951944183.70149195</v>
      </c>
      <c r="K3276" s="4">
        <v>9.9879146123260405</v>
      </c>
      <c r="L3276" s="14">
        <v>0.395786305</v>
      </c>
      <c r="M3276" s="14">
        <f t="shared" si="1357"/>
        <v>24.4782411339833</v>
      </c>
      <c r="N3276" s="14">
        <f t="shared" si="1358"/>
        <v>25.830555409735702</v>
      </c>
      <c r="O3276" s="14">
        <f t="shared" si="1359"/>
        <v>1.08592053245398</v>
      </c>
      <c r="P3276" s="14">
        <f t="shared" si="1360"/>
        <v>0.63281474375711</v>
      </c>
      <c r="R3276">
        <v>1.8950777528407601</v>
      </c>
      <c r="S3276">
        <v>1.708133157</v>
      </c>
      <c r="T3276">
        <f t="shared" si="1354"/>
        <v>-6.1644163033374347E-2</v>
      </c>
    </row>
    <row r="3277" spans="1:20">
      <c r="A3277" s="7" t="s">
        <v>4085</v>
      </c>
      <c r="B3277" t="s">
        <v>42</v>
      </c>
      <c r="C3277" t="str">
        <f t="shared" si="1355"/>
        <v>Affin Bank Bhd</v>
      </c>
      <c r="I3277" t="str">
        <f t="shared" si="1356"/>
        <v>Financials</v>
      </c>
      <c r="J3277">
        <v>922826665.125947</v>
      </c>
      <c r="K3277" s="4">
        <v>6.9802253799121399</v>
      </c>
      <c r="L3277" s="14">
        <v>0.71521494399999996</v>
      </c>
      <c r="M3277" s="14">
        <f t="shared" si="1357"/>
        <v>24.4782411339833</v>
      </c>
      <c r="N3277" s="14">
        <f t="shared" si="1358"/>
        <v>25.830555409735702</v>
      </c>
      <c r="O3277" s="14">
        <f t="shared" si="1359"/>
        <v>1.08592053245398</v>
      </c>
      <c r="P3277" s="14">
        <f t="shared" si="1360"/>
        <v>0.63281474375711</v>
      </c>
      <c r="R3277">
        <v>1.5042646348750699</v>
      </c>
      <c r="S3277">
        <v>1.763833151</v>
      </c>
      <c r="T3277">
        <f t="shared" si="1354"/>
        <v>-3.2088314409763743E-2</v>
      </c>
    </row>
    <row r="3278" spans="1:20">
      <c r="A3278" s="7" t="s">
        <v>4085</v>
      </c>
      <c r="B3278" t="s">
        <v>43</v>
      </c>
      <c r="C3278" t="str">
        <f t="shared" si="1355"/>
        <v>Affin Bank Bhd</v>
      </c>
      <c r="I3278" t="str">
        <f t="shared" si="1356"/>
        <v>Financials</v>
      </c>
      <c r="J3278">
        <v>1049098125.86198</v>
      </c>
      <c r="K3278" s="4">
        <v>8.3196685272073303</v>
      </c>
      <c r="L3278" s="14">
        <v>0.72256608499999997</v>
      </c>
      <c r="M3278" s="14">
        <f t="shared" si="1357"/>
        <v>24.4782411339833</v>
      </c>
      <c r="N3278" s="14">
        <f t="shared" si="1358"/>
        <v>25.830555409735702</v>
      </c>
      <c r="O3278" s="14">
        <f t="shared" si="1359"/>
        <v>1.08592053245398</v>
      </c>
      <c r="P3278" s="14">
        <f t="shared" si="1360"/>
        <v>0.63281474375711</v>
      </c>
      <c r="R3278">
        <v>1.7955865365133299</v>
      </c>
      <c r="S3278">
        <v>2.0701831199999998</v>
      </c>
      <c r="T3278">
        <f t="shared" si="1354"/>
        <v>-0.16014769962251266</v>
      </c>
    </row>
    <row r="3279" spans="1:20">
      <c r="A3279" s="7" t="s">
        <v>4085</v>
      </c>
      <c r="B3279" t="s">
        <v>44</v>
      </c>
      <c r="C3279" t="str">
        <f t="shared" si="1355"/>
        <v>Affin Bank Bhd</v>
      </c>
      <c r="I3279" t="str">
        <f t="shared" si="1356"/>
        <v>Financials</v>
      </c>
      <c r="J3279">
        <v>1109844496.4317501</v>
      </c>
      <c r="K3279" s="4">
        <v>8.1186105043726808</v>
      </c>
      <c r="L3279" s="14">
        <v>0.61116322999999995</v>
      </c>
      <c r="M3279" s="14">
        <f t="shared" si="1357"/>
        <v>24.4782411339833</v>
      </c>
      <c r="N3279" s="14">
        <f t="shared" si="1358"/>
        <v>25.830555409735702</v>
      </c>
      <c r="O3279" s="14">
        <f t="shared" si="1359"/>
        <v>1.08592053245398</v>
      </c>
      <c r="P3279" s="14">
        <f t="shared" si="1360"/>
        <v>0.63281474375711</v>
      </c>
      <c r="R3279">
        <v>1.63398117113059</v>
      </c>
      <c r="S3279">
        <v>2.1444497789999999</v>
      </c>
      <c r="T3279">
        <f t="shared" si="1354"/>
        <v>-3.5245939055401417E-2</v>
      </c>
    </row>
    <row r="3280" spans="1:20">
      <c r="A3280" s="7" t="s">
        <v>4085</v>
      </c>
      <c r="B3280" t="s">
        <v>45</v>
      </c>
      <c r="C3280" t="str">
        <f t="shared" si="1355"/>
        <v>Affin Bank Bhd</v>
      </c>
      <c r="I3280" t="str">
        <f t="shared" si="1356"/>
        <v>Financials</v>
      </c>
      <c r="J3280">
        <v>1035488243.3559999</v>
      </c>
      <c r="K3280" s="4">
        <v>8.7241390703817192</v>
      </c>
      <c r="L3280" s="14">
        <v>0.85078366599999999</v>
      </c>
      <c r="M3280" s="14">
        <f t="shared" si="1357"/>
        <v>24.4782411339833</v>
      </c>
      <c r="N3280" s="14">
        <f t="shared" si="1358"/>
        <v>25.830555409735702</v>
      </c>
      <c r="O3280" s="14">
        <f t="shared" si="1359"/>
        <v>1.08592053245398</v>
      </c>
      <c r="P3280" s="14">
        <f t="shared" si="1360"/>
        <v>0.63281474375711</v>
      </c>
      <c r="Q3280">
        <v>2.3130482690990002</v>
      </c>
      <c r="R3280">
        <v>1.6634743840114701</v>
      </c>
      <c r="S3280">
        <v>2.2002278739999999</v>
      </c>
      <c r="T3280">
        <f t="shared" si="1354"/>
        <v>-2.5677927903128919E-2</v>
      </c>
    </row>
    <row r="3281" spans="1:20">
      <c r="A3281" s="7" t="s">
        <v>4085</v>
      </c>
      <c r="B3281" t="s">
        <v>46</v>
      </c>
      <c r="C3281" t="str">
        <f t="shared" si="1355"/>
        <v>Affin Bank Bhd</v>
      </c>
      <c r="I3281" t="str">
        <f t="shared" si="1356"/>
        <v>Financials</v>
      </c>
      <c r="J3281">
        <v>1059790116.54545</v>
      </c>
      <c r="K3281" s="4">
        <v>8.7161561874111904</v>
      </c>
      <c r="L3281" s="14">
        <v>0.57001597699999995</v>
      </c>
      <c r="M3281" s="14">
        <f t="shared" si="1357"/>
        <v>24.4782411339833</v>
      </c>
      <c r="N3281" s="14">
        <f t="shared" si="1358"/>
        <v>25.830555409735702</v>
      </c>
      <c r="O3281" s="14">
        <f t="shared" si="1359"/>
        <v>1.08592053245398</v>
      </c>
      <c r="P3281" s="14">
        <f t="shared" si="1360"/>
        <v>0.63281474375711</v>
      </c>
      <c r="R3281">
        <v>1.6463713818596499</v>
      </c>
      <c r="S3281">
        <v>2.1541980019999998</v>
      </c>
      <c r="T3281">
        <f t="shared" si="1354"/>
        <v>2.1142436647616669E-2</v>
      </c>
    </row>
    <row r="3282" spans="1:20">
      <c r="A3282" s="7" t="s">
        <v>4085</v>
      </c>
      <c r="B3282" t="s">
        <v>47</v>
      </c>
      <c r="C3282" t="str">
        <f t="shared" si="1355"/>
        <v>Affin Bank Bhd</v>
      </c>
      <c r="I3282" t="str">
        <f t="shared" si="1356"/>
        <v>Financials</v>
      </c>
      <c r="J3282">
        <v>1612174760.02861</v>
      </c>
      <c r="K3282" s="4">
        <v>7.9187653978541404</v>
      </c>
      <c r="L3282" s="14">
        <v>0.94527892599999996</v>
      </c>
      <c r="M3282" s="14">
        <f t="shared" si="1357"/>
        <v>24.4782411339833</v>
      </c>
      <c r="N3282" s="14">
        <f t="shared" si="1358"/>
        <v>25.830555409735702</v>
      </c>
      <c r="O3282" s="14">
        <f t="shared" si="1359"/>
        <v>1.08592053245398</v>
      </c>
      <c r="P3282" s="14">
        <f t="shared" si="1360"/>
        <v>0.63281474375711</v>
      </c>
      <c r="R3282">
        <v>2.19116472174258</v>
      </c>
      <c r="S3282">
        <v>2.669732566</v>
      </c>
      <c r="T3282">
        <f t="shared" si="1354"/>
        <v>-0.21455980740512001</v>
      </c>
    </row>
    <row r="3283" spans="1:20">
      <c r="A3283" s="7" t="s">
        <v>4085</v>
      </c>
      <c r="B3283" t="s">
        <v>48</v>
      </c>
      <c r="C3283" t="str">
        <f t="shared" si="1355"/>
        <v>Affin Bank Bhd</v>
      </c>
      <c r="I3283" t="str">
        <f t="shared" si="1356"/>
        <v>Financials</v>
      </c>
      <c r="J3283">
        <v>1892734330.1800399</v>
      </c>
      <c r="K3283" s="4">
        <v>8.8731703397850392</v>
      </c>
      <c r="L3283" s="14">
        <v>1.122798703</v>
      </c>
      <c r="M3283" s="14">
        <f t="shared" si="1357"/>
        <v>24.4782411339833</v>
      </c>
      <c r="N3283" s="14">
        <f t="shared" si="1358"/>
        <v>25.830555409735702</v>
      </c>
      <c r="O3283" s="14">
        <f t="shared" si="1359"/>
        <v>1.08592053245398</v>
      </c>
      <c r="P3283" s="14">
        <f t="shared" si="1360"/>
        <v>0.63281474375711</v>
      </c>
      <c r="R3283">
        <v>2.6264427103864798</v>
      </c>
      <c r="S3283">
        <v>3.611025401</v>
      </c>
      <c r="T3283">
        <f t="shared" si="1354"/>
        <v>-0.30201347176135912</v>
      </c>
    </row>
    <row r="3284" spans="1:20">
      <c r="A3284" s="7" t="s">
        <v>4087</v>
      </c>
      <c r="B3284" t="s">
        <v>40</v>
      </c>
      <c r="C3284" t="s">
        <v>4088</v>
      </c>
      <c r="D3284">
        <v>48.726200453638398</v>
      </c>
      <c r="E3284">
        <v>48.726200453638398</v>
      </c>
      <c r="F3284">
        <v>15.725065484824301</v>
      </c>
      <c r="G3284">
        <v>57.276285206453302</v>
      </c>
      <c r="H3284">
        <v>68.587097457066506</v>
      </c>
      <c r="I3284" t="s">
        <v>77</v>
      </c>
      <c r="J3284">
        <v>435176470.58823502</v>
      </c>
      <c r="K3284" s="4">
        <v>12.2299589359043</v>
      </c>
      <c r="L3284" s="14">
        <v>1.4266589697000001</v>
      </c>
      <c r="M3284" s="14">
        <v>25.5552372147048</v>
      </c>
      <c r="N3284" s="14">
        <v>19.236772418172801</v>
      </c>
      <c r="O3284" s="14">
        <v>0.86177502075513002</v>
      </c>
      <c r="P3284" s="14">
        <v>0.38347080582210202</v>
      </c>
      <c r="Q3284">
        <v>2.0444044806244599</v>
      </c>
      <c r="R3284">
        <v>0.472436883519948</v>
      </c>
      <c r="S3284">
        <v>1.37</v>
      </c>
      <c r="T3284">
        <f t="shared" si="1354"/>
        <v>0.9691810367700644</v>
      </c>
    </row>
    <row r="3285" spans="1:20">
      <c r="A3285" s="7" t="s">
        <v>4087</v>
      </c>
      <c r="B3285" t="s">
        <v>41</v>
      </c>
      <c r="C3285" t="str">
        <f t="shared" ref="C3285:C3293" si="1361">C3284</f>
        <v>AEON CO (M) Bhd</v>
      </c>
      <c r="I3285" t="str">
        <f t="shared" ref="I3285:I3293" si="1362">I3284</f>
        <v>Consumer Discretionary</v>
      </c>
      <c r="J3285">
        <v>475417867.43515801</v>
      </c>
      <c r="K3285" s="4">
        <v>47.764227642000002</v>
      </c>
      <c r="L3285" s="14">
        <v>0.65588566059999998</v>
      </c>
      <c r="M3285" s="14">
        <f t="shared" ref="M3285:M3293" si="1363">M3284</f>
        <v>25.5552372147048</v>
      </c>
      <c r="N3285" s="14">
        <f t="shared" ref="N3285:N3293" si="1364">N3284</f>
        <v>19.236772418172801</v>
      </c>
      <c r="O3285" s="14">
        <f t="shared" ref="O3285:O3293" si="1365">O3284</f>
        <v>0.86177502075513002</v>
      </c>
      <c r="P3285" s="14">
        <f t="shared" ref="P3285:P3293" si="1366">P3284</f>
        <v>0.38347080582210202</v>
      </c>
      <c r="Q3285">
        <v>5.5285470119999998</v>
      </c>
      <c r="R3285">
        <v>0.55689992300000002</v>
      </c>
      <c r="S3285">
        <v>1.41</v>
      </c>
      <c r="T3285">
        <f t="shared" si="1354"/>
        <v>-2.8778964550043175E-2</v>
      </c>
    </row>
    <row r="3286" spans="1:20">
      <c r="A3286" s="7" t="s">
        <v>4087</v>
      </c>
      <c r="B3286" t="s">
        <v>42</v>
      </c>
      <c r="C3286" t="str">
        <f t="shared" si="1361"/>
        <v>AEON CO (M) Bhd</v>
      </c>
      <c r="I3286" t="str">
        <f t="shared" si="1362"/>
        <v>Consumer Discretionary</v>
      </c>
      <c r="J3286">
        <v>373701492.53731298</v>
      </c>
      <c r="K3286" s="4">
        <v>23.41869118</v>
      </c>
      <c r="L3286" s="14">
        <v>1.9543510289999999</v>
      </c>
      <c r="M3286" s="14">
        <f t="shared" si="1363"/>
        <v>25.5552372147048</v>
      </c>
      <c r="N3286" s="14">
        <f t="shared" si="1364"/>
        <v>19.236772418172801</v>
      </c>
      <c r="O3286" s="14">
        <f t="shared" si="1365"/>
        <v>0.86177502075513002</v>
      </c>
      <c r="P3286" s="14">
        <f t="shared" si="1366"/>
        <v>0.38347080582210202</v>
      </c>
      <c r="Q3286">
        <v>2.3783574980000002</v>
      </c>
      <c r="R3286">
        <v>0.34896799499999998</v>
      </c>
      <c r="S3286">
        <v>1.07</v>
      </c>
      <c r="T3286">
        <f t="shared" si="1354"/>
        <v>0.27593105591626194</v>
      </c>
    </row>
    <row r="3287" spans="1:20">
      <c r="A3287" s="7" t="s">
        <v>4087</v>
      </c>
      <c r="B3287" t="s">
        <v>43</v>
      </c>
      <c r="C3287" t="str">
        <f t="shared" si="1361"/>
        <v>AEON CO (M) Bhd</v>
      </c>
      <c r="I3287" t="str">
        <f t="shared" si="1362"/>
        <v>Consumer Discretionary</v>
      </c>
      <c r="J3287">
        <v>487571533.38224399</v>
      </c>
      <c r="K3287" s="4">
        <v>17.646327824</v>
      </c>
      <c r="L3287" s="14">
        <v>2.3215518089999998</v>
      </c>
      <c r="M3287" s="14">
        <f t="shared" si="1363"/>
        <v>25.5552372147048</v>
      </c>
      <c r="N3287" s="14">
        <f t="shared" si="1364"/>
        <v>19.236772418172801</v>
      </c>
      <c r="O3287" s="14">
        <f t="shared" si="1365"/>
        <v>0.86177502075513002</v>
      </c>
      <c r="P3287" s="14">
        <f t="shared" si="1366"/>
        <v>0.38347080582210202</v>
      </c>
      <c r="Q3287">
        <v>3.1480267990000002</v>
      </c>
      <c r="R3287">
        <v>0.44508779999999998</v>
      </c>
      <c r="S3287">
        <v>1.42</v>
      </c>
      <c r="T3287">
        <f t="shared" si="1354"/>
        <v>-0.28299822313935441</v>
      </c>
    </row>
    <row r="3288" spans="1:20">
      <c r="A3288" s="7" t="s">
        <v>4087</v>
      </c>
      <c r="B3288" t="s">
        <v>44</v>
      </c>
      <c r="C3288" t="str">
        <f t="shared" si="1361"/>
        <v>AEON CO (M) Bhd</v>
      </c>
      <c r="I3288" t="str">
        <f t="shared" si="1362"/>
        <v>Consumer Discretionary</v>
      </c>
      <c r="J3288">
        <v>499728813.559322</v>
      </c>
      <c r="K3288" s="4">
        <v>22.741336634</v>
      </c>
      <c r="L3288" s="14">
        <v>2.3802259480000001</v>
      </c>
      <c r="M3288" s="14">
        <f t="shared" si="1363"/>
        <v>25.5552372147048</v>
      </c>
      <c r="N3288" s="14">
        <f t="shared" si="1364"/>
        <v>19.236772418172801</v>
      </c>
      <c r="O3288" s="14">
        <f t="shared" si="1365"/>
        <v>0.86177502075513002</v>
      </c>
      <c r="P3288" s="14">
        <f t="shared" si="1366"/>
        <v>0.38347080582210202</v>
      </c>
      <c r="Q3288">
        <v>4.305391857</v>
      </c>
      <c r="R3288">
        <v>0.47788484799999997</v>
      </c>
      <c r="S3288">
        <v>1.47</v>
      </c>
      <c r="T3288">
        <f t="shared" si="1354"/>
        <v>-3.4605529177475607E-2</v>
      </c>
    </row>
    <row r="3289" spans="1:20">
      <c r="A3289" s="7" t="s">
        <v>4087</v>
      </c>
      <c r="B3289" t="s">
        <v>45</v>
      </c>
      <c r="C3289" t="str">
        <f t="shared" si="1361"/>
        <v>AEON CO (M) Bhd</v>
      </c>
      <c r="I3289" t="str">
        <f t="shared" si="1362"/>
        <v>Consumer Discretionary</v>
      </c>
      <c r="J3289">
        <v>611038575.66765499</v>
      </c>
      <c r="K3289" s="4">
        <v>23.874118285000002</v>
      </c>
      <c r="L3289" s="14">
        <v>2.149758651</v>
      </c>
      <c r="M3289" s="14">
        <f t="shared" si="1363"/>
        <v>25.5552372147048</v>
      </c>
      <c r="N3289" s="14">
        <f t="shared" si="1364"/>
        <v>19.236772418172801</v>
      </c>
      <c r="O3289" s="14">
        <f t="shared" si="1365"/>
        <v>0.86177502075513002</v>
      </c>
      <c r="P3289" s="14">
        <f t="shared" si="1366"/>
        <v>0.38347080582210202</v>
      </c>
      <c r="Q3289">
        <v>4.2078519190000003</v>
      </c>
      <c r="R3289">
        <v>0.61004310699999997</v>
      </c>
      <c r="S3289">
        <v>1.76</v>
      </c>
      <c r="T3289">
        <f t="shared" si="1354"/>
        <v>-0.18005140825941551</v>
      </c>
    </row>
    <row r="3290" spans="1:20">
      <c r="A3290" s="7" t="s">
        <v>4087</v>
      </c>
      <c r="B3290" t="s">
        <v>46</v>
      </c>
      <c r="C3290" t="str">
        <f t="shared" si="1361"/>
        <v>AEON CO (M) Bhd</v>
      </c>
      <c r="I3290" t="str">
        <f t="shared" si="1362"/>
        <v>Consumer Discretionary</v>
      </c>
      <c r="J3290">
        <v>804611439.40238595</v>
      </c>
      <c r="K3290" s="4">
        <v>39.423224421</v>
      </c>
      <c r="L3290" s="14">
        <v>3.55756658</v>
      </c>
      <c r="M3290" s="14">
        <f t="shared" si="1363"/>
        <v>25.5552372147048</v>
      </c>
      <c r="N3290" s="14">
        <f t="shared" si="1364"/>
        <v>19.236772418172801</v>
      </c>
      <c r="O3290" s="14">
        <f t="shared" si="1365"/>
        <v>0.86177502075513002</v>
      </c>
      <c r="P3290" s="14">
        <f t="shared" si="1366"/>
        <v>0.38347080582210202</v>
      </c>
      <c r="Q3290">
        <v>14.520708916</v>
      </c>
      <c r="R3290">
        <v>0.90400321100000003</v>
      </c>
      <c r="S3290">
        <v>2.57</v>
      </c>
      <c r="T3290">
        <f t="shared" si="1354"/>
        <v>-0.37859208985706799</v>
      </c>
    </row>
    <row r="3291" spans="1:20">
      <c r="A3291" s="7" t="s">
        <v>4087</v>
      </c>
      <c r="B3291" t="s">
        <v>47</v>
      </c>
      <c r="C3291" t="str">
        <f t="shared" si="1361"/>
        <v>AEON CO (M) Bhd</v>
      </c>
      <c r="I3291" t="str">
        <f t="shared" si="1362"/>
        <v>Consumer Discretionary</v>
      </c>
      <c r="J3291">
        <v>893454545.45454502</v>
      </c>
      <c r="K3291" s="4">
        <v>22.506183017000001</v>
      </c>
      <c r="L3291" s="14">
        <v>6.64105451</v>
      </c>
      <c r="M3291" s="14">
        <f t="shared" si="1363"/>
        <v>25.5552372147048</v>
      </c>
      <c r="N3291" s="14">
        <f t="shared" si="1364"/>
        <v>19.236772418172801</v>
      </c>
      <c r="O3291" s="14">
        <f t="shared" si="1365"/>
        <v>0.86177502075513002</v>
      </c>
      <c r="P3291" s="14">
        <f t="shared" si="1366"/>
        <v>0.38347080582210202</v>
      </c>
      <c r="Q3291">
        <v>13.264718503999999</v>
      </c>
      <c r="R3291">
        <v>1.0005967680000001</v>
      </c>
      <c r="S3291">
        <v>2.73</v>
      </c>
      <c r="T3291">
        <f t="shared" si="1354"/>
        <v>-6.0395710289739946E-2</v>
      </c>
    </row>
    <row r="3292" spans="1:20">
      <c r="A3292" s="7" t="s">
        <v>4087</v>
      </c>
      <c r="B3292" t="s">
        <v>48</v>
      </c>
      <c r="C3292" t="str">
        <f t="shared" si="1361"/>
        <v>AEON CO (M) Bhd</v>
      </c>
      <c r="I3292" t="str">
        <f t="shared" si="1362"/>
        <v>Consumer Discretionary</v>
      </c>
      <c r="J3292">
        <v>1265407725.3218801</v>
      </c>
      <c r="K3292" s="4">
        <v>10.068401202</v>
      </c>
      <c r="L3292" s="14">
        <v>8.0996782039999999</v>
      </c>
      <c r="M3292" s="14">
        <f t="shared" si="1363"/>
        <v>25.5552372147048</v>
      </c>
      <c r="N3292" s="14">
        <f t="shared" si="1364"/>
        <v>19.236772418172801</v>
      </c>
      <c r="O3292" s="14">
        <f t="shared" si="1365"/>
        <v>0.86177502075513002</v>
      </c>
      <c r="P3292" s="14">
        <f t="shared" si="1366"/>
        <v>0.38347080582210202</v>
      </c>
      <c r="Q3292">
        <v>10.354782290999999</v>
      </c>
      <c r="R3292">
        <v>1.2062326109999999</v>
      </c>
      <c r="S3292">
        <v>3.15</v>
      </c>
      <c r="T3292">
        <f t="shared" si="1354"/>
        <v>-0.1431008436406733</v>
      </c>
    </row>
    <row r="3293" spans="1:20">
      <c r="A3293" s="7" t="s">
        <v>4087</v>
      </c>
      <c r="B3293" t="s">
        <v>60</v>
      </c>
      <c r="C3293" t="str">
        <f t="shared" si="1361"/>
        <v>AEON CO (M) Bhd</v>
      </c>
      <c r="I3293" t="str">
        <f t="shared" si="1362"/>
        <v>Consumer Discretionary</v>
      </c>
      <c r="J3293">
        <v>1499542264.2660899</v>
      </c>
      <c r="K3293" s="4">
        <v>9.8708330980000003</v>
      </c>
      <c r="L3293" s="14">
        <v>8.3140384100000002</v>
      </c>
      <c r="M3293" s="14">
        <f t="shared" si="1363"/>
        <v>25.5552372147048</v>
      </c>
      <c r="N3293" s="14">
        <f t="shared" si="1364"/>
        <v>19.236772418172801</v>
      </c>
      <c r="O3293" s="14">
        <f t="shared" si="1365"/>
        <v>0.86177502075513002</v>
      </c>
      <c r="P3293" s="14">
        <f t="shared" si="1366"/>
        <v>0.38347080582210202</v>
      </c>
      <c r="Q3293">
        <v>11.397319750999999</v>
      </c>
      <c r="R3293">
        <v>1.4224409309999999</v>
      </c>
      <c r="S3293">
        <v>3.5</v>
      </c>
      <c r="T3293">
        <f t="shared" si="1354"/>
        <v>-0.10536051565782628</v>
      </c>
    </row>
    <row r="3294" spans="1:20">
      <c r="A3294" s="7" t="s">
        <v>4089</v>
      </c>
      <c r="B3294" t="s">
        <v>40</v>
      </c>
      <c r="C3294" t="s">
        <v>4090</v>
      </c>
      <c r="D3294">
        <v>22.341537698045801</v>
      </c>
      <c r="E3294">
        <v>22.341537698045801</v>
      </c>
      <c r="F3294">
        <v>5.1133113883344796</v>
      </c>
      <c r="G3294">
        <v>10.5843201306655</v>
      </c>
      <c r="H3294">
        <v>45.861713106295099</v>
      </c>
      <c r="I3294" t="s">
        <v>117</v>
      </c>
      <c r="J3294">
        <v>22744245.306818198</v>
      </c>
      <c r="L3294" s="14">
        <v>8.912075153</v>
      </c>
      <c r="M3294" s="14">
        <v>57.228533900514002</v>
      </c>
      <c r="N3294" s="14">
        <v>65.571211087738902</v>
      </c>
      <c r="O3294" s="14">
        <v>2.3954922155860499</v>
      </c>
      <c r="P3294" s="14">
        <v>1.28090292549768</v>
      </c>
      <c r="R3294">
        <v>1.39775820723789</v>
      </c>
      <c r="S3294">
        <v>0.65500000000000003</v>
      </c>
      <c r="T3294">
        <f t="shared" si="1354"/>
        <v>1.675883011842253</v>
      </c>
    </row>
    <row r="3295" spans="1:20">
      <c r="A3295" s="7" t="s">
        <v>4089</v>
      </c>
      <c r="B3295" t="s">
        <v>41</v>
      </c>
      <c r="C3295" t="str">
        <f t="shared" ref="C3295:C3303" si="1367">C3294</f>
        <v>Adventa Bhd</v>
      </c>
      <c r="I3295" t="str">
        <f t="shared" ref="I3295:I3303" si="1368">I3294</f>
        <v>Health Care</v>
      </c>
      <c r="J3295">
        <v>38159750.432276599</v>
      </c>
      <c r="K3295" s="4">
        <v>8.5231929191935691</v>
      </c>
      <c r="L3295" s="14">
        <v>7.1167917520000001</v>
      </c>
      <c r="M3295" s="14">
        <f t="shared" ref="M3295:M3303" si="1369">M3294</f>
        <v>57.228533900514002</v>
      </c>
      <c r="N3295" s="14">
        <f t="shared" ref="N3295:N3303" si="1370">N3294</f>
        <v>65.571211087738902</v>
      </c>
      <c r="O3295" s="14">
        <f t="shared" ref="O3295:O3303" si="1371">O3294</f>
        <v>2.3954922155860499</v>
      </c>
      <c r="P3295" s="14">
        <f t="shared" ref="P3295:P3303" si="1372">P3294</f>
        <v>1.28090292549768</v>
      </c>
      <c r="R3295">
        <v>2.7421514377651799</v>
      </c>
      <c r="S3295">
        <v>1.04</v>
      </c>
      <c r="T3295">
        <f t="shared" si="1354"/>
        <v>-0.46234075650016648</v>
      </c>
    </row>
    <row r="3296" spans="1:20">
      <c r="A3296" s="7" t="s">
        <v>4089</v>
      </c>
      <c r="B3296" t="s">
        <v>42</v>
      </c>
      <c r="C3296" t="str">
        <f t="shared" si="1367"/>
        <v>Adventa Bhd</v>
      </c>
      <c r="I3296" t="str">
        <f t="shared" si="1368"/>
        <v>Health Care</v>
      </c>
      <c r="J3296">
        <v>58149807.985074602</v>
      </c>
      <c r="L3296" s="14">
        <v>-12.195071647000001</v>
      </c>
      <c r="M3296" s="14">
        <f t="shared" si="1369"/>
        <v>57.228533900514002</v>
      </c>
      <c r="N3296" s="14">
        <f t="shared" si="1370"/>
        <v>65.571211087738902</v>
      </c>
      <c r="O3296" s="14">
        <f t="shared" si="1371"/>
        <v>2.3954922155860499</v>
      </c>
      <c r="P3296" s="14">
        <f t="shared" si="1372"/>
        <v>1.28090292549768</v>
      </c>
      <c r="R3296">
        <v>3.01616967</v>
      </c>
      <c r="S3296">
        <v>1.53</v>
      </c>
      <c r="T3296">
        <f t="shared" si="1354"/>
        <v>-0.38604702225106274</v>
      </c>
    </row>
    <row r="3297" spans="1:20">
      <c r="A3297" s="7" t="s">
        <v>4089</v>
      </c>
      <c r="B3297" t="s">
        <v>43</v>
      </c>
      <c r="C3297" t="str">
        <f t="shared" si="1367"/>
        <v>Adventa Bhd</v>
      </c>
      <c r="I3297" t="str">
        <f t="shared" si="1368"/>
        <v>Health Care</v>
      </c>
      <c r="J3297">
        <v>22419041.819515701</v>
      </c>
      <c r="K3297" s="4">
        <v>51.616561605000001</v>
      </c>
      <c r="M3297" s="14">
        <f t="shared" si="1369"/>
        <v>57.228533900514002</v>
      </c>
      <c r="N3297" s="14">
        <f t="shared" si="1370"/>
        <v>65.571211087738902</v>
      </c>
      <c r="O3297" s="14">
        <f t="shared" si="1371"/>
        <v>2.3954922155860499</v>
      </c>
      <c r="P3297" s="14">
        <f t="shared" si="1372"/>
        <v>1.28090292549768</v>
      </c>
      <c r="R3297">
        <v>2.3583267270000001</v>
      </c>
      <c r="S3297">
        <v>0.54042539999999994</v>
      </c>
      <c r="T3297">
        <f t="shared" si="1354"/>
        <v>1.0406664071844298</v>
      </c>
    </row>
    <row r="3298" spans="1:20">
      <c r="A3298" s="7" t="s">
        <v>4089</v>
      </c>
      <c r="B3298" t="s">
        <v>44</v>
      </c>
      <c r="C3298" t="str">
        <f t="shared" si="1367"/>
        <v>Adventa Bhd</v>
      </c>
      <c r="I3298" t="str">
        <f t="shared" si="1368"/>
        <v>Health Care</v>
      </c>
      <c r="J3298">
        <v>16092447.9297821</v>
      </c>
      <c r="K3298" s="4">
        <v>38.299942815000001</v>
      </c>
      <c r="L3298" s="14">
        <v>0.107364618</v>
      </c>
      <c r="M3298" s="14">
        <f t="shared" si="1369"/>
        <v>57.228533900514002</v>
      </c>
      <c r="N3298" s="14">
        <f t="shared" si="1370"/>
        <v>65.571211087738902</v>
      </c>
      <c r="O3298" s="14">
        <f t="shared" si="1371"/>
        <v>2.3954922155860499</v>
      </c>
      <c r="P3298" s="14">
        <f t="shared" si="1372"/>
        <v>1.28090292549768</v>
      </c>
      <c r="Q3298">
        <v>7.110434776</v>
      </c>
      <c r="R3298">
        <v>1.145545102</v>
      </c>
      <c r="S3298">
        <v>0.39180841500000002</v>
      </c>
      <c r="T3298">
        <f t="shared" si="1354"/>
        <v>0.32158362412746216</v>
      </c>
    </row>
    <row r="3299" spans="1:20">
      <c r="A3299" s="7" t="s">
        <v>4089</v>
      </c>
      <c r="B3299" t="s">
        <v>45</v>
      </c>
      <c r="C3299" t="str">
        <f t="shared" si="1367"/>
        <v>Adventa Bhd</v>
      </c>
      <c r="I3299" t="str">
        <f t="shared" si="1368"/>
        <v>Health Care</v>
      </c>
      <c r="J3299">
        <v>22668511.869436201</v>
      </c>
      <c r="K3299" s="4">
        <v>157.10040697700001</v>
      </c>
      <c r="L3299" s="14">
        <v>0.508632894</v>
      </c>
      <c r="M3299" s="14">
        <f t="shared" si="1369"/>
        <v>57.228533900514002</v>
      </c>
      <c r="N3299" s="14">
        <f t="shared" si="1370"/>
        <v>65.571211087738902</v>
      </c>
      <c r="O3299" s="14">
        <f t="shared" si="1371"/>
        <v>2.3954922155860499</v>
      </c>
      <c r="P3299" s="14">
        <f t="shared" si="1372"/>
        <v>1.28090292549768</v>
      </c>
      <c r="R3299">
        <v>1.936066614</v>
      </c>
      <c r="S3299">
        <v>0.54042539999999994</v>
      </c>
      <c r="T3299">
        <f t="shared" si="1354"/>
        <v>-0.32158362412746216</v>
      </c>
    </row>
    <row r="3300" spans="1:20">
      <c r="A3300" s="7" t="s">
        <v>4089</v>
      </c>
      <c r="B3300" t="s">
        <v>46</v>
      </c>
      <c r="C3300" t="str">
        <f t="shared" si="1367"/>
        <v>Adventa Bhd</v>
      </c>
      <c r="I3300" t="str">
        <f t="shared" si="1368"/>
        <v>Health Care</v>
      </c>
      <c r="J3300">
        <v>23167426.379752401</v>
      </c>
      <c r="K3300" s="4">
        <v>72.741344417999997</v>
      </c>
      <c r="L3300" s="14">
        <v>2.680634537</v>
      </c>
      <c r="M3300" s="14">
        <f t="shared" si="1369"/>
        <v>57.228533900514002</v>
      </c>
      <c r="N3300" s="14">
        <f t="shared" si="1370"/>
        <v>65.571211087738902</v>
      </c>
      <c r="O3300" s="14">
        <f t="shared" si="1371"/>
        <v>2.3954922155860499</v>
      </c>
      <c r="P3300" s="14">
        <f t="shared" si="1372"/>
        <v>1.28090292549768</v>
      </c>
      <c r="Q3300">
        <v>195.50109120299999</v>
      </c>
      <c r="R3300">
        <v>2.3744658080000001</v>
      </c>
      <c r="S3300">
        <v>0.61248212000000002</v>
      </c>
      <c r="T3300">
        <f t="shared" si="1354"/>
        <v>-0.12516314295400616</v>
      </c>
    </row>
    <row r="3301" spans="1:20">
      <c r="A3301" s="7" t="s">
        <v>4089</v>
      </c>
      <c r="B3301" t="s">
        <v>47</v>
      </c>
      <c r="C3301" t="str">
        <f t="shared" si="1367"/>
        <v>Adventa Bhd</v>
      </c>
      <c r="I3301" t="str">
        <f t="shared" si="1368"/>
        <v>Health Care</v>
      </c>
      <c r="J3301">
        <v>34189822.657342598</v>
      </c>
      <c r="K3301" s="4">
        <v>36.346390921000001</v>
      </c>
      <c r="L3301" s="14">
        <v>4.5756967460000002</v>
      </c>
      <c r="M3301" s="14">
        <f t="shared" si="1369"/>
        <v>57.228533900514002</v>
      </c>
      <c r="N3301" s="14">
        <f t="shared" si="1370"/>
        <v>65.571211087738902</v>
      </c>
      <c r="O3301" s="14">
        <f t="shared" si="1371"/>
        <v>2.3954922155860499</v>
      </c>
      <c r="P3301" s="14">
        <f t="shared" si="1372"/>
        <v>1.28090292549768</v>
      </c>
      <c r="R3301">
        <v>3.034674147</v>
      </c>
      <c r="S3301">
        <v>0.86468064</v>
      </c>
      <c r="T3301">
        <f t="shared" si="1354"/>
        <v>-0.34484048629172948</v>
      </c>
    </row>
    <row r="3302" spans="1:20">
      <c r="A3302" s="7" t="s">
        <v>4089</v>
      </c>
      <c r="B3302" t="s">
        <v>48</v>
      </c>
      <c r="C3302" t="str">
        <f t="shared" si="1367"/>
        <v>Adventa Bhd</v>
      </c>
      <c r="I3302" t="str">
        <f t="shared" si="1368"/>
        <v>Health Care</v>
      </c>
      <c r="J3302">
        <v>37158254.6494992</v>
      </c>
      <c r="L3302" s="14">
        <v>26.029582517000001</v>
      </c>
      <c r="M3302" s="14">
        <f t="shared" si="1369"/>
        <v>57.228533900514002</v>
      </c>
      <c r="N3302" s="14">
        <f t="shared" si="1370"/>
        <v>65.571211087738902</v>
      </c>
      <c r="O3302" s="14">
        <f t="shared" si="1371"/>
        <v>2.3954922155860499</v>
      </c>
      <c r="P3302" s="14">
        <f t="shared" si="1372"/>
        <v>1.28090292549768</v>
      </c>
      <c r="R3302">
        <v>4.0655179309999996</v>
      </c>
      <c r="S3302">
        <v>0.76560265000000005</v>
      </c>
      <c r="T3302">
        <f t="shared" si="1354"/>
        <v>0.12169693497751977</v>
      </c>
    </row>
    <row r="3303" spans="1:20">
      <c r="A3303" s="7" t="s">
        <v>4089</v>
      </c>
      <c r="B3303" t="s">
        <v>60</v>
      </c>
      <c r="C3303" t="str">
        <f t="shared" si="1367"/>
        <v>Adventa Bhd</v>
      </c>
      <c r="I3303" t="str">
        <f t="shared" si="1368"/>
        <v>Health Care</v>
      </c>
      <c r="J3303">
        <v>50353640.524870299</v>
      </c>
      <c r="K3303" s="4">
        <v>0.79580951600000005</v>
      </c>
      <c r="L3303" s="14">
        <v>0.27383483400000003</v>
      </c>
      <c r="M3303" s="14">
        <f t="shared" si="1369"/>
        <v>57.228533900514002</v>
      </c>
      <c r="N3303" s="14">
        <f t="shared" si="1370"/>
        <v>65.571211087738902</v>
      </c>
      <c r="O3303" s="14">
        <f t="shared" si="1371"/>
        <v>2.3954922155860499</v>
      </c>
      <c r="P3303" s="14">
        <f t="shared" si="1372"/>
        <v>1.28090292549768</v>
      </c>
      <c r="Q3303">
        <v>13.976434322999999</v>
      </c>
      <c r="S3303">
        <v>0.97276571999999994</v>
      </c>
      <c r="T3303">
        <f t="shared" si="1354"/>
        <v>-0.23947997063390317</v>
      </c>
    </row>
    <row r="3304" spans="1:20">
      <c r="A3304" s="7" t="s">
        <v>4091</v>
      </c>
      <c r="B3304" t="s">
        <v>37</v>
      </c>
      <c r="C3304" t="s">
        <v>4092</v>
      </c>
      <c r="D3304">
        <v>14.2188226215725</v>
      </c>
      <c r="E3304">
        <v>14.2188226215725</v>
      </c>
      <c r="F3304">
        <v>0</v>
      </c>
      <c r="G3304">
        <v>10.100653386186501</v>
      </c>
      <c r="H3304">
        <v>42.999026290165503</v>
      </c>
      <c r="I3304" t="s">
        <v>63</v>
      </c>
      <c r="J3304">
        <v>94827111.108597293</v>
      </c>
      <c r="K3304" s="4">
        <v>12.853470437018</v>
      </c>
      <c r="M3304" s="14">
        <v>26.136972611399401</v>
      </c>
      <c r="N3304" s="14">
        <v>28.522959190623499</v>
      </c>
      <c r="O3304" s="14">
        <v>0.48566311050157202</v>
      </c>
      <c r="P3304" s="14">
        <v>0.61425552631638003</v>
      </c>
      <c r="Q3304">
        <v>22.757217433654901</v>
      </c>
      <c r="R3304">
        <v>0.73566842795427501</v>
      </c>
      <c r="S3304">
        <v>1.35</v>
      </c>
      <c r="T3304">
        <f t="shared" si="1354"/>
        <v>-0.32771659932830477</v>
      </c>
    </row>
    <row r="3305" spans="1:20">
      <c r="A3305" s="7" t="s">
        <v>4091</v>
      </c>
      <c r="B3305" t="s">
        <v>40</v>
      </c>
      <c r="C3305" t="str">
        <f t="shared" ref="C3305:C3315" si="1373">C3304</f>
        <v>Able Global Bhd</v>
      </c>
      <c r="I3305" t="str">
        <f t="shared" ref="I3305:I3315" si="1374">I3304</f>
        <v>Consumer Staples</v>
      </c>
      <c r="J3305">
        <v>120042816.392891</v>
      </c>
      <c r="K3305" s="4">
        <v>13.070303621000001</v>
      </c>
      <c r="L3305" s="14">
        <v>7.4758726067000003</v>
      </c>
      <c r="M3305" s="14">
        <f t="shared" ref="M3305:M3315" si="1375">M3304</f>
        <v>26.136972611399401</v>
      </c>
      <c r="N3305" s="14">
        <f t="shared" ref="N3305:N3315" si="1376">N3304</f>
        <v>28.522959190623499</v>
      </c>
      <c r="O3305" s="14">
        <f t="shared" ref="O3305:O3315" si="1377">O3304</f>
        <v>0.48566311050157202</v>
      </c>
      <c r="P3305" s="14">
        <f t="shared" ref="P3305:P3315" si="1378">P3304</f>
        <v>0.61425552631638003</v>
      </c>
      <c r="Q3305">
        <v>19.728462841999999</v>
      </c>
      <c r="R3305">
        <v>1.0191523819999999</v>
      </c>
      <c r="S3305">
        <v>1.61</v>
      </c>
      <c r="T3305">
        <f t="shared" si="1354"/>
        <v>-0.1761295865460335</v>
      </c>
    </row>
    <row r="3306" spans="1:20">
      <c r="A3306" s="7" t="s">
        <v>4091</v>
      </c>
      <c r="B3306" t="s">
        <v>41</v>
      </c>
      <c r="C3306" t="str">
        <f t="shared" si="1373"/>
        <v>Able Global Bhd</v>
      </c>
      <c r="I3306" t="str">
        <f t="shared" si="1374"/>
        <v>Consumer Staples</v>
      </c>
      <c r="J3306">
        <v>155235493</v>
      </c>
      <c r="K3306" s="4">
        <v>14.456271577000001</v>
      </c>
      <c r="L3306" s="14">
        <v>8.6243827777999993</v>
      </c>
      <c r="M3306" s="14">
        <f t="shared" si="1375"/>
        <v>26.136972611399401</v>
      </c>
      <c r="N3306" s="14">
        <f t="shared" si="1376"/>
        <v>28.522959190623499</v>
      </c>
      <c r="O3306" s="14">
        <f t="shared" si="1377"/>
        <v>0.48566311050157202</v>
      </c>
      <c r="P3306" s="14">
        <f t="shared" si="1378"/>
        <v>0.61425552631638003</v>
      </c>
      <c r="Q3306">
        <v>13.714754056</v>
      </c>
      <c r="R3306">
        <v>1.20533779</v>
      </c>
      <c r="S3306">
        <v>2.0099999999999998</v>
      </c>
      <c r="T3306">
        <f t="shared" si="1354"/>
        <v>-0.2219005430746126</v>
      </c>
    </row>
    <row r="3307" spans="1:20">
      <c r="A3307" s="7" t="s">
        <v>4091</v>
      </c>
      <c r="B3307" t="s">
        <v>42</v>
      </c>
      <c r="C3307" t="str">
        <f t="shared" si="1373"/>
        <v>Able Global Bhd</v>
      </c>
      <c r="I3307" t="str">
        <f t="shared" si="1374"/>
        <v>Consumer Staples</v>
      </c>
      <c r="J3307">
        <v>131356029.782342</v>
      </c>
      <c r="K3307" s="4">
        <v>11.126117434999999</v>
      </c>
      <c r="L3307" s="14">
        <v>10.741704579</v>
      </c>
      <c r="M3307" s="14">
        <f t="shared" si="1375"/>
        <v>26.136972611399401</v>
      </c>
      <c r="N3307" s="14">
        <f t="shared" si="1376"/>
        <v>28.522959190623499</v>
      </c>
      <c r="O3307" s="14">
        <f t="shared" si="1377"/>
        <v>0.48566311050157202</v>
      </c>
      <c r="P3307" s="14">
        <f t="shared" si="1378"/>
        <v>0.61425552631638003</v>
      </c>
      <c r="Q3307">
        <v>55.933727574999999</v>
      </c>
      <c r="R3307">
        <v>0.92103181099999998</v>
      </c>
      <c r="S3307">
        <v>1.73</v>
      </c>
      <c r="T3307">
        <f t="shared" si="1354"/>
        <v>0.15001331356129674</v>
      </c>
    </row>
    <row r="3308" spans="1:20">
      <c r="A3308" s="7" t="s">
        <v>4091</v>
      </c>
      <c r="B3308" t="s">
        <v>43</v>
      </c>
      <c r="C3308" t="str">
        <f t="shared" si="1373"/>
        <v>Able Global Bhd</v>
      </c>
      <c r="I3308" t="str">
        <f t="shared" si="1374"/>
        <v>Consumer Staples</v>
      </c>
      <c r="J3308">
        <v>72167589.966101602</v>
      </c>
      <c r="K3308" s="4">
        <v>12.409513961</v>
      </c>
      <c r="L3308" s="14">
        <v>8.7251262230000002</v>
      </c>
      <c r="M3308" s="14">
        <f t="shared" si="1375"/>
        <v>26.136972611399401</v>
      </c>
      <c r="N3308" s="14">
        <f t="shared" si="1376"/>
        <v>28.522959190623499</v>
      </c>
      <c r="O3308" s="14">
        <f t="shared" si="1377"/>
        <v>0.48566311050157202</v>
      </c>
      <c r="P3308" s="14">
        <f t="shared" si="1378"/>
        <v>0.61425552631638003</v>
      </c>
      <c r="Q3308">
        <v>5.4430914159999997</v>
      </c>
      <c r="R3308">
        <v>0.64846765399999995</v>
      </c>
      <c r="S3308">
        <v>0.96</v>
      </c>
      <c r="T3308">
        <f t="shared" si="1354"/>
        <v>0.58894340302994275</v>
      </c>
    </row>
    <row r="3309" spans="1:20">
      <c r="A3309" s="7" t="s">
        <v>4091</v>
      </c>
      <c r="B3309" t="s">
        <v>44</v>
      </c>
      <c r="C3309" t="str">
        <f t="shared" si="1373"/>
        <v>Able Global Bhd</v>
      </c>
      <c r="I3309" t="str">
        <f t="shared" si="1374"/>
        <v>Consumer Staples</v>
      </c>
      <c r="J3309">
        <v>92895621.429277897</v>
      </c>
      <c r="K3309" s="4">
        <v>8.8892153979999993</v>
      </c>
      <c r="L3309" s="14">
        <v>6.9677954189999998</v>
      </c>
      <c r="M3309" s="14">
        <f t="shared" si="1375"/>
        <v>26.136972611399401</v>
      </c>
      <c r="N3309" s="14">
        <f t="shared" si="1376"/>
        <v>28.522959190623499</v>
      </c>
      <c r="O3309" s="14">
        <f t="shared" si="1377"/>
        <v>0.48566311050157202</v>
      </c>
      <c r="P3309" s="14">
        <f t="shared" si="1378"/>
        <v>0.61425552631638003</v>
      </c>
      <c r="Q3309">
        <v>21.452447245999998</v>
      </c>
      <c r="R3309">
        <v>0.787079376</v>
      </c>
      <c r="S3309">
        <v>1.21</v>
      </c>
      <c r="T3309">
        <f t="shared" si="1354"/>
        <v>-0.23144235412890482</v>
      </c>
    </row>
    <row r="3310" spans="1:20">
      <c r="A3310" s="7" t="s">
        <v>4091</v>
      </c>
      <c r="B3310" t="s">
        <v>45</v>
      </c>
      <c r="C3310" t="str">
        <f t="shared" si="1373"/>
        <v>Able Global Bhd</v>
      </c>
      <c r="I3310" t="str">
        <f t="shared" si="1374"/>
        <v>Consumer Staples</v>
      </c>
      <c r="J3310">
        <v>68798971.0157208</v>
      </c>
      <c r="K3310" s="4">
        <v>8.3982390789999997</v>
      </c>
      <c r="L3310" s="14">
        <v>9.9277696720000002</v>
      </c>
      <c r="M3310" s="14">
        <f t="shared" si="1375"/>
        <v>26.136972611399401</v>
      </c>
      <c r="N3310" s="14">
        <f t="shared" si="1376"/>
        <v>28.522959190623499</v>
      </c>
      <c r="O3310" s="14">
        <f t="shared" si="1377"/>
        <v>0.48566311050157202</v>
      </c>
      <c r="P3310" s="14">
        <f t="shared" si="1378"/>
        <v>0.61425552631638003</v>
      </c>
      <c r="Q3310">
        <v>6.9607140259999998</v>
      </c>
      <c r="R3310">
        <v>0.70458416400000001</v>
      </c>
      <c r="S3310">
        <v>1.24</v>
      </c>
      <c r="T3310">
        <f t="shared" si="1354"/>
        <v>-2.4491020008295755E-2</v>
      </c>
    </row>
    <row r="3311" spans="1:20">
      <c r="A3311" s="7" t="s">
        <v>4091</v>
      </c>
      <c r="B3311" t="s">
        <v>46</v>
      </c>
      <c r="C3311" t="str">
        <f t="shared" si="1373"/>
        <v>Able Global Bhd</v>
      </c>
      <c r="I3311" t="str">
        <f t="shared" si="1374"/>
        <v>Consumer Staples</v>
      </c>
      <c r="J3311">
        <v>45456444.282051198</v>
      </c>
      <c r="K3311" s="4">
        <v>10.173286603999999</v>
      </c>
      <c r="L3311" s="14">
        <v>4.4995299180000004</v>
      </c>
      <c r="M3311" s="14">
        <f t="shared" si="1375"/>
        <v>26.136972611399401</v>
      </c>
      <c r="N3311" s="14">
        <f t="shared" si="1376"/>
        <v>28.522959190623499</v>
      </c>
      <c r="O3311" s="14">
        <f t="shared" si="1377"/>
        <v>0.48566311050157202</v>
      </c>
      <c r="P3311" s="14">
        <f t="shared" si="1378"/>
        <v>0.61425552631638003</v>
      </c>
      <c r="R3311">
        <v>0.47769324699999999</v>
      </c>
      <c r="S3311">
        <v>0.78374999999999995</v>
      </c>
      <c r="T3311">
        <f t="shared" si="1354"/>
        <v>0.45877656665195216</v>
      </c>
    </row>
    <row r="3312" spans="1:20">
      <c r="A3312" s="7" t="s">
        <v>4091</v>
      </c>
      <c r="B3312" t="s">
        <v>47</v>
      </c>
      <c r="C3312" t="str">
        <f t="shared" si="1373"/>
        <v>Able Global Bhd</v>
      </c>
      <c r="I3312" t="str">
        <f t="shared" si="1374"/>
        <v>Consumer Staples</v>
      </c>
      <c r="J3312">
        <v>36040557.9399141</v>
      </c>
      <c r="K3312" s="4">
        <v>10.877739579</v>
      </c>
      <c r="L3312" s="14">
        <v>4.2896172249999998</v>
      </c>
      <c r="M3312" s="14">
        <f t="shared" si="1375"/>
        <v>26.136972611399401</v>
      </c>
      <c r="N3312" s="14">
        <f t="shared" si="1376"/>
        <v>28.522959190623499</v>
      </c>
      <c r="O3312" s="14">
        <f t="shared" si="1377"/>
        <v>0.48566311050157202</v>
      </c>
      <c r="P3312" s="14">
        <f t="shared" si="1378"/>
        <v>0.61425552631638003</v>
      </c>
      <c r="Q3312">
        <v>30.454011357999999</v>
      </c>
      <c r="R3312">
        <v>0.45729661900000002</v>
      </c>
      <c r="S3312">
        <v>0.50624999999999998</v>
      </c>
      <c r="T3312">
        <f t="shared" si="1354"/>
        <v>0.43705947352638147</v>
      </c>
    </row>
    <row r="3313" spans="1:20">
      <c r="A3313" s="7" t="s">
        <v>4091</v>
      </c>
      <c r="B3313" t="s">
        <v>48</v>
      </c>
      <c r="C3313" t="str">
        <f t="shared" si="1373"/>
        <v>Able Global Bhd</v>
      </c>
      <c r="I3313" t="str">
        <f t="shared" si="1374"/>
        <v>Consumer Staples</v>
      </c>
      <c r="J3313">
        <v>47549389.685688101</v>
      </c>
      <c r="K3313" s="4">
        <v>5.8099081549999996</v>
      </c>
      <c r="L3313" s="14">
        <v>9.126276013</v>
      </c>
      <c r="M3313" s="14">
        <f t="shared" si="1375"/>
        <v>26.136972611399401</v>
      </c>
      <c r="N3313" s="14">
        <f t="shared" si="1376"/>
        <v>28.522959190623499</v>
      </c>
      <c r="O3313" s="14">
        <f t="shared" si="1377"/>
        <v>0.48566311050157202</v>
      </c>
      <c r="P3313" s="14">
        <f t="shared" si="1378"/>
        <v>0.61425552631638003</v>
      </c>
      <c r="Q3313">
        <v>9.7498424759999995</v>
      </c>
      <c r="R3313">
        <v>0.64193371399999999</v>
      </c>
      <c r="S3313">
        <v>0.62624999999999997</v>
      </c>
      <c r="T3313">
        <f t="shared" si="1354"/>
        <v>-0.2127190339783256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A7B71-C093-4471-800B-0BB74D022133}">
  <sheetPr codeName="Sheet4"/>
  <dimension ref="A1:X926"/>
  <sheetViews>
    <sheetView zoomScale="70" zoomScaleNormal="70" workbookViewId="0">
      <pane ySplit="1" topLeftCell="A2" activePane="bottomLeft" state="frozen"/>
      <selection pane="bottomLeft" activeCell="C27" sqref="C27"/>
    </sheetView>
  </sheetViews>
  <sheetFormatPr defaultRowHeight="14.45" outlineLevelRow="1"/>
  <cols>
    <col min="1" max="1" width="10.7109375" bestFit="1" customWidth="1"/>
    <col min="3" max="3" width="39.140625" customWidth="1"/>
    <col min="4" max="4" width="10.85546875" customWidth="1"/>
    <col min="5" max="5" width="11.28515625" customWidth="1"/>
    <col min="6" max="6" width="9" customWidth="1"/>
    <col min="7" max="7" width="10.85546875" customWidth="1"/>
    <col min="8" max="8" width="9.42578125" customWidth="1"/>
    <col min="9" max="9" width="10.85546875" customWidth="1"/>
    <col min="10" max="10" width="15.85546875" customWidth="1"/>
    <col min="11" max="11" width="11.5703125" style="4" customWidth="1"/>
    <col min="12" max="12" width="15.85546875" style="14" customWidth="1"/>
    <col min="13" max="13" width="11.7109375" style="14" customWidth="1"/>
    <col min="14" max="14" width="12" style="14" customWidth="1"/>
    <col min="15" max="15" width="9.140625" style="14" customWidth="1"/>
    <col min="16" max="16" width="10.85546875" style="14" customWidth="1"/>
    <col min="17" max="17" width="7.28515625" customWidth="1"/>
  </cols>
  <sheetData>
    <row r="1" spans="1:24" s="16" customFormat="1" ht="39.75" customHeight="1">
      <c r="A1" s="28"/>
      <c r="B1" s="28"/>
      <c r="C1" s="28"/>
      <c r="D1" s="28"/>
      <c r="E1" s="28" t="s">
        <v>1</v>
      </c>
      <c r="F1" s="28" t="s">
        <v>2</v>
      </c>
      <c r="G1" s="28" t="s">
        <v>3</v>
      </c>
      <c r="H1" s="28" t="s">
        <v>4</v>
      </c>
      <c r="I1" s="39" t="s">
        <v>5</v>
      </c>
      <c r="J1" s="19" t="s">
        <v>6</v>
      </c>
      <c r="K1" s="19" t="s">
        <v>7</v>
      </c>
      <c r="L1" s="19" t="s">
        <v>8</v>
      </c>
      <c r="M1" s="39" t="s">
        <v>9</v>
      </c>
      <c r="N1" s="40" t="s">
        <v>10</v>
      </c>
      <c r="O1" s="39" t="s">
        <v>11</v>
      </c>
      <c r="P1" s="39" t="s">
        <v>12</v>
      </c>
      <c r="Q1" s="28" t="s">
        <v>13</v>
      </c>
      <c r="R1" s="28" t="s">
        <v>14</v>
      </c>
      <c r="S1" s="28" t="s">
        <v>15</v>
      </c>
      <c r="T1" s="38" t="s">
        <v>16</v>
      </c>
    </row>
    <row r="2" spans="1:24" s="12" customFormat="1" outlineLevel="1">
      <c r="C2" s="18" t="s">
        <v>17</v>
      </c>
      <c r="D2" s="18" t="s">
        <v>18</v>
      </c>
      <c r="E2" s="18" t="s">
        <v>19</v>
      </c>
      <c r="F2" s="18" t="s">
        <v>20</v>
      </c>
      <c r="G2" s="18" t="s">
        <v>21</v>
      </c>
      <c r="H2" s="18" t="s">
        <v>22</v>
      </c>
      <c r="I2" s="18" t="s">
        <v>23</v>
      </c>
      <c r="J2" s="18" t="s">
        <v>24</v>
      </c>
      <c r="K2" s="18" t="s">
        <v>25</v>
      </c>
      <c r="L2" s="18" t="s">
        <v>26</v>
      </c>
      <c r="M2" s="18" t="s">
        <v>27</v>
      </c>
      <c r="N2" s="18" t="s">
        <v>28</v>
      </c>
      <c r="O2" s="18" t="s">
        <v>29</v>
      </c>
      <c r="P2" s="18" t="s">
        <v>30</v>
      </c>
      <c r="Q2" s="18" t="s">
        <v>31</v>
      </c>
      <c r="R2" s="18" t="s">
        <v>32</v>
      </c>
      <c r="S2" s="18" t="s">
        <v>33</v>
      </c>
      <c r="T2" s="18"/>
      <c r="U2"/>
      <c r="V2"/>
      <c r="W2"/>
      <c r="X2"/>
    </row>
    <row r="3" spans="1:24" s="12" customFormat="1" ht="43.15">
      <c r="J3" s="13"/>
      <c r="K3" s="15"/>
      <c r="L3" s="15"/>
      <c r="M3" s="15"/>
      <c r="N3" s="15" t="s">
        <v>34</v>
      </c>
      <c r="O3" s="15" t="s">
        <v>35</v>
      </c>
      <c r="Q3" s="13" t="s">
        <v>36</v>
      </c>
    </row>
    <row r="4" spans="1:24">
      <c r="A4" s="7" t="s">
        <v>4093</v>
      </c>
      <c r="B4" t="s">
        <v>40</v>
      </c>
      <c r="C4" t="s">
        <v>4094</v>
      </c>
      <c r="D4">
        <v>31.249620182720701</v>
      </c>
      <c r="E4">
        <v>31.249620182720701</v>
      </c>
      <c r="F4">
        <v>14.720753892955001</v>
      </c>
      <c r="G4">
        <v>19.691780821917799</v>
      </c>
      <c r="H4">
        <v>59.228606799764201</v>
      </c>
      <c r="I4" t="s">
        <v>215</v>
      </c>
      <c r="J4" s="4">
        <v>320150236.22928798</v>
      </c>
      <c r="K4" s="4">
        <v>9.7511242810880105</v>
      </c>
      <c r="L4" s="14">
        <v>2.3753224038999998</v>
      </c>
      <c r="M4" s="14">
        <v>151.057635055307</v>
      </c>
      <c r="N4" s="14">
        <v>207.701129958666</v>
      </c>
      <c r="O4" s="4">
        <v>0.44483825257555498</v>
      </c>
      <c r="Q4">
        <v>2.7601166091728699</v>
      </c>
      <c r="R4">
        <v>0.494320866699138</v>
      </c>
      <c r="S4">
        <v>0.29499999999999998</v>
      </c>
    </row>
    <row r="5" spans="1:24">
      <c r="A5" s="7" t="s">
        <v>4093</v>
      </c>
      <c r="B5" t="s">
        <v>41</v>
      </c>
      <c r="C5" t="s">
        <v>4094</v>
      </c>
      <c r="D5">
        <v>35.504327505693098</v>
      </c>
      <c r="E5">
        <v>35.504327505693098</v>
      </c>
      <c r="F5">
        <v>19.782151158335601</v>
      </c>
      <c r="G5">
        <v>20.4166666666666</v>
      </c>
      <c r="H5">
        <v>65.392922703919595</v>
      </c>
      <c r="I5" t="s">
        <v>215</v>
      </c>
      <c r="J5" s="4">
        <v>425752228.68791699</v>
      </c>
      <c r="K5" s="4">
        <v>6.4431882494350603</v>
      </c>
      <c r="L5" s="14">
        <v>1.9228267995999999</v>
      </c>
      <c r="M5" s="14">
        <v>151.057635055307</v>
      </c>
      <c r="N5" s="14">
        <v>207.701129958666</v>
      </c>
      <c r="O5" s="4">
        <v>0.44483825257555498</v>
      </c>
      <c r="Q5">
        <v>6.2551074629999999</v>
      </c>
      <c r="R5">
        <v>0.83406705800000003</v>
      </c>
      <c r="S5">
        <v>0.39500000000000002</v>
      </c>
      <c r="T5">
        <f>LN(S4/S5)</f>
        <v>-0.29191040856130224</v>
      </c>
    </row>
    <row r="6" spans="1:24">
      <c r="A6" s="7" t="s">
        <v>4093</v>
      </c>
      <c r="B6" t="s">
        <v>42</v>
      </c>
      <c r="C6" t="s">
        <v>4094</v>
      </c>
      <c r="D6">
        <v>23.715580869902301</v>
      </c>
      <c r="E6">
        <v>23.715580869902301</v>
      </c>
      <c r="F6">
        <v>15.482839650796301</v>
      </c>
      <c r="G6">
        <v>27.935606060606101</v>
      </c>
      <c r="H6">
        <v>29.670000765659399</v>
      </c>
      <c r="I6" t="s">
        <v>215</v>
      </c>
      <c r="J6" s="4">
        <v>787060080.626845</v>
      </c>
      <c r="K6" s="4">
        <v>14127.867363161</v>
      </c>
      <c r="L6" s="14">
        <v>1.0509820320000001</v>
      </c>
      <c r="M6" s="14">
        <v>151.057635055307</v>
      </c>
      <c r="N6" s="14">
        <v>207.701129958666</v>
      </c>
      <c r="O6" s="4">
        <v>0.44483825257555498</v>
      </c>
      <c r="R6">
        <v>1.387983586</v>
      </c>
      <c r="S6">
        <v>0.71499999999999997</v>
      </c>
      <c r="T6">
        <f t="shared" ref="T6:T69" si="0">LN(S5/S6)</f>
        <v>-0.59339677779288569</v>
      </c>
    </row>
    <row r="7" spans="1:24">
      <c r="A7" s="7" t="s">
        <v>4093</v>
      </c>
      <c r="B7" t="s">
        <v>43</v>
      </c>
      <c r="C7" t="s">
        <v>4094</v>
      </c>
      <c r="I7" t="s">
        <v>215</v>
      </c>
      <c r="J7" s="4">
        <v>648925037.19131196</v>
      </c>
      <c r="K7" s="4">
        <v>10.065836394</v>
      </c>
      <c r="L7" s="14">
        <v>4.2041425590000001</v>
      </c>
      <c r="M7" s="14">
        <v>151.057635055307</v>
      </c>
      <c r="N7" s="14">
        <v>207.701129958666</v>
      </c>
      <c r="O7" s="4">
        <v>0.44483825257555498</v>
      </c>
      <c r="Q7">
        <v>7.5083537050000002</v>
      </c>
      <c r="R7">
        <v>1.3764289890000001</v>
      </c>
      <c r="S7">
        <v>0.6</v>
      </c>
      <c r="T7">
        <f t="shared" si="0"/>
        <v>0.17535288747786126</v>
      </c>
    </row>
    <row r="8" spans="1:24">
      <c r="A8" s="7" t="s">
        <v>4093</v>
      </c>
      <c r="B8" t="s">
        <v>44</v>
      </c>
      <c r="C8" t="s">
        <v>4094</v>
      </c>
      <c r="I8" t="s">
        <v>215</v>
      </c>
      <c r="J8" s="4">
        <v>487189790.85638797</v>
      </c>
      <c r="K8" s="4">
        <v>5.1076783409999997</v>
      </c>
      <c r="L8" s="14">
        <v>5.2663426109999998</v>
      </c>
      <c r="M8" s="14">
        <v>151.057635055307</v>
      </c>
      <c r="N8" s="14">
        <v>207.701129958666</v>
      </c>
      <c r="O8" s="4">
        <v>0.44483825257555498</v>
      </c>
      <c r="Q8">
        <v>7.4756313219999999</v>
      </c>
      <c r="R8">
        <v>1.1287924069999999</v>
      </c>
      <c r="S8">
        <v>0.46</v>
      </c>
      <c r="T8">
        <f t="shared" si="0"/>
        <v>0.26570316573300551</v>
      </c>
    </row>
    <row r="9" spans="1:24">
      <c r="A9" s="7" t="s">
        <v>4093</v>
      </c>
      <c r="B9" t="s">
        <v>45</v>
      </c>
      <c r="C9" t="s">
        <v>4094</v>
      </c>
      <c r="I9" t="s">
        <v>215</v>
      </c>
      <c r="J9" s="4">
        <v>625725704.77828395</v>
      </c>
      <c r="K9" s="4">
        <v>6.7627777030000003</v>
      </c>
      <c r="L9" s="14">
        <v>6.7447702889999999</v>
      </c>
      <c r="M9" s="14">
        <v>151.057635055307</v>
      </c>
      <c r="N9" s="14">
        <v>207.701129958666</v>
      </c>
      <c r="O9" s="4">
        <v>0.44483825257555498</v>
      </c>
      <c r="Q9">
        <v>8.6552822650000003</v>
      </c>
      <c r="R9">
        <v>1.4248413010000001</v>
      </c>
      <c r="S9">
        <v>0.68500000000000005</v>
      </c>
      <c r="T9">
        <f t="shared" si="0"/>
        <v>-0.39819234877908466</v>
      </c>
    </row>
    <row r="10" spans="1:24">
      <c r="A10" s="7" t="s">
        <v>4093</v>
      </c>
      <c r="B10" t="s">
        <v>46</v>
      </c>
      <c r="C10" t="s">
        <v>4094</v>
      </c>
      <c r="I10" t="s">
        <v>215</v>
      </c>
      <c r="J10" s="4">
        <v>714394647.05069697</v>
      </c>
      <c r="K10" s="4">
        <v>7.474226839</v>
      </c>
      <c r="L10" s="14">
        <v>6.4421100899999999</v>
      </c>
      <c r="M10" s="14">
        <v>151.057635055307</v>
      </c>
      <c r="N10" s="14">
        <v>207.701129958666</v>
      </c>
      <c r="O10" s="4">
        <v>0.44483825257555498</v>
      </c>
      <c r="Q10">
        <v>7.598930084</v>
      </c>
      <c r="R10">
        <v>1.886485513</v>
      </c>
      <c r="S10">
        <v>0.85</v>
      </c>
      <c r="T10">
        <f t="shared" si="0"/>
        <v>-0.21581751122213669</v>
      </c>
    </row>
    <row r="11" spans="1:24">
      <c r="A11" s="7" t="s">
        <v>4093</v>
      </c>
      <c r="B11" t="s">
        <v>47</v>
      </c>
      <c r="C11" t="s">
        <v>4094</v>
      </c>
      <c r="I11" t="s">
        <v>215</v>
      </c>
      <c r="J11" s="4"/>
      <c r="L11" s="14">
        <v>5.4692340899999996</v>
      </c>
      <c r="M11" s="14">
        <v>151.057635055307</v>
      </c>
      <c r="N11" s="14">
        <v>207.701129958666</v>
      </c>
      <c r="O11" s="4">
        <v>0.44483825257555498</v>
      </c>
      <c r="T11" t="e">
        <f t="shared" si="0"/>
        <v>#DIV/0!</v>
      </c>
    </row>
    <row r="12" spans="1:24">
      <c r="A12" s="7" t="s">
        <v>4093</v>
      </c>
      <c r="B12" t="s">
        <v>48</v>
      </c>
      <c r="C12" t="s">
        <v>4094</v>
      </c>
      <c r="I12" t="s">
        <v>215</v>
      </c>
      <c r="J12" s="4"/>
      <c r="M12" s="14">
        <v>151.057635055307</v>
      </c>
      <c r="N12" s="14">
        <v>207.701129958666</v>
      </c>
      <c r="O12" s="4">
        <v>0.44483825257555498</v>
      </c>
      <c r="T12" t="e">
        <f t="shared" si="0"/>
        <v>#DIV/0!</v>
      </c>
    </row>
    <row r="13" spans="1:24">
      <c r="A13" s="7" t="s">
        <v>4093</v>
      </c>
      <c r="B13" t="s">
        <v>60</v>
      </c>
      <c r="C13" t="s">
        <v>4094</v>
      </c>
      <c r="I13" t="s">
        <v>215</v>
      </c>
      <c r="J13" s="4"/>
      <c r="M13" s="14">
        <v>151.057635055307</v>
      </c>
      <c r="N13" s="14">
        <v>207.701129958666</v>
      </c>
      <c r="O13" s="4">
        <v>0.44483825257555498</v>
      </c>
      <c r="T13" t="e">
        <f t="shared" si="0"/>
        <v>#DIV/0!</v>
      </c>
    </row>
    <row r="14" spans="1:24">
      <c r="A14" s="7" t="s">
        <v>4095</v>
      </c>
      <c r="B14" t="s">
        <v>40</v>
      </c>
      <c r="C14" t="s">
        <v>4096</v>
      </c>
      <c r="D14">
        <v>52.971067006931001</v>
      </c>
      <c r="E14">
        <v>52.971067006931001</v>
      </c>
      <c r="F14">
        <v>68.111512169176393</v>
      </c>
      <c r="G14">
        <v>52.952678332832903</v>
      </c>
      <c r="H14">
        <v>38.355530891601902</v>
      </c>
      <c r="I14" t="s">
        <v>59</v>
      </c>
      <c r="J14">
        <v>1483588002.3287101</v>
      </c>
      <c r="K14" s="4">
        <v>3.1599703782220101</v>
      </c>
      <c r="L14" s="14">
        <v>2.6825934854</v>
      </c>
      <c r="M14" s="14">
        <v>25.054296270879998</v>
      </c>
      <c r="N14" s="14">
        <v>30.131619637142599</v>
      </c>
      <c r="O14" s="14">
        <v>0.94439885578701799</v>
      </c>
      <c r="P14" s="14">
        <v>0.90851213843066103</v>
      </c>
      <c r="R14">
        <v>0.31023884495783399</v>
      </c>
      <c r="S14">
        <v>1.02</v>
      </c>
      <c r="T14" t="e">
        <f t="shared" si="0"/>
        <v>#NUM!</v>
      </c>
    </row>
    <row r="15" spans="1:24">
      <c r="A15" s="7" t="s">
        <v>4095</v>
      </c>
      <c r="B15" t="s">
        <v>41</v>
      </c>
      <c r="C15" t="s">
        <v>4096</v>
      </c>
      <c r="D15">
        <v>34.007829807784802</v>
      </c>
      <c r="E15">
        <v>34.007829807784802</v>
      </c>
      <c r="F15">
        <v>44.491860722064899</v>
      </c>
      <c r="G15">
        <v>39.528668851453702</v>
      </c>
      <c r="H15">
        <v>17.800343642611601</v>
      </c>
      <c r="I15" t="s">
        <v>59</v>
      </c>
      <c r="J15">
        <v>1603482200.4151199</v>
      </c>
      <c r="K15" s="4">
        <v>3.4545336510000002</v>
      </c>
      <c r="L15" s="14">
        <v>2.6422775712000002</v>
      </c>
      <c r="M15" s="14">
        <v>25.054296270879998</v>
      </c>
      <c r="N15" s="14">
        <v>30.131619637142599</v>
      </c>
      <c r="O15" s="14">
        <v>0.94439885578701799</v>
      </c>
      <c r="P15" s="14">
        <v>0.90851213843066103</v>
      </c>
      <c r="Q15">
        <v>0.83249904399999997</v>
      </c>
      <c r="R15">
        <v>0.36389708100000001</v>
      </c>
      <c r="S15">
        <v>1.1100000000000001</v>
      </c>
      <c r="T15">
        <f t="shared" si="0"/>
        <v>-8.4557388028063118E-2</v>
      </c>
    </row>
    <row r="16" spans="1:24">
      <c r="A16" s="7" t="s">
        <v>4095</v>
      </c>
      <c r="B16" t="s">
        <v>42</v>
      </c>
      <c r="C16" t="s">
        <v>4096</v>
      </c>
      <c r="D16">
        <v>29.8668987737462</v>
      </c>
      <c r="E16">
        <v>29.8668987737462</v>
      </c>
      <c r="F16">
        <v>43.180075049818498</v>
      </c>
      <c r="G16">
        <v>20.096350592831602</v>
      </c>
      <c r="H16">
        <v>27.745098039215598</v>
      </c>
      <c r="I16" t="s">
        <v>59</v>
      </c>
      <c r="J16">
        <v>1652346369.8993101</v>
      </c>
      <c r="K16" s="4">
        <v>4.0250786920000001</v>
      </c>
      <c r="L16" s="14">
        <v>4.3859876489999996</v>
      </c>
      <c r="M16" s="14">
        <v>25.054296270879998</v>
      </c>
      <c r="N16" s="14">
        <v>30.131619637142599</v>
      </c>
      <c r="O16" s="14">
        <v>0.94439885578701799</v>
      </c>
      <c r="P16" s="14">
        <v>0.90851213843066103</v>
      </c>
      <c r="R16">
        <v>0.53715670100000001</v>
      </c>
      <c r="S16">
        <v>1.1200000000000001</v>
      </c>
      <c r="T16">
        <f t="shared" si="0"/>
        <v>-8.9686699827603751E-3</v>
      </c>
    </row>
    <row r="17" spans="1:20">
      <c r="A17" s="7" t="s">
        <v>4095</v>
      </c>
      <c r="B17" t="s">
        <v>43</v>
      </c>
      <c r="C17" t="s">
        <v>4096</v>
      </c>
      <c r="D17">
        <v>18.270605443006499</v>
      </c>
      <c r="E17">
        <v>18.270605443006499</v>
      </c>
      <c r="F17">
        <v>17.217265493127499</v>
      </c>
      <c r="G17">
        <v>19.796732759695701</v>
      </c>
      <c r="H17">
        <v>17.610094012864899</v>
      </c>
      <c r="I17" t="s">
        <v>59</v>
      </c>
      <c r="J17">
        <v>1753920809.25319</v>
      </c>
      <c r="K17" s="4">
        <v>8.0464192509999997</v>
      </c>
      <c r="L17" s="14">
        <v>5.0689551279999998</v>
      </c>
      <c r="M17" s="14">
        <v>25.054296270879998</v>
      </c>
      <c r="N17" s="14">
        <v>30.131619637142599</v>
      </c>
      <c r="O17" s="14">
        <v>0.94439885578701799</v>
      </c>
      <c r="P17" s="14">
        <v>0.90851213843066103</v>
      </c>
      <c r="Q17">
        <v>5.2137721780000001</v>
      </c>
      <c r="R17">
        <v>0.94515403200000003</v>
      </c>
      <c r="S17">
        <v>1.21</v>
      </c>
      <c r="T17">
        <f t="shared" si="0"/>
        <v>-7.7291674301646393E-2</v>
      </c>
    </row>
    <row r="18" spans="1:20">
      <c r="A18" s="7" t="s">
        <v>4095</v>
      </c>
      <c r="B18" t="s">
        <v>44</v>
      </c>
      <c r="C18" t="s">
        <v>4096</v>
      </c>
      <c r="D18">
        <v>14.543521223577899</v>
      </c>
      <c r="E18">
        <v>14.543521223577899</v>
      </c>
      <c r="F18">
        <v>16.853059956508201</v>
      </c>
      <c r="G18">
        <v>6.8870523415978004</v>
      </c>
      <c r="H18">
        <v>20.797101449275299</v>
      </c>
      <c r="I18" t="s">
        <v>59</v>
      </c>
      <c r="J18">
        <v>1744667572.2609501</v>
      </c>
      <c r="K18" s="4">
        <v>2.654002427</v>
      </c>
      <c r="L18" s="14">
        <v>5.6301261949999999</v>
      </c>
      <c r="M18" s="14">
        <v>25.054296270879998</v>
      </c>
      <c r="N18" s="14">
        <v>30.131619637142599</v>
      </c>
      <c r="O18" s="14">
        <v>0.94439885578701799</v>
      </c>
      <c r="P18" s="14">
        <v>0.90851213843066103</v>
      </c>
      <c r="Q18">
        <v>3.9826813630000002</v>
      </c>
      <c r="R18">
        <v>0.35449030100000001</v>
      </c>
      <c r="S18">
        <v>1.22</v>
      </c>
      <c r="T18">
        <f t="shared" si="0"/>
        <v>-8.23049913651548E-3</v>
      </c>
    </row>
    <row r="19" spans="1:20">
      <c r="A19" s="7" t="s">
        <v>4095</v>
      </c>
      <c r="B19" t="s">
        <v>45</v>
      </c>
      <c r="C19" t="s">
        <v>4096</v>
      </c>
      <c r="D19">
        <v>15.7514978588181</v>
      </c>
      <c r="E19">
        <v>15.7514978588181</v>
      </c>
      <c r="F19">
        <v>16.731974921630101</v>
      </c>
      <c r="G19">
        <v>6.0868803643370102</v>
      </c>
      <c r="H19">
        <v>25.434782608695599</v>
      </c>
      <c r="I19" t="s">
        <v>59</v>
      </c>
      <c r="J19">
        <v>2360691760.3529501</v>
      </c>
      <c r="K19" s="4">
        <v>4.2788154499999997</v>
      </c>
      <c r="L19" s="14">
        <v>4.5887438380000001</v>
      </c>
      <c r="M19" s="14">
        <v>25.054296270879998</v>
      </c>
      <c r="N19" s="14">
        <v>30.131619637142599</v>
      </c>
      <c r="O19" s="14">
        <v>0.94439885578701799</v>
      </c>
      <c r="P19" s="14">
        <v>0.90851213843066103</v>
      </c>
      <c r="R19">
        <v>0.63300155700000005</v>
      </c>
      <c r="S19">
        <v>1.62</v>
      </c>
      <c r="T19">
        <f t="shared" si="0"/>
        <v>-0.28357529049912766</v>
      </c>
    </row>
    <row r="20" spans="1:20">
      <c r="A20" s="7" t="s">
        <v>4095</v>
      </c>
      <c r="B20" t="s">
        <v>46</v>
      </c>
      <c r="C20" t="s">
        <v>4096</v>
      </c>
      <c r="D20">
        <v>13.485710960699301</v>
      </c>
      <c r="E20">
        <v>13.485710960699301</v>
      </c>
      <c r="F20">
        <v>9.4385499557913501</v>
      </c>
      <c r="G20">
        <v>8.8145607013531606</v>
      </c>
      <c r="H20">
        <v>22.536231884057901</v>
      </c>
      <c r="I20" t="s">
        <v>59</v>
      </c>
      <c r="J20">
        <v>1776717881.1438</v>
      </c>
      <c r="K20" s="4">
        <v>5.193951566</v>
      </c>
      <c r="L20" s="14">
        <v>3.2337072459999998</v>
      </c>
      <c r="M20" s="14">
        <v>25.054296270879998</v>
      </c>
      <c r="N20" s="14">
        <v>30.131619637142599</v>
      </c>
      <c r="O20" s="14">
        <v>0.94439885578701799</v>
      </c>
      <c r="P20" s="14">
        <v>0.90851213843066103</v>
      </c>
      <c r="Q20">
        <v>1.142029035</v>
      </c>
      <c r="R20">
        <v>0.47445467400000002</v>
      </c>
      <c r="S20">
        <v>1.32</v>
      </c>
      <c r="T20">
        <f t="shared" si="0"/>
        <v>0.20479441264601322</v>
      </c>
    </row>
    <row r="21" spans="1:20">
      <c r="A21" s="7" t="s">
        <v>4095</v>
      </c>
      <c r="B21" t="s">
        <v>47</v>
      </c>
      <c r="C21" t="s">
        <v>4096</v>
      </c>
      <c r="D21">
        <v>15.007892547430099</v>
      </c>
      <c r="E21">
        <v>15.007892547430099</v>
      </c>
      <c r="F21">
        <v>13.7825475017593</v>
      </c>
      <c r="G21">
        <v>14.4477853837459</v>
      </c>
      <c r="H21">
        <v>16.8085106382978</v>
      </c>
      <c r="I21" t="s">
        <v>59</v>
      </c>
      <c r="J21">
        <v>1381643513.22751</v>
      </c>
      <c r="K21" s="4">
        <v>6.9338001450000002</v>
      </c>
      <c r="L21" s="14">
        <v>3.3497185119999999</v>
      </c>
      <c r="M21" s="14">
        <v>25.054296270879998</v>
      </c>
      <c r="N21" s="14">
        <v>30.131619637142599</v>
      </c>
      <c r="O21" s="14">
        <v>0.94439885578701799</v>
      </c>
      <c r="P21" s="14">
        <v>0.90851213843066103</v>
      </c>
      <c r="Q21">
        <v>0.89442998500000004</v>
      </c>
      <c r="R21">
        <v>0.64852774999999996</v>
      </c>
      <c r="S21">
        <v>1.0049999999999999</v>
      </c>
      <c r="T21">
        <f t="shared" si="0"/>
        <v>0.27264419508724058</v>
      </c>
    </row>
    <row r="22" spans="1:20">
      <c r="A22" s="7" t="s">
        <v>4095</v>
      </c>
      <c r="B22" t="s">
        <v>48</v>
      </c>
      <c r="C22" t="s">
        <v>4096</v>
      </c>
      <c r="D22" s="7">
        <v>10.019590495449901</v>
      </c>
      <c r="E22" s="7">
        <v>10.019590495449901</v>
      </c>
      <c r="F22" s="7">
        <v>7.5431034482758603</v>
      </c>
      <c r="G22" s="7">
        <v>6.3424947145877404</v>
      </c>
      <c r="H22" s="7">
        <v>16.4583333333333</v>
      </c>
      <c r="I22" t="s">
        <v>59</v>
      </c>
      <c r="J22" s="7">
        <v>1529112298.17413</v>
      </c>
      <c r="K22" s="4">
        <v>6.9502147179999998</v>
      </c>
      <c r="L22" s="17">
        <v>3.6152289010000001</v>
      </c>
      <c r="M22" s="14">
        <v>25.054296270879998</v>
      </c>
      <c r="N22" s="14">
        <v>30.131619637142599</v>
      </c>
      <c r="O22" s="14">
        <v>0.94439885578701799</v>
      </c>
      <c r="P22" s="14">
        <v>0.90851213843066103</v>
      </c>
      <c r="R22">
        <v>1.0589150169999999</v>
      </c>
      <c r="S22">
        <v>1.04</v>
      </c>
      <c r="T22">
        <f t="shared" si="0"/>
        <v>-3.4233171642242329E-2</v>
      </c>
    </row>
    <row r="23" spans="1:20">
      <c r="A23" s="7" t="s">
        <v>4095</v>
      </c>
      <c r="B23" s="7" t="s">
        <v>60</v>
      </c>
      <c r="C23" t="s">
        <v>4096</v>
      </c>
      <c r="D23">
        <v>10.7208539171914</v>
      </c>
      <c r="E23">
        <v>10.7208539171914</v>
      </c>
      <c r="F23">
        <v>10.4206795835379</v>
      </c>
      <c r="G23">
        <v>6.14754098360656</v>
      </c>
      <c r="H23">
        <v>16.0416666666666</v>
      </c>
      <c r="I23" t="s">
        <v>59</v>
      </c>
      <c r="J23">
        <v>1890104196.3578701</v>
      </c>
      <c r="K23" s="4">
        <v>11.947667584</v>
      </c>
      <c r="L23" s="14">
        <v>4.6164348549999996</v>
      </c>
      <c r="M23" s="14">
        <v>25.054296270879998</v>
      </c>
      <c r="N23" s="14">
        <v>30.131619637142599</v>
      </c>
      <c r="O23" s="14">
        <v>0.94439885578701799</v>
      </c>
      <c r="P23" s="14">
        <v>0.90851213843066103</v>
      </c>
      <c r="Q23">
        <v>11.095790854000001</v>
      </c>
      <c r="R23">
        <v>1.025046425</v>
      </c>
      <c r="S23">
        <v>1.2250000000000001</v>
      </c>
      <c r="T23">
        <f t="shared" si="0"/>
        <v>-0.16372013084340906</v>
      </c>
    </row>
    <row r="24" spans="1:20">
      <c r="A24" s="7" t="s">
        <v>4097</v>
      </c>
      <c r="B24" t="s">
        <v>37</v>
      </c>
      <c r="C24" t="s">
        <v>4098</v>
      </c>
      <c r="D24">
        <v>46.308533527194299</v>
      </c>
      <c r="E24">
        <v>46.308533527194299</v>
      </c>
      <c r="F24">
        <v>32.0624505575828</v>
      </c>
      <c r="G24">
        <v>34.473299441766102</v>
      </c>
      <c r="H24">
        <v>78.921140002733907</v>
      </c>
      <c r="I24" t="s">
        <v>124</v>
      </c>
      <c r="J24">
        <v>4023183504.54072</v>
      </c>
      <c r="K24" s="4">
        <v>12.0910269360499</v>
      </c>
      <c r="L24" s="14">
        <v>6.2071545180000003</v>
      </c>
      <c r="M24" s="14">
        <v>39.604158964851202</v>
      </c>
      <c r="N24" s="14">
        <v>34.600125607264701</v>
      </c>
      <c r="O24" s="14">
        <v>0.87172224488292305</v>
      </c>
      <c r="P24" s="4">
        <v>0.66896798858472395</v>
      </c>
      <c r="Q24">
        <v>6.4569407447939602</v>
      </c>
      <c r="R24">
        <v>1.4537253639821399</v>
      </c>
      <c r="S24">
        <v>1.36</v>
      </c>
      <c r="T24">
        <f t="shared" si="0"/>
        <v>-0.10454385575127031</v>
      </c>
    </row>
    <row r="25" spans="1:20">
      <c r="A25" s="7" t="s">
        <v>4097</v>
      </c>
      <c r="B25" t="s">
        <v>40</v>
      </c>
      <c r="C25" t="s">
        <v>4098</v>
      </c>
      <c r="D25">
        <v>46.104413797441303</v>
      </c>
      <c r="E25">
        <v>46.104413797441303</v>
      </c>
      <c r="F25">
        <v>29.7317556778127</v>
      </c>
      <c r="G25">
        <v>33.4490807449111</v>
      </c>
      <c r="H25">
        <v>82.344151320979805</v>
      </c>
      <c r="I25" t="s">
        <v>124</v>
      </c>
      <c r="J25">
        <v>3947563513.71386</v>
      </c>
      <c r="K25" s="4">
        <v>5.7186878546816899</v>
      </c>
      <c r="L25" s="14">
        <v>4.1433659412999999</v>
      </c>
      <c r="M25" s="14">
        <v>39.604158964851202</v>
      </c>
      <c r="N25" s="14">
        <v>34.600125607264701</v>
      </c>
      <c r="O25" s="14">
        <v>0.87172224488292305</v>
      </c>
      <c r="P25" s="4">
        <v>0.66896798858472395</v>
      </c>
      <c r="Q25">
        <v>7.4320018368668297</v>
      </c>
      <c r="R25">
        <v>1.0577516575997701</v>
      </c>
      <c r="S25">
        <v>0.69610453999999999</v>
      </c>
      <c r="T25">
        <f t="shared" si="0"/>
        <v>0.66974012852531606</v>
      </c>
    </row>
    <row r="26" spans="1:20">
      <c r="A26" s="7" t="s">
        <v>4097</v>
      </c>
      <c r="B26" t="s">
        <v>41</v>
      </c>
      <c r="C26" t="s">
        <v>4098</v>
      </c>
      <c r="D26">
        <v>40.883767169736402</v>
      </c>
      <c r="E26">
        <v>40.883767169736402</v>
      </c>
      <c r="F26">
        <v>22.316134816134799</v>
      </c>
      <c r="G26">
        <v>24.958727712965</v>
      </c>
      <c r="H26">
        <v>84.044422170714199</v>
      </c>
      <c r="I26" t="s">
        <v>124</v>
      </c>
      <c r="J26">
        <v>2873225478.8401799</v>
      </c>
      <c r="K26" s="4">
        <v>3.9969714756796901</v>
      </c>
      <c r="L26" s="14">
        <v>5.7751095018000003</v>
      </c>
      <c r="M26" s="14">
        <v>39.604158964851202</v>
      </c>
      <c r="N26" s="14">
        <v>34.600125607264701</v>
      </c>
      <c r="O26" s="14">
        <v>0.87172224488292305</v>
      </c>
      <c r="P26" s="4">
        <v>0.66896798858472395</v>
      </c>
      <c r="Q26">
        <v>6.0120349935931499</v>
      </c>
      <c r="R26">
        <v>0.58325455754732802</v>
      </c>
      <c r="S26">
        <v>0.496104355</v>
      </c>
      <c r="T26">
        <f t="shared" si="0"/>
        <v>0.33871355246422674</v>
      </c>
    </row>
    <row r="27" spans="1:20">
      <c r="A27" s="7" t="s">
        <v>4097</v>
      </c>
      <c r="B27" t="s">
        <v>42</v>
      </c>
      <c r="C27" t="s">
        <v>4098</v>
      </c>
      <c r="D27" s="7">
        <v>42.661199833415303</v>
      </c>
      <c r="E27">
        <v>42.661199833415303</v>
      </c>
      <c r="F27">
        <v>25.2631501901264</v>
      </c>
      <c r="G27">
        <v>27.723322349320298</v>
      </c>
      <c r="H27">
        <v>83.124076551175406</v>
      </c>
      <c r="I27" t="s">
        <v>124</v>
      </c>
      <c r="J27">
        <v>3310745492.4129701</v>
      </c>
      <c r="K27" s="4">
        <v>3.2154797098214098</v>
      </c>
      <c r="L27" s="14">
        <v>7.271203345</v>
      </c>
      <c r="M27" s="14">
        <v>39.604158964851202</v>
      </c>
      <c r="N27" s="14">
        <v>34.600125607264701</v>
      </c>
      <c r="O27" s="14">
        <v>0.87172224488292305</v>
      </c>
      <c r="P27" s="4">
        <v>0.66896798858472395</v>
      </c>
      <c r="Q27">
        <v>4.87523881454291</v>
      </c>
      <c r="R27">
        <v>0.50536035439190896</v>
      </c>
      <c r="S27">
        <v>0.58181872000000001</v>
      </c>
      <c r="T27">
        <f t="shared" si="0"/>
        <v>-0.15937262380841002</v>
      </c>
    </row>
    <row r="28" spans="1:20">
      <c r="A28" s="7" t="s">
        <v>4097</v>
      </c>
      <c r="B28" t="s">
        <v>43</v>
      </c>
      <c r="C28" t="s">
        <v>4098</v>
      </c>
      <c r="D28">
        <v>33.952823192577497</v>
      </c>
      <c r="E28">
        <v>33.952823192577497</v>
      </c>
      <c r="F28">
        <v>18.6267702728872</v>
      </c>
      <c r="G28">
        <v>18.888725474608101</v>
      </c>
      <c r="H28">
        <v>72.094792593099299</v>
      </c>
      <c r="I28" t="s">
        <v>124</v>
      </c>
      <c r="J28">
        <v>3645407096.2060599</v>
      </c>
      <c r="K28" s="4">
        <v>4.23951911723388</v>
      </c>
      <c r="L28" s="14">
        <v>8.2093932679999995</v>
      </c>
      <c r="M28" s="14">
        <v>39.604158964851202</v>
      </c>
      <c r="N28" s="14">
        <v>34.600125607264701</v>
      </c>
      <c r="O28" s="14">
        <v>0.87172224488292305</v>
      </c>
      <c r="P28" s="4">
        <v>0.66896798858472395</v>
      </c>
      <c r="Q28">
        <v>4.3127585980457797</v>
      </c>
      <c r="R28">
        <v>0.52824731623281296</v>
      </c>
      <c r="S28">
        <v>0.64935125000000005</v>
      </c>
      <c r="T28">
        <f t="shared" si="0"/>
        <v>-0.10981486600720669</v>
      </c>
    </row>
    <row r="29" spans="1:20">
      <c r="A29" s="7" t="s">
        <v>4097</v>
      </c>
      <c r="B29" t="s">
        <v>44</v>
      </c>
      <c r="C29" t="s">
        <v>4098</v>
      </c>
      <c r="D29">
        <v>19.246867971799102</v>
      </c>
      <c r="E29">
        <v>19.246867971799102</v>
      </c>
      <c r="F29">
        <v>16.4881561499332</v>
      </c>
      <c r="G29">
        <v>14.6203598167289</v>
      </c>
      <c r="H29">
        <v>28.623188405797102</v>
      </c>
      <c r="I29" t="s">
        <v>124</v>
      </c>
      <c r="J29">
        <v>4368423831.6009798</v>
      </c>
      <c r="K29" s="4">
        <v>5.0195713437318501</v>
      </c>
      <c r="L29" s="14">
        <v>7.308917686</v>
      </c>
      <c r="M29" s="14">
        <v>39.604158964851202</v>
      </c>
      <c r="N29" s="14">
        <v>34.600125607264701</v>
      </c>
      <c r="O29" s="14">
        <v>0.87172224488292305</v>
      </c>
      <c r="P29" s="4">
        <v>0.66896798858472395</v>
      </c>
      <c r="Q29">
        <v>5.1198727337595598</v>
      </c>
      <c r="R29">
        <v>0.80421884685812695</v>
      </c>
      <c r="S29">
        <v>0.76363707000000003</v>
      </c>
      <c r="T29">
        <f t="shared" si="0"/>
        <v>-0.16211884947643512</v>
      </c>
    </row>
    <row r="30" spans="1:20">
      <c r="A30" s="7" t="s">
        <v>4097</v>
      </c>
      <c r="B30" t="s">
        <v>45</v>
      </c>
      <c r="C30" t="s">
        <v>4098</v>
      </c>
      <c r="D30">
        <v>17.425794233548402</v>
      </c>
      <c r="E30">
        <v>17.425794233548402</v>
      </c>
      <c r="F30">
        <v>15.904553472574101</v>
      </c>
      <c r="G30">
        <v>14.4781730521578</v>
      </c>
      <c r="H30">
        <v>23.115942028985501</v>
      </c>
      <c r="I30" t="s">
        <v>124</v>
      </c>
      <c r="J30">
        <v>2159979109.68365</v>
      </c>
      <c r="K30" s="4">
        <v>6.5593849926103296</v>
      </c>
      <c r="L30" s="14">
        <v>4.4761215249999999</v>
      </c>
      <c r="M30" s="14">
        <v>39.604158964851202</v>
      </c>
      <c r="N30" s="14">
        <v>34.600125607264701</v>
      </c>
      <c r="O30" s="14">
        <v>0.87172224488292305</v>
      </c>
      <c r="P30" s="4">
        <v>0.66896798858472395</v>
      </c>
      <c r="Q30">
        <v>4.2470743330214997</v>
      </c>
      <c r="R30">
        <v>0.613115538846153</v>
      </c>
      <c r="S30">
        <v>0.42337701500000002</v>
      </c>
      <c r="T30">
        <f t="shared" si="0"/>
        <v>0.58982956653191931</v>
      </c>
    </row>
    <row r="31" spans="1:20">
      <c r="A31" s="7" t="s">
        <v>4097</v>
      </c>
      <c r="B31" t="s">
        <v>46</v>
      </c>
      <c r="C31" t="s">
        <v>4098</v>
      </c>
      <c r="D31">
        <v>14.1537451501788</v>
      </c>
      <c r="E31">
        <v>14.1537451501788</v>
      </c>
      <c r="F31">
        <v>8.6012906846240202</v>
      </c>
      <c r="G31">
        <v>9.9623641282553503</v>
      </c>
      <c r="H31">
        <v>26.312056737588598</v>
      </c>
      <c r="I31" t="s">
        <v>124</v>
      </c>
      <c r="J31">
        <v>2977625890.6525502</v>
      </c>
      <c r="K31" s="4">
        <v>3.2829789028459402</v>
      </c>
      <c r="L31" s="14">
        <v>5.984198975</v>
      </c>
      <c r="M31" s="14">
        <v>39.604158964851202</v>
      </c>
      <c r="N31" s="14">
        <v>34.600125607264701</v>
      </c>
      <c r="O31" s="14">
        <v>0.87172224488292305</v>
      </c>
      <c r="P31" s="4">
        <v>0.66896798858472395</v>
      </c>
      <c r="Q31">
        <v>2.5631549917974898</v>
      </c>
      <c r="R31">
        <v>0.60236770795604999</v>
      </c>
      <c r="S31">
        <v>0.57142910000000002</v>
      </c>
      <c r="T31">
        <f t="shared" si="0"/>
        <v>-0.29987734554559914</v>
      </c>
    </row>
    <row r="32" spans="1:20">
      <c r="A32" s="7" t="s">
        <v>4097</v>
      </c>
      <c r="B32" t="s">
        <v>47</v>
      </c>
      <c r="C32" t="s">
        <v>4098</v>
      </c>
      <c r="D32">
        <v>6.4806320517520497</v>
      </c>
      <c r="E32">
        <v>6.4806320517520497</v>
      </c>
      <c r="F32">
        <v>0</v>
      </c>
      <c r="G32">
        <v>3.10703159621736</v>
      </c>
      <c r="H32">
        <v>18.6805555555555</v>
      </c>
      <c r="I32" t="s">
        <v>124</v>
      </c>
      <c r="J32">
        <v>3488515003.0179501</v>
      </c>
      <c r="K32" s="4">
        <v>3.1254690483970502</v>
      </c>
      <c r="L32" s="14">
        <v>8.2887599240000007</v>
      </c>
      <c r="M32" s="14">
        <v>39.604158964851202</v>
      </c>
      <c r="N32" s="14">
        <v>34.600125607264701</v>
      </c>
      <c r="O32" s="14">
        <v>0.87172224488292305</v>
      </c>
      <c r="P32" s="4">
        <v>0.66896798858472395</v>
      </c>
      <c r="Q32">
        <v>1.6842434270294899</v>
      </c>
      <c r="R32">
        <v>0.75195385011429505</v>
      </c>
      <c r="S32">
        <v>0.62597460500000002</v>
      </c>
      <c r="T32">
        <f t="shared" si="0"/>
        <v>-9.1169387138293478E-2</v>
      </c>
    </row>
    <row r="33" spans="1:20">
      <c r="A33" s="7" t="s">
        <v>4097</v>
      </c>
      <c r="B33" t="s">
        <v>48</v>
      </c>
      <c r="C33" t="s">
        <v>4098</v>
      </c>
      <c r="D33">
        <v>3.8764797993047799</v>
      </c>
      <c r="E33">
        <v>3.8764797993047799</v>
      </c>
      <c r="F33">
        <v>0</v>
      </c>
      <c r="G33">
        <v>5.2691665934837997E-2</v>
      </c>
      <c r="H33">
        <v>13.5416666666666</v>
      </c>
      <c r="I33" t="s">
        <v>124</v>
      </c>
      <c r="J33">
        <v>3600107874.1092601</v>
      </c>
      <c r="K33" s="4">
        <v>3.5810466252025099</v>
      </c>
      <c r="L33" s="14">
        <v>8.0545633589999994</v>
      </c>
      <c r="M33" s="14">
        <v>39.604158964851202</v>
      </c>
      <c r="N33" s="14">
        <v>34.600125607264701</v>
      </c>
      <c r="O33" s="14">
        <v>0.87172224488292305</v>
      </c>
      <c r="P33" s="4">
        <v>0.66896798858472395</v>
      </c>
      <c r="R33">
        <v>0.77970154393387103</v>
      </c>
      <c r="S33">
        <v>0.61558498500000003</v>
      </c>
      <c r="T33">
        <f t="shared" si="0"/>
        <v>1.6736792355523826E-2</v>
      </c>
    </row>
    <row r="34" spans="1:20">
      <c r="A34" s="7" t="s">
        <v>4099</v>
      </c>
      <c r="B34" t="s">
        <v>37</v>
      </c>
      <c r="C34" t="s">
        <v>4100</v>
      </c>
      <c r="D34">
        <v>44.574245989650102</v>
      </c>
      <c r="E34">
        <v>44.574245989650102</v>
      </c>
      <c r="F34">
        <v>32.190648777690498</v>
      </c>
      <c r="G34">
        <v>46.565910177818303</v>
      </c>
      <c r="H34">
        <v>54.354226020892597</v>
      </c>
      <c r="I34" t="s">
        <v>59</v>
      </c>
      <c r="J34">
        <v>886475279.14247406</v>
      </c>
      <c r="K34" s="4">
        <v>8.6650106868465109</v>
      </c>
      <c r="L34" s="14">
        <v>3.2825963587000002</v>
      </c>
      <c r="M34" s="14">
        <v>17.427528670852698</v>
      </c>
      <c r="N34" s="14">
        <v>16.831702144490901</v>
      </c>
      <c r="O34" s="14">
        <v>0.50849935921523104</v>
      </c>
      <c r="P34" s="14">
        <v>0.63275439084514495</v>
      </c>
      <c r="Q34">
        <v>12.209882503716599</v>
      </c>
      <c r="R34">
        <v>2.3142743958723999</v>
      </c>
      <c r="S34">
        <v>1.5</v>
      </c>
      <c r="T34">
        <f t="shared" si="0"/>
        <v>-0.89064737626124513</v>
      </c>
    </row>
    <row r="35" spans="1:20">
      <c r="A35" s="7" t="s">
        <v>4099</v>
      </c>
      <c r="B35" t="s">
        <v>40</v>
      </c>
      <c r="C35" t="s">
        <v>4100</v>
      </c>
      <c r="D35">
        <v>35.755925075047301</v>
      </c>
      <c r="E35">
        <v>35.755925075047301</v>
      </c>
      <c r="F35">
        <v>15.2740690892497</v>
      </c>
      <c r="G35">
        <v>41.126043680573297</v>
      </c>
      <c r="H35">
        <v>49.647922061906499</v>
      </c>
      <c r="I35" t="s">
        <v>59</v>
      </c>
      <c r="J35">
        <v>1053469084.80355</v>
      </c>
      <c r="K35" s="4">
        <v>66.239794339622605</v>
      </c>
      <c r="L35" s="14">
        <v>0.91768124490000003</v>
      </c>
      <c r="M35" s="14">
        <v>17.427528670852698</v>
      </c>
      <c r="N35" s="14">
        <v>16.831702144490901</v>
      </c>
      <c r="O35" s="14">
        <v>0.50849935921523104</v>
      </c>
      <c r="P35" s="14">
        <v>0.63275439084514495</v>
      </c>
      <c r="Q35">
        <v>9.3217114587000491</v>
      </c>
      <c r="R35">
        <v>3.02045060687573</v>
      </c>
      <c r="S35">
        <v>1.7553545500000001</v>
      </c>
      <c r="T35">
        <f t="shared" si="0"/>
        <v>-0.15720575119783139</v>
      </c>
    </row>
    <row r="36" spans="1:20">
      <c r="A36" s="7" t="s">
        <v>4099</v>
      </c>
      <c r="B36" t="s">
        <v>41</v>
      </c>
      <c r="C36" t="s">
        <v>4100</v>
      </c>
      <c r="D36">
        <v>42.755277842735502</v>
      </c>
      <c r="E36">
        <v>42.755277842735502</v>
      </c>
      <c r="F36">
        <v>21.574505698020602</v>
      </c>
      <c r="G36">
        <v>48.115593545779298</v>
      </c>
      <c r="H36">
        <v>57.333676975944996</v>
      </c>
      <c r="I36" t="s">
        <v>59</v>
      </c>
      <c r="J36">
        <v>1172047965.02384</v>
      </c>
      <c r="L36" s="14">
        <v>0.3486616381</v>
      </c>
      <c r="M36" s="14">
        <v>17.427528670852698</v>
      </c>
      <c r="N36" s="14">
        <v>16.831702144490901</v>
      </c>
      <c r="O36" s="14">
        <v>0.50849935921523104</v>
      </c>
      <c r="P36" s="14">
        <v>0.63275439084514495</v>
      </c>
      <c r="Q36">
        <v>5.4193687818048497</v>
      </c>
      <c r="R36">
        <v>4.0499128437420797</v>
      </c>
      <c r="S36">
        <v>1.892645635</v>
      </c>
      <c r="T36">
        <f t="shared" si="0"/>
        <v>-7.5304797827543346E-2</v>
      </c>
    </row>
    <row r="37" spans="1:20">
      <c r="A37" s="7" t="s">
        <v>4099</v>
      </c>
      <c r="B37" t="s">
        <v>42</v>
      </c>
      <c r="C37" t="s">
        <v>4100</v>
      </c>
      <c r="D37">
        <v>36.4321350051164</v>
      </c>
      <c r="E37">
        <v>36.4321350051164</v>
      </c>
      <c r="F37">
        <v>18.725332249827598</v>
      </c>
      <c r="G37">
        <v>35.5524723984026</v>
      </c>
      <c r="H37">
        <v>54.516339869280998</v>
      </c>
      <c r="I37" t="s">
        <v>59</v>
      </c>
      <c r="J37">
        <v>1192898739.3632801</v>
      </c>
      <c r="K37" s="4">
        <v>32.336908458809198</v>
      </c>
      <c r="L37" s="14">
        <v>1.100752728</v>
      </c>
      <c r="M37" s="14">
        <v>17.427528670852698</v>
      </c>
      <c r="N37" s="14">
        <v>16.831702144490901</v>
      </c>
      <c r="O37" s="14">
        <v>0.50849935921523104</v>
      </c>
      <c r="P37" s="14">
        <v>0.63275439084514495</v>
      </c>
      <c r="R37">
        <v>4.8039110988396496</v>
      </c>
      <c r="S37">
        <v>1.96058676</v>
      </c>
      <c r="T37">
        <f t="shared" si="0"/>
        <v>-3.5268138654362596E-2</v>
      </c>
    </row>
    <row r="38" spans="1:20">
      <c r="A38" s="7" t="s">
        <v>4099</v>
      </c>
      <c r="B38" t="s">
        <v>43</v>
      </c>
      <c r="C38" t="s">
        <v>4100</v>
      </c>
      <c r="D38">
        <v>33.944006686249701</v>
      </c>
      <c r="E38">
        <v>33.944006686249701</v>
      </c>
      <c r="F38">
        <v>17.727754385162999</v>
      </c>
      <c r="G38">
        <v>31.4331503220392</v>
      </c>
      <c r="H38">
        <v>52.381659244598303</v>
      </c>
      <c r="I38" t="s">
        <v>59</v>
      </c>
      <c r="J38">
        <v>1124443833.4189401</v>
      </c>
      <c r="K38" s="4">
        <v>6.6657156697292601</v>
      </c>
      <c r="L38" s="14">
        <v>4.9877351049999996</v>
      </c>
      <c r="M38" s="14">
        <v>17.427528670852698</v>
      </c>
      <c r="N38" s="14">
        <v>16.831702144490901</v>
      </c>
      <c r="O38" s="14">
        <v>0.50849935921523104</v>
      </c>
      <c r="P38" s="14">
        <v>0.63275439084514495</v>
      </c>
      <c r="Q38">
        <v>9.6528610189288102</v>
      </c>
      <c r="R38">
        <v>4.0221638389386296</v>
      </c>
      <c r="S38">
        <v>1.8548686990000001</v>
      </c>
      <c r="T38">
        <f t="shared" si="0"/>
        <v>5.5429884443924451E-2</v>
      </c>
    </row>
    <row r="39" spans="1:20">
      <c r="A39" s="7" t="s">
        <v>4099</v>
      </c>
      <c r="B39" t="s">
        <v>44</v>
      </c>
      <c r="C39" t="s">
        <v>4100</v>
      </c>
      <c r="D39">
        <v>19.621351561581299</v>
      </c>
      <c r="E39">
        <v>19.621351561581299</v>
      </c>
      <c r="F39">
        <v>0</v>
      </c>
      <c r="G39">
        <v>15.242134261273</v>
      </c>
      <c r="H39">
        <v>43.405797101449302</v>
      </c>
      <c r="I39" t="s">
        <v>59</v>
      </c>
      <c r="J39">
        <v>1353588688.25244</v>
      </c>
      <c r="K39" s="4">
        <v>47.672096833964801</v>
      </c>
      <c r="L39" s="14">
        <v>0.55036224199999995</v>
      </c>
      <c r="M39" s="14">
        <v>17.427528670852698</v>
      </c>
      <c r="N39" s="14">
        <v>16.831702144490901</v>
      </c>
      <c r="O39" s="14">
        <v>0.50849935921523104</v>
      </c>
      <c r="P39" s="14">
        <v>0.63275439084514495</v>
      </c>
      <c r="Q39">
        <v>11.0120499258599</v>
      </c>
      <c r="R39">
        <v>6.3947243599781496</v>
      </c>
      <c r="S39">
        <v>2.1361866589999998</v>
      </c>
      <c r="T39">
        <f t="shared" si="0"/>
        <v>-0.14120839310821942</v>
      </c>
    </row>
    <row r="40" spans="1:20">
      <c r="A40" s="7" t="s">
        <v>4099</v>
      </c>
      <c r="B40" t="s">
        <v>45</v>
      </c>
      <c r="C40" t="s">
        <v>4100</v>
      </c>
      <c r="D40">
        <v>18.3004496678458</v>
      </c>
      <c r="E40">
        <v>18.3004496678458</v>
      </c>
      <c r="F40">
        <v>0</v>
      </c>
      <c r="G40">
        <v>12.6136383361816</v>
      </c>
      <c r="H40">
        <v>42.246376811594203</v>
      </c>
      <c r="I40" t="s">
        <v>59</v>
      </c>
      <c r="J40">
        <v>871905196.43597102</v>
      </c>
      <c r="K40" s="4">
        <v>186.67643257711401</v>
      </c>
      <c r="L40" s="14">
        <v>0.31750495200000001</v>
      </c>
      <c r="M40" s="14">
        <v>17.427528670852698</v>
      </c>
      <c r="N40" s="14">
        <v>16.831702144490901</v>
      </c>
      <c r="O40" s="14">
        <v>0.50849935921523104</v>
      </c>
      <c r="P40" s="14">
        <v>0.63275439084514495</v>
      </c>
      <c r="R40">
        <v>2.6275798661444201</v>
      </c>
      <c r="S40">
        <v>1.4710102890000001</v>
      </c>
      <c r="T40">
        <f t="shared" si="0"/>
        <v>0.37307286829583497</v>
      </c>
    </row>
    <row r="41" spans="1:20">
      <c r="A41" s="7" t="s">
        <v>4099</v>
      </c>
      <c r="B41" t="s">
        <v>46</v>
      </c>
      <c r="C41" t="s">
        <v>4100</v>
      </c>
      <c r="D41">
        <v>19.624514035025101</v>
      </c>
      <c r="E41">
        <v>19.624514035025101</v>
      </c>
      <c r="F41">
        <v>0</v>
      </c>
      <c r="G41">
        <v>8.0045740423098906</v>
      </c>
      <c r="H41">
        <v>51.376811594202898</v>
      </c>
      <c r="I41" t="s">
        <v>59</v>
      </c>
      <c r="J41">
        <v>982957560</v>
      </c>
      <c r="K41" s="4">
        <v>9.8763975124858199</v>
      </c>
      <c r="L41" s="14">
        <v>3.396652166</v>
      </c>
      <c r="M41" s="14">
        <v>17.427528670852698</v>
      </c>
      <c r="N41" s="14">
        <v>16.831702144490901</v>
      </c>
      <c r="O41" s="14">
        <v>0.50849935921523104</v>
      </c>
      <c r="P41" s="14">
        <v>0.63275439084514495</v>
      </c>
      <c r="Q41">
        <v>4.8938564662803401</v>
      </c>
      <c r="R41">
        <v>1.8433923347790699</v>
      </c>
      <c r="S41">
        <v>1.59484067</v>
      </c>
      <c r="T41">
        <f t="shared" si="0"/>
        <v>-8.082440167383885E-2</v>
      </c>
    </row>
    <row r="42" spans="1:20">
      <c r="A42" s="7" t="s">
        <v>4099</v>
      </c>
      <c r="B42" t="s">
        <v>47</v>
      </c>
      <c r="C42" t="s">
        <v>4100</v>
      </c>
      <c r="D42">
        <v>14.833399626717201</v>
      </c>
      <c r="E42">
        <v>14.833399626717201</v>
      </c>
      <c r="F42">
        <v>0</v>
      </c>
      <c r="G42">
        <v>8.0203868381208299</v>
      </c>
      <c r="H42">
        <v>36.6666666666666</v>
      </c>
      <c r="I42" t="s">
        <v>59</v>
      </c>
      <c r="J42">
        <v>979380617.24762297</v>
      </c>
      <c r="K42" s="4">
        <v>4.6310872910692096</v>
      </c>
      <c r="L42" s="14">
        <v>5.6046402530000003</v>
      </c>
      <c r="M42" s="14">
        <v>17.427528670852698</v>
      </c>
      <c r="N42" s="14">
        <v>16.831702144490901</v>
      </c>
      <c r="O42" s="14">
        <v>0.50849935921523104</v>
      </c>
      <c r="P42" s="14">
        <v>0.63275439084514495</v>
      </c>
      <c r="R42">
        <v>1.59267366086262</v>
      </c>
      <c r="S42">
        <v>1.4857917359999999</v>
      </c>
      <c r="T42">
        <f t="shared" si="0"/>
        <v>7.0826052096907954E-2</v>
      </c>
    </row>
    <row r="43" spans="1:20">
      <c r="A43" s="7" t="s">
        <v>4099</v>
      </c>
      <c r="B43" t="s">
        <v>48</v>
      </c>
      <c r="C43" t="s">
        <v>4100</v>
      </c>
      <c r="D43">
        <v>16.375821536905899</v>
      </c>
      <c r="E43">
        <v>16.375821536905899</v>
      </c>
      <c r="F43">
        <v>0</v>
      </c>
      <c r="G43">
        <v>9.1007751937984498</v>
      </c>
      <c r="H43">
        <v>40.2083333333333</v>
      </c>
      <c r="I43" t="s">
        <v>59</v>
      </c>
      <c r="J43">
        <v>1235207494.7743399</v>
      </c>
      <c r="K43" s="4">
        <v>2.85938834593526</v>
      </c>
      <c r="L43" s="14">
        <v>13.084433726</v>
      </c>
      <c r="M43" s="14">
        <v>17.427528670852698</v>
      </c>
      <c r="N43" s="14">
        <v>16.831702144490901</v>
      </c>
      <c r="O43" s="14">
        <v>0.50849935921523104</v>
      </c>
      <c r="P43" s="14">
        <v>0.63275439084514495</v>
      </c>
      <c r="Q43">
        <v>6.4118398354353303</v>
      </c>
      <c r="R43">
        <v>1.0654689049911199</v>
      </c>
      <c r="S43">
        <v>1.755664444</v>
      </c>
      <c r="T43">
        <f t="shared" si="0"/>
        <v>-0.16689960010322574</v>
      </c>
    </row>
    <row r="44" spans="1:20">
      <c r="A44" s="7" t="s">
        <v>4101</v>
      </c>
      <c r="B44" t="s">
        <v>37</v>
      </c>
      <c r="C44" t="s">
        <v>4102</v>
      </c>
      <c r="D44">
        <v>69.961963080896894</v>
      </c>
      <c r="E44">
        <v>69.961963080896894</v>
      </c>
      <c r="F44">
        <v>77.978457872377405</v>
      </c>
      <c r="G44">
        <v>76.4735009386157</v>
      </c>
      <c r="H44">
        <v>49.893328400542501</v>
      </c>
      <c r="I44" t="s">
        <v>63</v>
      </c>
      <c r="J44">
        <v>19929976572.637699</v>
      </c>
      <c r="K44" s="4">
        <v>8.5238671099927892</v>
      </c>
      <c r="L44" s="14">
        <v>4.3138616977000002</v>
      </c>
      <c r="M44" s="14">
        <v>19.083750139972</v>
      </c>
      <c r="N44" s="14">
        <v>18.440991198176899</v>
      </c>
      <c r="O44" s="14">
        <v>0.73238882790883497</v>
      </c>
      <c r="P44" s="14">
        <v>0.90209511264289599</v>
      </c>
      <c r="Q44">
        <v>18.555462157834</v>
      </c>
      <c r="R44">
        <v>0.27530259800642698</v>
      </c>
      <c r="S44">
        <v>4.17</v>
      </c>
      <c r="T44">
        <f t="shared" si="0"/>
        <v>-0.86506864997419197</v>
      </c>
    </row>
    <row r="45" spans="1:20">
      <c r="A45" s="7" t="s">
        <v>4101</v>
      </c>
      <c r="B45" t="s">
        <v>40</v>
      </c>
      <c r="C45" t="s">
        <v>4102</v>
      </c>
      <c r="D45">
        <v>67.853069200852701</v>
      </c>
      <c r="E45">
        <v>67.853069200852701</v>
      </c>
      <c r="F45">
        <v>75.709575801860097</v>
      </c>
      <c r="G45">
        <v>74.323600658005702</v>
      </c>
      <c r="H45">
        <v>48.031271477663203</v>
      </c>
      <c r="I45" t="s">
        <v>63</v>
      </c>
      <c r="J45">
        <v>19651653505.441101</v>
      </c>
      <c r="K45" s="4">
        <v>11.616412262000001</v>
      </c>
      <c r="L45" s="14">
        <v>3.7657895245000002</v>
      </c>
      <c r="M45" s="14">
        <v>19.083750139972</v>
      </c>
      <c r="N45" s="14">
        <v>18.440991198176899</v>
      </c>
      <c r="O45" s="14">
        <v>0.73238882790883497</v>
      </c>
      <c r="P45" s="14">
        <v>0.90209511264289599</v>
      </c>
      <c r="R45">
        <v>0.34234246299999999</v>
      </c>
      <c r="S45">
        <v>4.1399999999999997</v>
      </c>
      <c r="T45">
        <f t="shared" si="0"/>
        <v>7.2202479734870973E-3</v>
      </c>
    </row>
    <row r="46" spans="1:20">
      <c r="A46" s="7" t="s">
        <v>4101</v>
      </c>
      <c r="B46" t="s">
        <v>41</v>
      </c>
      <c r="C46" t="s">
        <v>4102</v>
      </c>
      <c r="D46">
        <v>54.587336572403899</v>
      </c>
      <c r="E46">
        <v>54.587336572403899</v>
      </c>
      <c r="F46">
        <v>69.576821266433299</v>
      </c>
      <c r="G46">
        <v>46.865751129768299</v>
      </c>
      <c r="H46">
        <v>51.4400871459694</v>
      </c>
      <c r="I46" t="s">
        <v>63</v>
      </c>
      <c r="J46">
        <v>22542066123.779202</v>
      </c>
      <c r="K46" s="4">
        <v>15.34366213</v>
      </c>
      <c r="L46" s="14">
        <v>3.4486757370999999</v>
      </c>
      <c r="M46" s="14">
        <v>19.083750139972</v>
      </c>
      <c r="N46" s="14">
        <v>18.440991198176899</v>
      </c>
      <c r="O46" s="14">
        <v>0.73238882790883497</v>
      </c>
      <c r="P46" s="14">
        <v>0.90209511264289599</v>
      </c>
      <c r="Q46">
        <v>7.3815735650000001</v>
      </c>
      <c r="R46">
        <v>0.49409509699999998</v>
      </c>
      <c r="S46">
        <v>4.5938186999999999</v>
      </c>
      <c r="T46">
        <f t="shared" si="0"/>
        <v>-0.10401585113200119</v>
      </c>
    </row>
    <row r="47" spans="1:20">
      <c r="A47" s="7" t="s">
        <v>4101</v>
      </c>
      <c r="B47" t="s">
        <v>42</v>
      </c>
      <c r="C47" t="s">
        <v>4102</v>
      </c>
      <c r="D47">
        <v>45.864915327530198</v>
      </c>
      <c r="E47">
        <v>45.864915327530198</v>
      </c>
      <c r="F47">
        <v>46.328671328671298</v>
      </c>
      <c r="G47">
        <v>47.370908228348398</v>
      </c>
      <c r="H47">
        <v>42.752762658749702</v>
      </c>
      <c r="I47" t="s">
        <v>63</v>
      </c>
      <c r="J47">
        <v>19623636001.190102</v>
      </c>
      <c r="K47" s="4">
        <v>18.680434714</v>
      </c>
      <c r="L47" s="14">
        <v>2.8610898988</v>
      </c>
      <c r="M47" s="14">
        <v>19.083750139972</v>
      </c>
      <c r="N47" s="14">
        <v>18.440991198176899</v>
      </c>
      <c r="O47" s="14">
        <v>0.73238882790883497</v>
      </c>
      <c r="P47" s="14">
        <v>0.90209511264289599</v>
      </c>
      <c r="Q47">
        <v>5.5943290780000003</v>
      </c>
      <c r="R47">
        <v>0.45529216</v>
      </c>
      <c r="S47">
        <v>4.0702221600000001</v>
      </c>
      <c r="T47">
        <f t="shared" si="0"/>
        <v>0.12101405623782978</v>
      </c>
    </row>
    <row r="48" spans="1:20">
      <c r="A48" s="7" t="s">
        <v>4101</v>
      </c>
      <c r="B48" t="s">
        <v>43</v>
      </c>
      <c r="C48" t="s">
        <v>4102</v>
      </c>
      <c r="D48">
        <v>52.249794484519498</v>
      </c>
      <c r="E48">
        <v>52.249794484519498</v>
      </c>
      <c r="F48">
        <v>53.394325066771103</v>
      </c>
      <c r="G48">
        <v>49.9470225963342</v>
      </c>
      <c r="H48">
        <v>54.9694889397406</v>
      </c>
      <c r="I48" t="s">
        <v>63</v>
      </c>
      <c r="J48">
        <v>14661048984.1637</v>
      </c>
      <c r="K48" s="4">
        <v>10.373828481</v>
      </c>
      <c r="L48" s="14">
        <v>2.9138775770000001</v>
      </c>
      <c r="M48" s="14">
        <v>19.083750139972</v>
      </c>
      <c r="N48" s="14">
        <v>18.440991198176899</v>
      </c>
      <c r="O48" s="14">
        <v>0.73238882790883497</v>
      </c>
      <c r="P48" s="14">
        <v>0.90209511264289599</v>
      </c>
      <c r="Q48">
        <v>31.806634085999999</v>
      </c>
      <c r="R48">
        <v>0.32487535099999998</v>
      </c>
      <c r="S48">
        <v>3.0823041600000001</v>
      </c>
      <c r="T48">
        <f t="shared" si="0"/>
        <v>0.278020161540044</v>
      </c>
    </row>
    <row r="49" spans="1:20">
      <c r="A49" s="7" t="s">
        <v>4101</v>
      </c>
      <c r="B49" t="s">
        <v>44</v>
      </c>
      <c r="C49" t="s">
        <v>4102</v>
      </c>
      <c r="D49">
        <v>40.049853413292901</v>
      </c>
      <c r="E49">
        <v>40.049853413292901</v>
      </c>
      <c r="F49">
        <v>43.138725509546099</v>
      </c>
      <c r="G49">
        <v>35.346885372568103</v>
      </c>
      <c r="H49">
        <v>44.7777777777777</v>
      </c>
      <c r="I49" t="s">
        <v>63</v>
      </c>
      <c r="J49">
        <v>14795864366.664101</v>
      </c>
      <c r="K49" s="4">
        <v>10.850924115</v>
      </c>
      <c r="L49" s="14">
        <v>3.2846611079999999</v>
      </c>
      <c r="M49" s="14">
        <v>19.083750139972</v>
      </c>
      <c r="N49" s="14">
        <v>18.440991198176899</v>
      </c>
      <c r="O49" s="14">
        <v>0.73238882790883497</v>
      </c>
      <c r="P49" s="14">
        <v>0.90209511264289599</v>
      </c>
      <c r="Q49">
        <v>10.636544237000001</v>
      </c>
      <c r="R49">
        <v>0.33036322800000001</v>
      </c>
      <c r="S49">
        <v>3.0526666200000001</v>
      </c>
      <c r="T49">
        <f t="shared" si="0"/>
        <v>9.6619109117368901E-3</v>
      </c>
    </row>
    <row r="50" spans="1:20">
      <c r="A50" s="7" t="s">
        <v>4101</v>
      </c>
      <c r="B50" t="s">
        <v>45</v>
      </c>
      <c r="C50" t="s">
        <v>4102</v>
      </c>
      <c r="D50">
        <v>42.979564642211699</v>
      </c>
      <c r="E50">
        <v>42.979564642211699</v>
      </c>
      <c r="F50">
        <v>48.5431235431235</v>
      </c>
      <c r="G50">
        <v>33.363871979553103</v>
      </c>
      <c r="H50">
        <v>53.473429951690797</v>
      </c>
      <c r="I50" t="s">
        <v>63</v>
      </c>
      <c r="J50">
        <v>15878028712.9023</v>
      </c>
      <c r="K50" s="4">
        <v>20.869530050000002</v>
      </c>
      <c r="L50" s="14">
        <v>2.9574966489999999</v>
      </c>
      <c r="M50" s="14">
        <v>19.083750139972</v>
      </c>
      <c r="N50" s="14">
        <v>18.440991198176899</v>
      </c>
      <c r="O50" s="14">
        <v>0.73238882790883497</v>
      </c>
      <c r="P50" s="14">
        <v>0.90209511264289599</v>
      </c>
      <c r="Q50">
        <v>26.534818059999999</v>
      </c>
      <c r="R50">
        <v>0.40339258099999997</v>
      </c>
      <c r="S50">
        <v>3.5466256199999999</v>
      </c>
      <c r="T50">
        <f t="shared" si="0"/>
        <v>-0.14998111159053329</v>
      </c>
    </row>
    <row r="51" spans="1:20">
      <c r="A51" s="7" t="s">
        <v>4101</v>
      </c>
      <c r="B51" t="s">
        <v>46</v>
      </c>
      <c r="C51" t="s">
        <v>4102</v>
      </c>
      <c r="D51">
        <v>26.0994962326799</v>
      </c>
      <c r="E51">
        <v>26.0994962326799</v>
      </c>
      <c r="F51">
        <v>15.604274134119301</v>
      </c>
      <c r="G51">
        <v>20.587345700240501</v>
      </c>
      <c r="H51">
        <v>47.168011738811401</v>
      </c>
      <c r="I51" t="s">
        <v>63</v>
      </c>
      <c r="J51">
        <v>13281130074.0741</v>
      </c>
      <c r="K51" s="4">
        <v>11.967847152999999</v>
      </c>
      <c r="L51" s="14">
        <v>2.7615759459999998</v>
      </c>
      <c r="M51" s="14">
        <v>19.083750139972</v>
      </c>
      <c r="N51" s="14">
        <v>18.440991198176899</v>
      </c>
      <c r="O51" s="14">
        <v>0.73238882790883497</v>
      </c>
      <c r="P51" s="14">
        <v>0.90209511264289599</v>
      </c>
      <c r="Q51">
        <v>5.2984667779999999</v>
      </c>
      <c r="R51">
        <v>0.32700986399999998</v>
      </c>
      <c r="S51">
        <v>2.9044789199999999</v>
      </c>
      <c r="T51">
        <f t="shared" si="0"/>
        <v>0.19974262114959737</v>
      </c>
    </row>
    <row r="52" spans="1:20">
      <c r="A52" s="7" t="s">
        <v>4101</v>
      </c>
      <c r="B52" t="s">
        <v>47</v>
      </c>
      <c r="C52" t="s">
        <v>4102</v>
      </c>
      <c r="D52">
        <v>46.570355149423897</v>
      </c>
      <c r="E52">
        <v>46.570355149423897</v>
      </c>
      <c r="F52">
        <v>47.715938340938301</v>
      </c>
      <c r="G52">
        <v>39.421389838522799</v>
      </c>
      <c r="H52">
        <v>57.662037037037003</v>
      </c>
      <c r="I52" t="s">
        <v>63</v>
      </c>
      <c r="J52">
        <v>15653404617.4739</v>
      </c>
      <c r="K52" s="4">
        <v>13.7513384</v>
      </c>
      <c r="L52" s="14">
        <v>2.7448422269999999</v>
      </c>
      <c r="M52" s="14">
        <v>19.083750139972</v>
      </c>
      <c r="N52" s="14">
        <v>18.440991198176899</v>
      </c>
      <c r="O52" s="14">
        <v>0.73238882790883497</v>
      </c>
      <c r="P52" s="14">
        <v>0.90209511264289599</v>
      </c>
      <c r="Q52">
        <v>6.9772158070000003</v>
      </c>
      <c r="R52">
        <v>0.352030907</v>
      </c>
      <c r="S52">
        <v>3.2008543199999999</v>
      </c>
      <c r="T52">
        <f t="shared" si="0"/>
        <v>-9.7163748453647864E-2</v>
      </c>
    </row>
    <row r="53" spans="1:20">
      <c r="A53" s="7" t="s">
        <v>4101</v>
      </c>
      <c r="B53" t="s">
        <v>48</v>
      </c>
      <c r="C53" t="s">
        <v>4102</v>
      </c>
      <c r="D53">
        <v>45.131588834051698</v>
      </c>
      <c r="E53">
        <v>45.131588834051698</v>
      </c>
      <c r="F53">
        <v>47.637611102448098</v>
      </c>
      <c r="G53">
        <v>37.748574267735599</v>
      </c>
      <c r="H53">
        <v>55.1311728395061</v>
      </c>
      <c r="I53" t="s">
        <v>63</v>
      </c>
      <c r="J53">
        <v>17339375916.484501</v>
      </c>
      <c r="K53" s="4">
        <v>11.994988679</v>
      </c>
      <c r="L53" s="14">
        <v>3.1412031690000002</v>
      </c>
      <c r="M53" s="14">
        <v>19.083750139972</v>
      </c>
      <c r="N53" s="14">
        <v>18.440991198176899</v>
      </c>
      <c r="O53" s="14">
        <v>0.73238882790883497</v>
      </c>
      <c r="P53" s="14">
        <v>0.90209511264289599</v>
      </c>
      <c r="Q53">
        <v>6.2162649449999998</v>
      </c>
      <c r="R53">
        <v>0.38854804599999998</v>
      </c>
      <c r="S53">
        <v>3.3786795600000001</v>
      </c>
      <c r="T53">
        <f t="shared" si="0"/>
        <v>-5.4067221270275821E-2</v>
      </c>
    </row>
    <row r="54" spans="1:20">
      <c r="A54" s="7" t="s">
        <v>4103</v>
      </c>
      <c r="B54" t="s">
        <v>37</v>
      </c>
      <c r="C54" t="s">
        <v>4104</v>
      </c>
      <c r="D54">
        <v>47.585438391102699</v>
      </c>
      <c r="E54">
        <v>47.585438391102699</v>
      </c>
      <c r="F54">
        <v>23.6047812829087</v>
      </c>
      <c r="G54">
        <v>60.757379875026899</v>
      </c>
      <c r="H54">
        <v>64.490689357503996</v>
      </c>
      <c r="I54" t="s">
        <v>51</v>
      </c>
      <c r="J54">
        <v>3707604781.6138201</v>
      </c>
      <c r="K54" s="4">
        <v>14.369461945352199</v>
      </c>
      <c r="L54" s="14">
        <v>10.0211408019</v>
      </c>
      <c r="M54" s="14">
        <v>16.497928595403</v>
      </c>
      <c r="N54" s="14">
        <v>16.4639778617296</v>
      </c>
      <c r="O54" s="14">
        <v>0.598101275561289</v>
      </c>
      <c r="P54" s="14">
        <v>0.80145393333181503</v>
      </c>
      <c r="Q54">
        <v>417.81698377820697</v>
      </c>
      <c r="R54">
        <v>1.4348181798755399</v>
      </c>
      <c r="S54">
        <v>17.059999999999999</v>
      </c>
      <c r="T54">
        <f t="shared" si="0"/>
        <v>-1.6192515716190599</v>
      </c>
    </row>
    <row r="55" spans="1:20">
      <c r="A55" s="7" t="s">
        <v>4103</v>
      </c>
      <c r="B55" t="s">
        <v>40</v>
      </c>
      <c r="C55" t="s">
        <v>4104</v>
      </c>
      <c r="D55">
        <v>46.7681691689925</v>
      </c>
      <c r="E55">
        <v>46.7681691689925</v>
      </c>
      <c r="F55">
        <v>25.869510027925799</v>
      </c>
      <c r="G55">
        <v>54.278399085701302</v>
      </c>
      <c r="H55">
        <v>65.800343642611594</v>
      </c>
      <c r="I55" t="s">
        <v>51</v>
      </c>
      <c r="J55">
        <v>3957451693.7509198</v>
      </c>
      <c r="K55" s="4">
        <v>17.366479185999999</v>
      </c>
      <c r="L55" s="14">
        <v>9.0859582232000005</v>
      </c>
      <c r="M55" s="14">
        <v>16.497928595403</v>
      </c>
      <c r="N55" s="14">
        <v>16.4639778617296</v>
      </c>
      <c r="O55" s="14">
        <v>0.598101275561289</v>
      </c>
      <c r="P55" s="14">
        <v>0.80145393333181503</v>
      </c>
      <c r="Q55">
        <v>15.7580370347948</v>
      </c>
      <c r="R55">
        <v>1.7336552373082801</v>
      </c>
      <c r="S55">
        <v>18.309999999999999</v>
      </c>
      <c r="T55">
        <f t="shared" si="0"/>
        <v>-7.0710816622886322E-2</v>
      </c>
    </row>
    <row r="56" spans="1:20">
      <c r="A56" s="7" t="s">
        <v>4103</v>
      </c>
      <c r="B56" t="s">
        <v>41</v>
      </c>
      <c r="C56" t="s">
        <v>4104</v>
      </c>
      <c r="D56">
        <v>44.210227936622701</v>
      </c>
      <c r="E56">
        <v>44.210227936622701</v>
      </c>
      <c r="F56">
        <v>22.1216324286499</v>
      </c>
      <c r="G56">
        <v>52.5878238391211</v>
      </c>
      <c r="H56">
        <v>63.849673202614298</v>
      </c>
      <c r="I56" t="s">
        <v>51</v>
      </c>
      <c r="J56">
        <v>4279597808.56991</v>
      </c>
      <c r="K56" s="4">
        <v>18.105200351000001</v>
      </c>
      <c r="L56" s="14">
        <v>9.1314885968000006</v>
      </c>
      <c r="M56" s="14">
        <v>16.497928595403</v>
      </c>
      <c r="N56" s="14">
        <v>16.4639778617296</v>
      </c>
      <c r="O56" s="14">
        <v>0.598101275561289</v>
      </c>
      <c r="P56" s="14">
        <v>0.80145393333181503</v>
      </c>
      <c r="Q56">
        <v>20.429560739999999</v>
      </c>
      <c r="R56">
        <v>1.785000213</v>
      </c>
      <c r="S56">
        <v>19.420000000000002</v>
      </c>
      <c r="T56">
        <f t="shared" si="0"/>
        <v>-5.8856104176759662E-2</v>
      </c>
    </row>
    <row r="57" spans="1:20">
      <c r="A57" s="7" t="s">
        <v>4103</v>
      </c>
      <c r="B57" t="s">
        <v>42</v>
      </c>
      <c r="C57" t="s">
        <v>4104</v>
      </c>
      <c r="D57">
        <v>39.868210078001603</v>
      </c>
      <c r="E57">
        <v>39.868210078001603</v>
      </c>
      <c r="F57">
        <v>24.2011882579536</v>
      </c>
      <c r="G57">
        <v>40.790351742274801</v>
      </c>
      <c r="H57">
        <v>59.236351641101699</v>
      </c>
      <c r="I57" t="s">
        <v>51</v>
      </c>
      <c r="J57">
        <v>3491188892.7402501</v>
      </c>
      <c r="K57" s="4">
        <v>10.63501546</v>
      </c>
      <c r="L57" s="14">
        <v>11.217467566</v>
      </c>
      <c r="M57" s="14">
        <v>16.497928595403</v>
      </c>
      <c r="N57" s="14">
        <v>16.4639778617296</v>
      </c>
      <c r="O57" s="14">
        <v>0.598101275561289</v>
      </c>
      <c r="P57" s="14">
        <v>0.80145393333181503</v>
      </c>
      <c r="Q57">
        <v>13.664271691</v>
      </c>
      <c r="R57">
        <v>1.301127422</v>
      </c>
      <c r="S57">
        <v>16.2</v>
      </c>
      <c r="T57">
        <f t="shared" si="0"/>
        <v>0.18129222062484054</v>
      </c>
    </row>
    <row r="58" spans="1:20">
      <c r="A58" s="7" t="s">
        <v>4103</v>
      </c>
      <c r="B58" t="s">
        <v>43</v>
      </c>
      <c r="C58" t="s">
        <v>4104</v>
      </c>
      <c r="D58">
        <v>27.117317327826498</v>
      </c>
      <c r="E58">
        <v>27.117317327826498</v>
      </c>
      <c r="F58">
        <v>13.9880952380952</v>
      </c>
      <c r="G58">
        <v>42.411762829892702</v>
      </c>
      <c r="H58">
        <v>27.6163234172387</v>
      </c>
      <c r="I58" t="s">
        <v>51</v>
      </c>
      <c r="J58">
        <v>2958701914.6914201</v>
      </c>
      <c r="K58" s="4">
        <v>10.873293009999999</v>
      </c>
      <c r="L58" s="14">
        <v>11.658356961999999</v>
      </c>
      <c r="M58" s="14">
        <v>16.497928595403</v>
      </c>
      <c r="N58" s="14">
        <v>16.4639778617296</v>
      </c>
      <c r="O58" s="14">
        <v>0.598101275561289</v>
      </c>
      <c r="P58" s="14">
        <v>0.80145393333181503</v>
      </c>
      <c r="Q58">
        <v>10.065918428</v>
      </c>
      <c r="R58">
        <v>1.100043136</v>
      </c>
      <c r="S58">
        <v>13.95</v>
      </c>
      <c r="T58">
        <f t="shared" si="0"/>
        <v>0.14953173397096384</v>
      </c>
    </row>
    <row r="59" spans="1:20">
      <c r="A59" s="7" t="s">
        <v>4103</v>
      </c>
      <c r="B59" t="s">
        <v>44</v>
      </c>
      <c r="C59" t="s">
        <v>4104</v>
      </c>
      <c r="D59">
        <v>21.824429019912799</v>
      </c>
      <c r="E59">
        <v>21.824429019912799</v>
      </c>
      <c r="F59">
        <v>4.6189546189546098</v>
      </c>
      <c r="G59">
        <v>32.315621744193102</v>
      </c>
      <c r="H59">
        <v>32.826086956521699</v>
      </c>
      <c r="I59" t="s">
        <v>51</v>
      </c>
      <c r="J59">
        <v>4360304046.3545904</v>
      </c>
      <c r="K59" s="4">
        <v>20.505474470999999</v>
      </c>
      <c r="L59" s="14">
        <v>12.62802769</v>
      </c>
      <c r="M59" s="14">
        <v>16.497928595403</v>
      </c>
      <c r="N59" s="14">
        <v>16.4639778617296</v>
      </c>
      <c r="O59" s="14">
        <v>0.598101275561289</v>
      </c>
      <c r="P59" s="14">
        <v>0.80145393333181503</v>
      </c>
      <c r="Q59">
        <v>17.997409207</v>
      </c>
      <c r="R59">
        <v>1.54561119</v>
      </c>
      <c r="S59">
        <v>20.47</v>
      </c>
      <c r="T59">
        <f t="shared" si="0"/>
        <v>-0.38348089140582353</v>
      </c>
    </row>
    <row r="60" spans="1:20">
      <c r="A60" s="7" t="s">
        <v>4103</v>
      </c>
      <c r="B60" t="s">
        <v>45</v>
      </c>
      <c r="C60" t="s">
        <v>4104</v>
      </c>
      <c r="D60">
        <v>28.229994479884201</v>
      </c>
      <c r="E60">
        <v>28.229994479884201</v>
      </c>
      <c r="F60">
        <v>4.4396961063627698</v>
      </c>
      <c r="G60">
        <v>38.355203619909503</v>
      </c>
      <c r="H60">
        <v>48.188405797101403</v>
      </c>
      <c r="I60" t="s">
        <v>51</v>
      </c>
      <c r="J60">
        <v>1904643832.5459299</v>
      </c>
      <c r="K60" s="4">
        <v>16.029853167999999</v>
      </c>
      <c r="L60" s="14">
        <v>6.8354644430000002</v>
      </c>
      <c r="M60" s="14">
        <v>16.497928595403</v>
      </c>
      <c r="N60" s="14">
        <v>16.4639778617296</v>
      </c>
      <c r="O60" s="14">
        <v>0.598101275561289</v>
      </c>
      <c r="P60" s="14">
        <v>0.80145393333181503</v>
      </c>
      <c r="Q60">
        <v>9.4309808089999994</v>
      </c>
      <c r="R60">
        <v>1.016174645</v>
      </c>
      <c r="S60">
        <v>9.8800000000000008</v>
      </c>
      <c r="T60">
        <f t="shared" si="0"/>
        <v>0.72844788791342152</v>
      </c>
    </row>
    <row r="61" spans="1:20">
      <c r="A61" s="7" t="s">
        <v>4103</v>
      </c>
      <c r="B61" t="s">
        <v>46</v>
      </c>
      <c r="C61" t="s">
        <v>4104</v>
      </c>
      <c r="D61">
        <v>23.585042519757099</v>
      </c>
      <c r="E61">
        <v>23.585042519757099</v>
      </c>
      <c r="F61">
        <v>8.2279202279202206</v>
      </c>
      <c r="G61">
        <v>28.1051833471188</v>
      </c>
      <c r="H61">
        <v>38.652482269503501</v>
      </c>
      <c r="I61" t="s">
        <v>51</v>
      </c>
      <c r="J61">
        <v>1601088769.9470899</v>
      </c>
      <c r="K61" s="4">
        <v>26.691839458</v>
      </c>
      <c r="L61" s="14">
        <v>6.1719253390000004</v>
      </c>
      <c r="M61" s="14">
        <v>16.497928595403</v>
      </c>
      <c r="N61" s="14">
        <v>16.4639778617296</v>
      </c>
      <c r="O61" s="14">
        <v>0.598101275561289</v>
      </c>
      <c r="P61" s="14">
        <v>0.80145393333181503</v>
      </c>
      <c r="Q61">
        <v>12.199353527</v>
      </c>
      <c r="R61">
        <v>0.86059999700000001</v>
      </c>
      <c r="S61">
        <v>8.1999999999999993</v>
      </c>
      <c r="T61">
        <f t="shared" si="0"/>
        <v>0.18637835748956916</v>
      </c>
    </row>
    <row r="62" spans="1:20">
      <c r="A62" s="7" t="s">
        <v>4103</v>
      </c>
      <c r="B62" t="s">
        <v>47</v>
      </c>
      <c r="C62" t="s">
        <v>4104</v>
      </c>
      <c r="D62">
        <v>19.1364845336822</v>
      </c>
      <c r="E62">
        <v>19.1364845336822</v>
      </c>
      <c r="F62">
        <v>0</v>
      </c>
      <c r="G62">
        <v>18.1621491333973</v>
      </c>
      <c r="H62">
        <v>45.0694444444444</v>
      </c>
      <c r="I62" t="s">
        <v>51</v>
      </c>
      <c r="J62">
        <v>1633138275.9846101</v>
      </c>
      <c r="K62" s="4">
        <v>15.618488162</v>
      </c>
      <c r="L62" s="14">
        <v>3.098770376</v>
      </c>
      <c r="M62" s="14">
        <v>16.497928595403</v>
      </c>
      <c r="N62" s="14">
        <v>16.4639778617296</v>
      </c>
      <c r="O62" s="14">
        <v>0.598101275561289</v>
      </c>
      <c r="P62" s="14">
        <v>0.80145393333181503</v>
      </c>
      <c r="Q62">
        <v>16.169975804</v>
      </c>
      <c r="R62">
        <v>0.89680006300000004</v>
      </c>
      <c r="S62">
        <v>7.87</v>
      </c>
      <c r="T62">
        <f t="shared" si="0"/>
        <v>4.1076091840895515E-2</v>
      </c>
    </row>
    <row r="63" spans="1:20">
      <c r="A63" s="7" t="s">
        <v>4103</v>
      </c>
      <c r="B63" t="s">
        <v>48</v>
      </c>
      <c r="C63" t="s">
        <v>4104</v>
      </c>
      <c r="D63">
        <v>15.465573863314599</v>
      </c>
      <c r="E63">
        <v>15.465573863314599</v>
      </c>
      <c r="F63">
        <v>0</v>
      </c>
      <c r="G63">
        <v>10.2873563218391</v>
      </c>
      <c r="H63">
        <v>41.1805555555555</v>
      </c>
      <c r="I63" t="s">
        <v>51</v>
      </c>
      <c r="J63">
        <v>1672279423.0878799</v>
      </c>
      <c r="K63" s="4">
        <v>16.100628930999999</v>
      </c>
      <c r="L63" s="14">
        <v>5.4388705980000003</v>
      </c>
      <c r="M63" s="14">
        <v>16.497928595403</v>
      </c>
      <c r="N63" s="14">
        <v>16.4639778617296</v>
      </c>
      <c r="O63" s="14">
        <v>0.598101275561289</v>
      </c>
      <c r="P63" s="14">
        <v>0.80145393333181503</v>
      </c>
      <c r="Q63">
        <v>18.679811363999999</v>
      </c>
      <c r="R63">
        <v>0.91851677600000003</v>
      </c>
      <c r="S63">
        <v>7.68</v>
      </c>
      <c r="T63">
        <f t="shared" si="0"/>
        <v>2.4438515269731204E-2</v>
      </c>
    </row>
    <row r="64" spans="1:20">
      <c r="A64" s="7" t="s">
        <v>4105</v>
      </c>
      <c r="B64" t="s">
        <v>37</v>
      </c>
      <c r="C64" t="s">
        <v>4106</v>
      </c>
      <c r="D64">
        <v>60.104538160318498</v>
      </c>
      <c r="E64">
        <v>60.104538160318498</v>
      </c>
      <c r="F64">
        <v>71.478794093723593</v>
      </c>
      <c r="G64">
        <v>68.465990638131103</v>
      </c>
      <c r="H64">
        <v>39.911826365766402</v>
      </c>
      <c r="I64" t="s">
        <v>59</v>
      </c>
      <c r="J64">
        <v>4236836273.3542299</v>
      </c>
      <c r="K64" s="4">
        <v>9.6665611783998404</v>
      </c>
      <c r="L64" s="14">
        <v>3.5588562575</v>
      </c>
      <c r="M64" s="14">
        <v>17.063895892112502</v>
      </c>
      <c r="N64" s="14">
        <v>16.920273749852299</v>
      </c>
      <c r="O64" s="14">
        <v>0.92543934354021096</v>
      </c>
      <c r="P64" s="14">
        <v>1.0184983342496201</v>
      </c>
      <c r="Q64">
        <v>21.165777030123799</v>
      </c>
      <c r="R64">
        <v>1.9257595355797399</v>
      </c>
      <c r="S64">
        <v>6.72</v>
      </c>
      <c r="T64">
        <f t="shared" si="0"/>
        <v>0.13353139262452257</v>
      </c>
    </row>
    <row r="65" spans="1:20">
      <c r="A65" s="7" t="s">
        <v>4105</v>
      </c>
      <c r="B65" t="s">
        <v>40</v>
      </c>
      <c r="C65" t="s">
        <v>4106</v>
      </c>
      <c r="D65">
        <v>64.581556427787007</v>
      </c>
      <c r="E65">
        <v>64.581556427787007</v>
      </c>
      <c r="F65">
        <v>73.528721601969806</v>
      </c>
      <c r="G65">
        <v>72.543741235623401</v>
      </c>
      <c r="H65">
        <v>47.174226804123698</v>
      </c>
      <c r="I65" t="s">
        <v>59</v>
      </c>
      <c r="J65">
        <v>4437652716.7383204</v>
      </c>
      <c r="K65" s="4">
        <v>32.064037626999998</v>
      </c>
      <c r="L65" s="14">
        <v>2.398191626</v>
      </c>
      <c r="M65" s="14">
        <v>17.063895892112502</v>
      </c>
      <c r="N65" s="14">
        <v>16.920273749852299</v>
      </c>
      <c r="O65" s="14">
        <v>0.92543934354021096</v>
      </c>
      <c r="P65" s="14">
        <v>1.0184983342496201</v>
      </c>
      <c r="Q65">
        <v>5.9725491460000004</v>
      </c>
      <c r="R65">
        <v>2.6459899550000001</v>
      </c>
      <c r="S65">
        <v>7.09</v>
      </c>
      <c r="T65">
        <f t="shared" si="0"/>
        <v>-5.359718600897799E-2</v>
      </c>
    </row>
    <row r="66" spans="1:20">
      <c r="A66" s="7" t="s">
        <v>4105</v>
      </c>
      <c r="B66" t="s">
        <v>41</v>
      </c>
      <c r="C66" t="s">
        <v>4106</v>
      </c>
      <c r="D66">
        <v>63.030291226415599</v>
      </c>
      <c r="E66">
        <v>63.030291226415599</v>
      </c>
      <c r="F66">
        <v>72.229696580516602</v>
      </c>
      <c r="G66">
        <v>69.039654500945801</v>
      </c>
      <c r="H66">
        <v>47.527233115468398</v>
      </c>
      <c r="I66" t="s">
        <v>59</v>
      </c>
      <c r="J66">
        <v>4925743833.7497101</v>
      </c>
      <c r="K66" s="4">
        <v>50.468023827000003</v>
      </c>
      <c r="L66" s="14">
        <v>0.41605987509999998</v>
      </c>
      <c r="M66" s="14">
        <v>17.063895892112502</v>
      </c>
      <c r="N66" s="14">
        <v>16.920273749852299</v>
      </c>
      <c r="O66" s="14">
        <v>0.92543934354021096</v>
      </c>
      <c r="P66" s="14">
        <v>1.0184983342496201</v>
      </c>
      <c r="Q66">
        <v>38.570476024000001</v>
      </c>
      <c r="R66">
        <v>3.3573075499999998</v>
      </c>
      <c r="S66">
        <v>7.71</v>
      </c>
      <c r="T66">
        <f t="shared" si="0"/>
        <v>-8.3832847031202043E-2</v>
      </c>
    </row>
    <row r="67" spans="1:20">
      <c r="A67" s="7" t="s">
        <v>4105</v>
      </c>
      <c r="B67" t="s">
        <v>42</v>
      </c>
      <c r="C67" t="s">
        <v>4106</v>
      </c>
      <c r="D67">
        <v>62.850186882161402</v>
      </c>
      <c r="E67">
        <v>62.850186882161402</v>
      </c>
      <c r="F67">
        <v>67.184732602269605</v>
      </c>
      <c r="G67">
        <v>70.905956461512005</v>
      </c>
      <c r="H67">
        <v>49.7987794821045</v>
      </c>
      <c r="I67" t="s">
        <v>59</v>
      </c>
      <c r="J67">
        <v>5219551331.62749</v>
      </c>
      <c r="K67" s="4">
        <v>14.823789331</v>
      </c>
      <c r="L67" s="14">
        <v>3.2890769629999999</v>
      </c>
      <c r="M67" s="14">
        <v>17.063895892112502</v>
      </c>
      <c r="N67" s="14">
        <v>16.920273749852299</v>
      </c>
      <c r="O67" s="14">
        <v>0.92543934354021096</v>
      </c>
      <c r="P67" s="14">
        <v>1.0184983342496201</v>
      </c>
      <c r="Q67">
        <v>6.9297118470000001</v>
      </c>
      <c r="R67">
        <v>3.052317419</v>
      </c>
      <c r="S67">
        <v>8.32</v>
      </c>
      <c r="T67">
        <f t="shared" si="0"/>
        <v>-7.6144067257879117E-2</v>
      </c>
    </row>
    <row r="68" spans="1:20">
      <c r="A68" s="7" t="s">
        <v>4105</v>
      </c>
      <c r="B68" t="s">
        <v>43</v>
      </c>
      <c r="C68" t="s">
        <v>4106</v>
      </c>
      <c r="D68">
        <v>62.326782550143399</v>
      </c>
      <c r="E68">
        <v>62.326782550143399</v>
      </c>
      <c r="F68">
        <v>68.561871100338806</v>
      </c>
      <c r="G68">
        <v>73.128816071399797</v>
      </c>
      <c r="H68">
        <v>44.481311975591098</v>
      </c>
      <c r="I68" t="s">
        <v>59</v>
      </c>
      <c r="J68">
        <v>3827830370.6465101</v>
      </c>
      <c r="K68" s="4">
        <v>13.956529582</v>
      </c>
      <c r="L68" s="14">
        <v>2.9426518509999999</v>
      </c>
      <c r="M68" s="14">
        <v>17.063895892112502</v>
      </c>
      <c r="N68" s="14">
        <v>16.920273749852299</v>
      </c>
      <c r="O68" s="14">
        <v>0.92543934354021096</v>
      </c>
      <c r="P68" s="14">
        <v>1.0184983342496201</v>
      </c>
      <c r="R68">
        <v>1.96450919</v>
      </c>
      <c r="S68">
        <v>6.19</v>
      </c>
      <c r="T68">
        <f t="shared" si="0"/>
        <v>0.29572716813661254</v>
      </c>
    </row>
    <row r="69" spans="1:20">
      <c r="A69" s="7" t="s">
        <v>4105</v>
      </c>
      <c r="B69" t="s">
        <v>44</v>
      </c>
      <c r="C69" t="s">
        <v>4106</v>
      </c>
      <c r="D69">
        <v>63.2880069428493</v>
      </c>
      <c r="E69">
        <v>63.2880069428493</v>
      </c>
      <c r="F69">
        <v>70.1265605235659</v>
      </c>
      <c r="G69">
        <v>69.353983515833207</v>
      </c>
      <c r="H69">
        <v>50.004830917874401</v>
      </c>
      <c r="I69" t="s">
        <v>59</v>
      </c>
      <c r="J69">
        <v>5582423889.8078203</v>
      </c>
      <c r="K69" s="4">
        <v>8.4204330780000003</v>
      </c>
      <c r="L69" s="14">
        <v>6.2579822959999998</v>
      </c>
      <c r="M69" s="14">
        <v>17.063895892112502</v>
      </c>
      <c r="N69" s="14">
        <v>16.920273749852299</v>
      </c>
      <c r="O69" s="14">
        <v>0.92543934354021096</v>
      </c>
      <c r="P69" s="14">
        <v>1.0184983342496201</v>
      </c>
      <c r="Q69">
        <v>11.378896627</v>
      </c>
      <c r="R69">
        <v>4.5483280280000002</v>
      </c>
      <c r="S69">
        <v>8.8699999999999992</v>
      </c>
      <c r="T69">
        <f t="shared" si="0"/>
        <v>-0.35973970962498325</v>
      </c>
    </row>
    <row r="70" spans="1:20">
      <c r="A70" s="7" t="s">
        <v>4105</v>
      </c>
      <c r="B70" t="s">
        <v>45</v>
      </c>
      <c r="C70" t="s">
        <v>4106</v>
      </c>
      <c r="D70">
        <v>60.671761973549302</v>
      </c>
      <c r="E70">
        <v>60.671761973549302</v>
      </c>
      <c r="F70">
        <v>71.581587542178596</v>
      </c>
      <c r="G70">
        <v>63.144307569693503</v>
      </c>
      <c r="H70">
        <v>47.405797101449203</v>
      </c>
      <c r="I70" t="s">
        <v>59</v>
      </c>
      <c r="J70">
        <v>3328928238.6862798</v>
      </c>
      <c r="K70" s="4">
        <v>16.122086451000001</v>
      </c>
      <c r="L70" s="14">
        <v>2.6463354899999998</v>
      </c>
      <c r="M70" s="14">
        <v>17.063895892112502</v>
      </c>
      <c r="N70" s="14">
        <v>16.920273749852299</v>
      </c>
      <c r="O70" s="14">
        <v>0.92543934354021096</v>
      </c>
      <c r="P70" s="14">
        <v>1.0184983342496201</v>
      </c>
      <c r="Q70">
        <v>11.392371014</v>
      </c>
      <c r="R70">
        <v>3.3672452480000001</v>
      </c>
      <c r="S70">
        <v>5.99</v>
      </c>
      <c r="T70">
        <f t="shared" ref="T70:T133" si="1">LN(S69/S70)</f>
        <v>0.39258338419413003</v>
      </c>
    </row>
    <row r="71" spans="1:20">
      <c r="A71" s="7" t="s">
        <v>4105</v>
      </c>
      <c r="B71" t="s">
        <v>46</v>
      </c>
      <c r="C71" t="s">
        <v>4106</v>
      </c>
      <c r="D71">
        <v>59.702339029543602</v>
      </c>
      <c r="E71">
        <v>59.702339029543602</v>
      </c>
      <c r="F71">
        <v>71.707809819006997</v>
      </c>
      <c r="G71">
        <v>66.745367976895096</v>
      </c>
      <c r="H71">
        <v>40.3497187576424</v>
      </c>
      <c r="I71" t="s">
        <v>59</v>
      </c>
      <c r="J71">
        <v>3505048732.7830601</v>
      </c>
      <c r="K71" s="4">
        <v>8.5801501529999999</v>
      </c>
      <c r="L71" s="14">
        <v>3.539036962</v>
      </c>
      <c r="M71" s="14">
        <v>17.063895892112502</v>
      </c>
      <c r="N71" s="14">
        <v>16.920273749852299</v>
      </c>
      <c r="O71" s="14">
        <v>0.92543934354021096</v>
      </c>
      <c r="P71" s="14">
        <v>1.0184983342496201</v>
      </c>
      <c r="Q71">
        <v>11.610569657999999</v>
      </c>
      <c r="R71">
        <v>4.0091461879999999</v>
      </c>
      <c r="S71">
        <v>6.24</v>
      </c>
      <c r="T71">
        <f t="shared" si="1"/>
        <v>-4.0888770253978281E-2</v>
      </c>
    </row>
    <row r="72" spans="1:20">
      <c r="A72" s="7" t="s">
        <v>4105</v>
      </c>
      <c r="B72" t="s">
        <v>47</v>
      </c>
      <c r="C72" t="s">
        <v>4106</v>
      </c>
      <c r="D72">
        <v>58.5619487861346</v>
      </c>
      <c r="E72">
        <v>58.5619487861346</v>
      </c>
      <c r="F72">
        <v>68.980668381734503</v>
      </c>
      <c r="G72">
        <v>62.569884895466302</v>
      </c>
      <c r="H72">
        <v>44.081790123456699</v>
      </c>
      <c r="I72" t="s">
        <v>59</v>
      </c>
      <c r="J72">
        <v>4133917326.75418</v>
      </c>
      <c r="K72" s="4">
        <v>8.6234667330000008</v>
      </c>
      <c r="L72" s="14">
        <v>6.8278231399999996</v>
      </c>
      <c r="M72" s="14">
        <v>17.063895892112502</v>
      </c>
      <c r="N72" s="14">
        <v>16.920273749852299</v>
      </c>
      <c r="O72" s="14">
        <v>0.92543934354021096</v>
      </c>
      <c r="P72" s="14">
        <v>1.0184983342496201</v>
      </c>
      <c r="R72">
        <v>4.2127433679999999</v>
      </c>
      <c r="S72">
        <v>6.96</v>
      </c>
      <c r="T72">
        <f t="shared" si="1"/>
        <v>-0.10919929196499197</v>
      </c>
    </row>
    <row r="73" spans="1:20">
      <c r="A73" s="7" t="s">
        <v>4105</v>
      </c>
      <c r="B73" t="s">
        <v>48</v>
      </c>
      <c r="C73" t="s">
        <v>4106</v>
      </c>
      <c r="D73">
        <v>28.939338493019999</v>
      </c>
      <c r="E73">
        <v>28.939338493019999</v>
      </c>
      <c r="F73">
        <v>14.369949320094699</v>
      </c>
      <c r="G73">
        <v>21.046460717202599</v>
      </c>
      <c r="H73">
        <v>51.705246913580197</v>
      </c>
      <c r="I73" t="s">
        <v>59</v>
      </c>
      <c r="J73">
        <v>3778120921.0292902</v>
      </c>
      <c r="K73" s="4">
        <v>4.4715052880000004</v>
      </c>
      <c r="L73" s="14">
        <v>8.8209160820000001</v>
      </c>
      <c r="M73" s="14">
        <v>17.063895892112502</v>
      </c>
      <c r="N73" s="14">
        <v>16.920273749852299</v>
      </c>
      <c r="O73" s="14">
        <v>0.92543934354021096</v>
      </c>
      <c r="P73" s="14">
        <v>1.0184983342496201</v>
      </c>
      <c r="Q73">
        <v>6.5133527239999998</v>
      </c>
      <c r="R73">
        <v>4.3627599049999999</v>
      </c>
      <c r="S73">
        <v>6.1428198199999997</v>
      </c>
      <c r="T73">
        <f t="shared" si="1"/>
        <v>0.12489558354049055</v>
      </c>
    </row>
    <row r="74" spans="1:20">
      <c r="A74" s="7" t="s">
        <v>4107</v>
      </c>
      <c r="B74" t="s">
        <v>37</v>
      </c>
      <c r="C74" t="s">
        <v>4108</v>
      </c>
      <c r="D74">
        <v>23.819138838706799</v>
      </c>
      <c r="E74">
        <v>23.819138838706799</v>
      </c>
      <c r="F74">
        <v>12.643509458577901</v>
      </c>
      <c r="G74">
        <v>22.614534369420401</v>
      </c>
      <c r="H74">
        <v>28.189049204587398</v>
      </c>
      <c r="I74" t="s">
        <v>38</v>
      </c>
      <c r="J74">
        <v>914659866.59202802</v>
      </c>
      <c r="K74" s="4">
        <v>10.778723736624199</v>
      </c>
      <c r="L74" s="14">
        <v>2.3836690529000002</v>
      </c>
      <c r="M74" s="14">
        <v>16.683259075270701</v>
      </c>
      <c r="N74" s="14">
        <v>18.851093511759199</v>
      </c>
      <c r="O74" s="14">
        <v>0.45381779850253401</v>
      </c>
      <c r="P74" s="14">
        <v>0.29617877914965901</v>
      </c>
      <c r="Q74">
        <v>0.74516971827207401</v>
      </c>
      <c r="R74">
        <v>2.3452471042459999</v>
      </c>
      <c r="S74">
        <v>1.38</v>
      </c>
      <c r="T74">
        <f t="shared" si="1"/>
        <v>1.4932003916367245</v>
      </c>
    </row>
    <row r="75" spans="1:20">
      <c r="A75" s="7" t="s">
        <v>4107</v>
      </c>
      <c r="B75" t="s">
        <v>40</v>
      </c>
      <c r="C75" t="s">
        <v>4108</v>
      </c>
      <c r="D75">
        <v>27.155794125608601</v>
      </c>
      <c r="E75">
        <v>27.155794125608601</v>
      </c>
      <c r="F75">
        <v>13.5703262786595</v>
      </c>
      <c r="G75">
        <v>23.150018624757202</v>
      </c>
      <c r="H75">
        <v>34.614089347079002</v>
      </c>
      <c r="I75" t="s">
        <v>38</v>
      </c>
      <c r="J75">
        <v>1017654483.13565</v>
      </c>
      <c r="K75" s="4">
        <v>7.5491406320000003</v>
      </c>
      <c r="L75" s="14">
        <v>3.3573030742999999</v>
      </c>
      <c r="M75" s="14">
        <v>16.683259075270701</v>
      </c>
      <c r="N75" s="14">
        <v>18.851093511759199</v>
      </c>
      <c r="O75" s="14">
        <v>0.45381779850253401</v>
      </c>
      <c r="P75" s="14">
        <v>0.29617877914965901</v>
      </c>
      <c r="R75">
        <v>2.0869392869999999</v>
      </c>
      <c r="S75">
        <v>1.59</v>
      </c>
      <c r="T75">
        <f t="shared" si="1"/>
        <v>-0.14165051706302692</v>
      </c>
    </row>
    <row r="76" spans="1:20">
      <c r="A76" s="7" t="s">
        <v>4107</v>
      </c>
      <c r="B76" t="s">
        <v>41</v>
      </c>
      <c r="C76" t="s">
        <v>4108</v>
      </c>
      <c r="D76">
        <v>31.194863978051298</v>
      </c>
      <c r="E76">
        <v>31.194863978051298</v>
      </c>
      <c r="F76">
        <v>12.743442851000299</v>
      </c>
      <c r="G76">
        <v>22.186100446370499</v>
      </c>
      <c r="H76">
        <v>44.337690631808201</v>
      </c>
      <c r="I76" t="s">
        <v>38</v>
      </c>
      <c r="J76">
        <v>899759226.90589702</v>
      </c>
      <c r="K76" s="4">
        <v>10.033917467</v>
      </c>
      <c r="L76" s="14">
        <v>3.9020942774999998</v>
      </c>
      <c r="M76" s="14">
        <v>16.683259075270701</v>
      </c>
      <c r="N76" s="14">
        <v>18.851093511759199</v>
      </c>
      <c r="O76" s="14">
        <v>0.45381779850253401</v>
      </c>
      <c r="P76" s="14">
        <v>0.29617877914965901</v>
      </c>
      <c r="R76">
        <v>2.5272614629999999</v>
      </c>
      <c r="S76">
        <v>1.42</v>
      </c>
      <c r="T76">
        <f t="shared" si="1"/>
        <v>0.11307714461897085</v>
      </c>
    </row>
    <row r="77" spans="1:20">
      <c r="A77" s="7" t="s">
        <v>4107</v>
      </c>
      <c r="B77" t="s">
        <v>42</v>
      </c>
      <c r="C77" t="s">
        <v>4108</v>
      </c>
      <c r="I77" t="s">
        <v>38</v>
      </c>
      <c r="J77">
        <v>739536567.18982399</v>
      </c>
      <c r="K77" s="4">
        <v>16.248153619</v>
      </c>
      <c r="L77" s="14">
        <v>2.0087182399999999</v>
      </c>
      <c r="M77" s="14">
        <v>16.683259075270701</v>
      </c>
      <c r="N77" s="14">
        <v>18.851093511759199</v>
      </c>
      <c r="O77" s="14">
        <v>0.45381779850253401</v>
      </c>
      <c r="P77" s="14">
        <v>0.29617877914965901</v>
      </c>
      <c r="Q77">
        <v>156.067297424</v>
      </c>
      <c r="R77">
        <v>2.8266312170000001</v>
      </c>
      <c r="S77">
        <v>1.21</v>
      </c>
      <c r="T77">
        <f t="shared" si="1"/>
        <v>0.16003651200451952</v>
      </c>
    </row>
    <row r="78" spans="1:20">
      <c r="A78" s="7" t="s">
        <v>4107</v>
      </c>
      <c r="B78" t="s">
        <v>43</v>
      </c>
      <c r="C78" t="s">
        <v>4108</v>
      </c>
      <c r="I78" t="s">
        <v>38</v>
      </c>
      <c r="J78">
        <v>692190647.70675802</v>
      </c>
      <c r="K78" s="4">
        <v>10.905023766999999</v>
      </c>
      <c r="L78" s="14">
        <v>2.2773176999999998</v>
      </c>
      <c r="M78" s="14">
        <v>16.683259075270701</v>
      </c>
      <c r="N78" s="14">
        <v>18.851093511759199</v>
      </c>
      <c r="O78" s="14">
        <v>0.45381779850253401</v>
      </c>
      <c r="P78" s="14">
        <v>0.29617877914965901</v>
      </c>
      <c r="Q78">
        <v>108.433292059</v>
      </c>
      <c r="R78">
        <v>2.3928388460000001</v>
      </c>
      <c r="S78">
        <v>1.17</v>
      </c>
      <c r="T78">
        <f t="shared" si="1"/>
        <v>3.3616610798985064E-2</v>
      </c>
    </row>
    <row r="79" spans="1:20">
      <c r="A79" s="7" t="s">
        <v>4107</v>
      </c>
      <c r="B79" t="s">
        <v>44</v>
      </c>
      <c r="C79" t="s">
        <v>4108</v>
      </c>
      <c r="I79" t="s">
        <v>38</v>
      </c>
      <c r="J79">
        <v>806278041.06782305</v>
      </c>
      <c r="K79" s="4">
        <v>16.155856497999999</v>
      </c>
      <c r="L79" s="14">
        <v>2.5067122780000002</v>
      </c>
      <c r="M79" s="14">
        <v>16.683259075270701</v>
      </c>
      <c r="N79" s="14">
        <v>18.851093511759199</v>
      </c>
      <c r="O79" s="14">
        <v>0.45381779850253401</v>
      </c>
      <c r="P79" s="14">
        <v>0.29617877914965901</v>
      </c>
      <c r="R79">
        <v>2.9821924420000001</v>
      </c>
      <c r="S79">
        <v>1.36</v>
      </c>
      <c r="T79">
        <f t="shared" si="1"/>
        <v>-0.15048095093829597</v>
      </c>
    </row>
    <row r="80" spans="1:20">
      <c r="A80" s="7" t="s">
        <v>4107</v>
      </c>
      <c r="B80" t="s">
        <v>45</v>
      </c>
      <c r="C80" t="s">
        <v>4108</v>
      </c>
      <c r="I80" t="s">
        <v>38</v>
      </c>
      <c r="J80">
        <v>687239952.63157904</v>
      </c>
      <c r="K80" s="4">
        <v>17.932787348000002</v>
      </c>
      <c r="L80" s="14">
        <v>2.031065871</v>
      </c>
      <c r="M80" s="14">
        <v>16.683259075270701</v>
      </c>
      <c r="N80" s="14">
        <v>18.851093511759199</v>
      </c>
      <c r="O80" s="14">
        <v>0.45381779850253401</v>
      </c>
      <c r="P80" s="14">
        <v>0.29617877914965901</v>
      </c>
      <c r="Q80">
        <v>5.5048024870000001</v>
      </c>
      <c r="R80">
        <v>2.9259869950000001</v>
      </c>
      <c r="S80">
        <v>1.27</v>
      </c>
      <c r="T80">
        <f t="shared" si="1"/>
        <v>6.8467799277460828E-2</v>
      </c>
    </row>
    <row r="81" spans="1:20">
      <c r="A81" s="7" t="s">
        <v>4107</v>
      </c>
      <c r="B81" t="s">
        <v>46</v>
      </c>
      <c r="C81" t="s">
        <v>4108</v>
      </c>
      <c r="I81" t="s">
        <v>38</v>
      </c>
      <c r="J81">
        <v>768070387.21693099</v>
      </c>
      <c r="K81" s="4">
        <v>13.250634338999999</v>
      </c>
      <c r="L81" s="14">
        <v>2.6462256009999998</v>
      </c>
      <c r="M81" s="14">
        <v>16.683259075270701</v>
      </c>
      <c r="N81" s="14">
        <v>18.851093511759199</v>
      </c>
      <c r="O81" s="14">
        <v>0.45381779850253401</v>
      </c>
      <c r="P81" s="14">
        <v>0.29617877914965901</v>
      </c>
      <c r="Q81">
        <v>5.4740420319999998</v>
      </c>
      <c r="R81">
        <v>3.153285779</v>
      </c>
      <c r="S81">
        <v>1.41</v>
      </c>
      <c r="T81">
        <f t="shared" si="1"/>
        <v>-0.10457280391957692</v>
      </c>
    </row>
    <row r="82" spans="1:20">
      <c r="A82" s="7" t="s">
        <v>4107</v>
      </c>
      <c r="B82" t="s">
        <v>47</v>
      </c>
      <c r="C82" t="s">
        <v>4108</v>
      </c>
      <c r="I82" t="s">
        <v>38</v>
      </c>
      <c r="J82">
        <v>860364160.73638105</v>
      </c>
      <c r="K82" s="4">
        <v>15.236567763</v>
      </c>
      <c r="L82" s="14">
        <v>2.9179662849999999</v>
      </c>
      <c r="M82" s="14">
        <v>16.683259075270701</v>
      </c>
      <c r="N82" s="14">
        <v>18.851093511759199</v>
      </c>
      <c r="O82" s="14">
        <v>0.45381779850253401</v>
      </c>
      <c r="P82" s="14">
        <v>0.29617877914965901</v>
      </c>
      <c r="Q82">
        <v>6.3610932360000003</v>
      </c>
      <c r="R82">
        <v>3.1443947959999998</v>
      </c>
      <c r="S82">
        <v>1.52</v>
      </c>
      <c r="T82">
        <f t="shared" si="1"/>
        <v>-7.5120630468108171E-2</v>
      </c>
    </row>
    <row r="83" spans="1:20">
      <c r="A83" s="7" t="s">
        <v>4107</v>
      </c>
      <c r="B83" t="s">
        <v>48</v>
      </c>
      <c r="C83" t="s">
        <v>4108</v>
      </c>
      <c r="I83" t="s">
        <v>38</v>
      </c>
      <c r="J83">
        <v>949638487.64449704</v>
      </c>
      <c r="K83" s="4">
        <v>14.074326048</v>
      </c>
      <c r="L83" s="14">
        <v>3.6900138290000002</v>
      </c>
      <c r="M83" s="14">
        <v>16.683259075270701</v>
      </c>
      <c r="N83" s="14">
        <v>18.851093511759199</v>
      </c>
      <c r="O83" s="14">
        <v>0.45381779850253401</v>
      </c>
      <c r="P83" s="14">
        <v>0.29617877914965901</v>
      </c>
      <c r="R83">
        <v>2.973090139</v>
      </c>
      <c r="S83">
        <v>1.655</v>
      </c>
      <c r="T83">
        <f t="shared" si="1"/>
        <v>-8.5090673970841191E-2</v>
      </c>
    </row>
    <row r="84" spans="1:20">
      <c r="A84" s="7" t="s">
        <v>4109</v>
      </c>
      <c r="B84" t="s">
        <v>37</v>
      </c>
      <c r="C84" t="s">
        <v>4110</v>
      </c>
      <c r="D84">
        <v>59.984430617959099</v>
      </c>
      <c r="E84">
        <v>70.403643844613796</v>
      </c>
      <c r="F84">
        <v>84.215437458114906</v>
      </c>
      <c r="G84">
        <v>83.009548947476304</v>
      </c>
      <c r="H84">
        <v>47.510790479713798</v>
      </c>
      <c r="I84" t="s">
        <v>38</v>
      </c>
      <c r="J84">
        <v>38631023312.2108</v>
      </c>
      <c r="K84" s="4">
        <v>12.863272215332</v>
      </c>
      <c r="L84" s="14">
        <v>0.95124135649999997</v>
      </c>
      <c r="M84" s="14">
        <v>16.441094531593599</v>
      </c>
      <c r="N84" s="14">
        <v>17.661545944765901</v>
      </c>
      <c r="O84" s="14">
        <v>1.2354990285895</v>
      </c>
      <c r="P84" s="14">
        <v>1.15061907527034</v>
      </c>
      <c r="Q84">
        <v>15.2363394270533</v>
      </c>
      <c r="R84">
        <v>5.8622545060256002</v>
      </c>
      <c r="S84">
        <v>30.7</v>
      </c>
      <c r="T84">
        <f t="shared" si="1"/>
        <v>-2.9204616457641253</v>
      </c>
    </row>
    <row r="85" spans="1:20">
      <c r="A85" s="7" t="s">
        <v>4109</v>
      </c>
      <c r="B85" t="s">
        <v>40</v>
      </c>
      <c r="C85" t="s">
        <v>4110</v>
      </c>
      <c r="D85">
        <v>71.805154283538201</v>
      </c>
      <c r="E85">
        <v>71.805154283538201</v>
      </c>
      <c r="F85">
        <v>78.822557609802999</v>
      </c>
      <c r="G85">
        <v>81.984338227666399</v>
      </c>
      <c r="H85">
        <v>54.973539518900303</v>
      </c>
      <c r="I85" t="s">
        <v>38</v>
      </c>
      <c r="J85">
        <v>33618485194.885101</v>
      </c>
      <c r="K85" s="4">
        <v>15.974156309</v>
      </c>
      <c r="L85" s="14">
        <v>0.9172551471</v>
      </c>
      <c r="M85" s="14">
        <v>16.441094531593599</v>
      </c>
      <c r="N85" s="14">
        <v>17.661545944765901</v>
      </c>
      <c r="O85" s="14">
        <v>1.2354990285895</v>
      </c>
      <c r="P85" s="14">
        <v>1.15061907527034</v>
      </c>
      <c r="Q85">
        <v>32.887118584409002</v>
      </c>
      <c r="R85">
        <v>4.7128064561883001</v>
      </c>
      <c r="S85">
        <v>26.9</v>
      </c>
      <c r="T85">
        <f t="shared" si="1"/>
        <v>0.13213636798535805</v>
      </c>
    </row>
    <row r="86" spans="1:20">
      <c r="A86" s="7" t="s">
        <v>4109</v>
      </c>
      <c r="B86" t="s">
        <v>41</v>
      </c>
      <c r="C86" t="s">
        <v>4110</v>
      </c>
      <c r="D86">
        <v>72.327011924734606</v>
      </c>
      <c r="E86">
        <v>72.327011924734606</v>
      </c>
      <c r="F86">
        <v>73.4863703889486</v>
      </c>
      <c r="G86">
        <v>81.046556926985602</v>
      </c>
      <c r="H86">
        <v>59.849673202614298</v>
      </c>
      <c r="I86" t="s">
        <v>38</v>
      </c>
      <c r="J86">
        <v>28798288481.194599</v>
      </c>
      <c r="K86" s="4">
        <v>10.546218487000001</v>
      </c>
      <c r="L86" s="14">
        <v>0.70077036189999997</v>
      </c>
      <c r="M86" s="14">
        <v>16.441094531593599</v>
      </c>
      <c r="N86" s="14">
        <v>17.661545944765901</v>
      </c>
      <c r="O86" s="14">
        <v>1.2354990285895</v>
      </c>
      <c r="P86" s="14">
        <v>1.15061907527034</v>
      </c>
      <c r="Q86">
        <v>2.601416612</v>
      </c>
      <c r="R86">
        <v>3.2711515950000001</v>
      </c>
      <c r="S86">
        <v>22.59</v>
      </c>
      <c r="T86">
        <f t="shared" si="1"/>
        <v>0.1746189561278815</v>
      </c>
    </row>
    <row r="87" spans="1:20">
      <c r="A87" s="7" t="s">
        <v>4109</v>
      </c>
      <c r="B87" t="s">
        <v>42</v>
      </c>
      <c r="C87" t="s">
        <v>4110</v>
      </c>
      <c r="D87">
        <v>66.318714771035403</v>
      </c>
      <c r="E87">
        <v>66.318714771035403</v>
      </c>
      <c r="F87">
        <v>74.610046744422107</v>
      </c>
      <c r="G87">
        <v>73.512402344449697</v>
      </c>
      <c r="H87">
        <v>53.0908791027544</v>
      </c>
      <c r="I87" t="s">
        <v>38</v>
      </c>
      <c r="J87">
        <v>33013314616.096298</v>
      </c>
      <c r="K87" s="4">
        <v>10.552914905</v>
      </c>
      <c r="L87" s="14">
        <v>1.100739395</v>
      </c>
      <c r="M87" s="14">
        <v>16.441094531593599</v>
      </c>
      <c r="N87" s="14">
        <v>17.661545944765901</v>
      </c>
      <c r="O87" s="14">
        <v>1.2354990285895</v>
      </c>
      <c r="P87" s="14">
        <v>1.15061907527034</v>
      </c>
      <c r="R87">
        <v>3.5030903709999999</v>
      </c>
      <c r="S87">
        <v>26.172917429999998</v>
      </c>
      <c r="T87">
        <f t="shared" si="1"/>
        <v>-0.14721785978757715</v>
      </c>
    </row>
    <row r="88" spans="1:20">
      <c r="A88" s="7" t="s">
        <v>4109</v>
      </c>
      <c r="B88" t="s">
        <v>43</v>
      </c>
      <c r="C88" t="s">
        <v>4110</v>
      </c>
      <c r="D88">
        <v>67.213337399973</v>
      </c>
      <c r="E88">
        <v>67.213337399973</v>
      </c>
      <c r="F88">
        <v>74.886394634553298</v>
      </c>
      <c r="G88">
        <v>69.322254937555499</v>
      </c>
      <c r="H88">
        <v>65.953470633104502</v>
      </c>
      <c r="I88" t="s">
        <v>38</v>
      </c>
      <c r="J88">
        <v>30300802721.626099</v>
      </c>
      <c r="K88" s="4">
        <v>10.445837483</v>
      </c>
      <c r="L88" s="14">
        <v>1.0769991409999999</v>
      </c>
      <c r="M88" s="14">
        <v>16.441094531593599</v>
      </c>
      <c r="N88" s="14">
        <v>17.661545944765901</v>
      </c>
      <c r="O88" s="14">
        <v>1.2354990285895</v>
      </c>
      <c r="P88" s="14">
        <v>1.15061907527034</v>
      </c>
      <c r="R88">
        <v>3.873322398</v>
      </c>
      <c r="S88">
        <v>24.174070478000001</v>
      </c>
      <c r="T88">
        <f t="shared" si="1"/>
        <v>7.9444599388126536E-2</v>
      </c>
    </row>
    <row r="89" spans="1:20">
      <c r="A89" s="7" t="s">
        <v>4109</v>
      </c>
      <c r="B89" t="s">
        <v>44</v>
      </c>
      <c r="C89" t="s">
        <v>4110</v>
      </c>
      <c r="D89">
        <v>64.067292137872499</v>
      </c>
      <c r="E89">
        <v>64.067292137872499</v>
      </c>
      <c r="F89">
        <v>74.053823095462207</v>
      </c>
      <c r="G89">
        <v>62.708201944874503</v>
      </c>
      <c r="H89">
        <v>66.526570048309097</v>
      </c>
      <c r="I89" t="s">
        <v>38</v>
      </c>
      <c r="J89">
        <v>33060705403.200401</v>
      </c>
      <c r="K89" s="4">
        <v>13.397190965</v>
      </c>
      <c r="L89" s="14">
        <v>0.97525293300000004</v>
      </c>
      <c r="M89" s="14">
        <v>16.441094531593599</v>
      </c>
      <c r="N89" s="14">
        <v>17.661545944765901</v>
      </c>
      <c r="O89" s="14">
        <v>1.2354990285895</v>
      </c>
      <c r="P89" s="14">
        <v>1.15061907527034</v>
      </c>
      <c r="R89">
        <v>4.9439563700000004</v>
      </c>
      <c r="S89">
        <v>26.023775505</v>
      </c>
      <c r="T89">
        <f t="shared" si="1"/>
        <v>-7.3729971794288904E-2</v>
      </c>
    </row>
    <row r="90" spans="1:20">
      <c r="A90" s="7" t="s">
        <v>4109</v>
      </c>
      <c r="B90" t="s">
        <v>45</v>
      </c>
      <c r="C90" t="s">
        <v>4110</v>
      </c>
      <c r="D90">
        <v>49.341356529451502</v>
      </c>
      <c r="E90">
        <v>49.341356529451502</v>
      </c>
      <c r="F90">
        <v>65.383470687223294</v>
      </c>
      <c r="G90">
        <v>51.643930074665803</v>
      </c>
      <c r="H90">
        <v>43.695652173913103</v>
      </c>
      <c r="I90" t="s">
        <v>38</v>
      </c>
      <c r="J90">
        <v>23206317545.793598</v>
      </c>
      <c r="K90" s="4">
        <v>10.613035870999999</v>
      </c>
      <c r="L90" s="14">
        <v>0.94748963600000002</v>
      </c>
      <c r="M90" s="14">
        <v>16.441094531593599</v>
      </c>
      <c r="N90" s="14">
        <v>17.661545944765901</v>
      </c>
      <c r="O90" s="14">
        <v>1.2354990285895</v>
      </c>
      <c r="P90" s="14">
        <v>1.15061907527034</v>
      </c>
      <c r="R90">
        <v>4.0229081610000001</v>
      </c>
      <c r="S90">
        <v>20.071267307999999</v>
      </c>
      <c r="T90">
        <f t="shared" si="1"/>
        <v>0.25972125746430946</v>
      </c>
    </row>
    <row r="91" spans="1:20">
      <c r="A91" s="7" t="s">
        <v>4109</v>
      </c>
      <c r="B91" t="s">
        <v>46</v>
      </c>
      <c r="C91" t="s">
        <v>4110</v>
      </c>
      <c r="D91">
        <v>33.846903550136702</v>
      </c>
      <c r="E91">
        <v>33.846903550136702</v>
      </c>
      <c r="F91">
        <v>18.1622986094224</v>
      </c>
      <c r="G91">
        <v>38.985431165548597</v>
      </c>
      <c r="H91">
        <v>39.219858156028302</v>
      </c>
      <c r="I91" t="s">
        <v>38</v>
      </c>
      <c r="J91">
        <v>22335948457.100498</v>
      </c>
      <c r="K91" s="4">
        <v>9.9422846759999999</v>
      </c>
      <c r="L91" s="14">
        <v>1.034135917</v>
      </c>
      <c r="M91" s="14">
        <v>16.441094531593599</v>
      </c>
      <c r="N91" s="14">
        <v>17.661545944765901</v>
      </c>
      <c r="O91" s="14">
        <v>1.2354990285895</v>
      </c>
      <c r="P91" s="14">
        <v>1.15061907527034</v>
      </c>
      <c r="Q91">
        <v>1.8630040320000001</v>
      </c>
      <c r="R91">
        <v>4.0633532920000004</v>
      </c>
      <c r="S91">
        <v>19.293997643000001</v>
      </c>
      <c r="T91">
        <f t="shared" si="1"/>
        <v>3.9495260623318131E-2</v>
      </c>
    </row>
    <row r="92" spans="1:20">
      <c r="A92" s="7" t="s">
        <v>4109</v>
      </c>
      <c r="B92" t="s">
        <v>47</v>
      </c>
      <c r="C92" t="s">
        <v>4110</v>
      </c>
      <c r="D92">
        <v>22.2546487037866</v>
      </c>
      <c r="E92">
        <v>22.2546487037866</v>
      </c>
      <c r="F92">
        <v>15.247108307045201</v>
      </c>
      <c r="G92">
        <v>21.531549806021399</v>
      </c>
      <c r="H92">
        <v>32.1527777777777</v>
      </c>
      <c r="I92" t="s">
        <v>38</v>
      </c>
      <c r="J92">
        <v>29881367375.886501</v>
      </c>
      <c r="K92" s="4">
        <v>11.872298249</v>
      </c>
      <c r="L92" s="14">
        <v>1.104698867</v>
      </c>
      <c r="M92" s="14">
        <v>16.441094531593599</v>
      </c>
      <c r="N92" s="14">
        <v>17.661545944765901</v>
      </c>
      <c r="O92" s="14">
        <v>1.2354990285895</v>
      </c>
      <c r="P92" s="14">
        <v>1.15061907527034</v>
      </c>
      <c r="Q92">
        <v>46.394984868000002</v>
      </c>
      <c r="R92">
        <v>5.4790696800000003</v>
      </c>
      <c r="S92">
        <v>23.847291877</v>
      </c>
      <c r="T92">
        <f t="shared" si="1"/>
        <v>-0.2118766181670767</v>
      </c>
    </row>
    <row r="93" spans="1:20">
      <c r="A93" s="7" t="s">
        <v>4109</v>
      </c>
      <c r="B93" t="s">
        <v>48</v>
      </c>
      <c r="C93" t="s">
        <v>4110</v>
      </c>
      <c r="D93">
        <v>20.577026307547701</v>
      </c>
      <c r="E93">
        <v>20.577026307547701</v>
      </c>
      <c r="F93">
        <v>15.2597402597402</v>
      </c>
      <c r="G93">
        <v>21.475859491023702</v>
      </c>
      <c r="H93">
        <v>27.5694444444444</v>
      </c>
      <c r="I93" t="s">
        <v>38</v>
      </c>
      <c r="J93">
        <v>26747500047.505901</v>
      </c>
      <c r="K93" s="4">
        <v>11.629626697000001</v>
      </c>
      <c r="L93" s="14">
        <v>1.1263866259999999</v>
      </c>
      <c r="M93" s="14">
        <v>16.441094531593599</v>
      </c>
      <c r="N93" s="14">
        <v>17.661545944765901</v>
      </c>
      <c r="O93" s="14">
        <v>1.2354990285895</v>
      </c>
      <c r="P93" s="14">
        <v>1.15061907527034</v>
      </c>
      <c r="R93">
        <v>5.1613839500000003</v>
      </c>
      <c r="S93">
        <v>20.602232582999999</v>
      </c>
      <c r="T93">
        <f t="shared" si="1"/>
        <v>0.14627121501448262</v>
      </c>
    </row>
    <row r="94" spans="1:20">
      <c r="A94" s="7" t="s">
        <v>4111</v>
      </c>
      <c r="B94" t="s">
        <v>37</v>
      </c>
      <c r="C94" t="s">
        <v>4112</v>
      </c>
      <c r="D94">
        <v>46.517920736670703</v>
      </c>
      <c r="E94">
        <v>46.517920736670703</v>
      </c>
      <c r="F94">
        <v>14.21875</v>
      </c>
      <c r="G94">
        <v>63.288563288563203</v>
      </c>
      <c r="H94">
        <v>42.542735042735004</v>
      </c>
      <c r="I94" t="s">
        <v>117</v>
      </c>
      <c r="J94">
        <v>1535211572.13042</v>
      </c>
      <c r="K94" s="4">
        <v>38.423645320196997</v>
      </c>
      <c r="L94" s="14">
        <v>4.4203067769000004</v>
      </c>
      <c r="M94" s="14">
        <v>20.369292857320101</v>
      </c>
      <c r="N94" s="14">
        <v>20.437840371342901</v>
      </c>
      <c r="O94" s="14">
        <v>1.16540377769353</v>
      </c>
      <c r="P94" s="14">
        <v>0.47426249990109998</v>
      </c>
      <c r="Q94">
        <v>22.223693735048801</v>
      </c>
      <c r="R94">
        <v>6.1803001024854298</v>
      </c>
      <c r="S94">
        <v>7.8E-2</v>
      </c>
      <c r="T94">
        <f t="shared" si="1"/>
        <v>5.5764459000311639</v>
      </c>
    </row>
    <row r="95" spans="1:20">
      <c r="A95" s="7" t="s">
        <v>4111</v>
      </c>
      <c r="B95" t="s">
        <v>40</v>
      </c>
      <c r="C95" t="s">
        <v>4112</v>
      </c>
      <c r="D95">
        <v>41.714252928810303</v>
      </c>
      <c r="E95">
        <v>41.714252928810303</v>
      </c>
      <c r="F95">
        <v>13.953828170660399</v>
      </c>
      <c r="G95">
        <v>56.918606032526597</v>
      </c>
      <c r="H95">
        <v>37.349241583425801</v>
      </c>
      <c r="I95" t="s">
        <v>117</v>
      </c>
      <c r="J95">
        <v>1646438407.5522599</v>
      </c>
      <c r="K95" s="4">
        <v>155.555555556</v>
      </c>
      <c r="L95" s="14">
        <v>1.3108054631999999</v>
      </c>
      <c r="M95" s="14">
        <v>20.369292857320101</v>
      </c>
      <c r="N95" s="14">
        <v>20.437840371342901</v>
      </c>
      <c r="O95" s="14">
        <v>1.16540377769353</v>
      </c>
      <c r="P95" s="14">
        <v>0.47426249990109998</v>
      </c>
      <c r="Q95">
        <v>63.329970967000001</v>
      </c>
      <c r="R95">
        <v>9.2390344839999994</v>
      </c>
      <c r="S95">
        <v>8.4000000000000005E-2</v>
      </c>
      <c r="T95">
        <f t="shared" si="1"/>
        <v>-7.410797215372196E-2</v>
      </c>
    </row>
    <row r="96" spans="1:20">
      <c r="A96" s="7" t="s">
        <v>4111</v>
      </c>
      <c r="B96" t="s">
        <v>41</v>
      </c>
      <c r="C96" t="s">
        <v>4112</v>
      </c>
      <c r="D96">
        <v>36.944492699231503</v>
      </c>
      <c r="E96">
        <v>36.944492699231503</v>
      </c>
      <c r="F96">
        <v>8.3141762452107297</v>
      </c>
      <c r="G96">
        <v>51.691509937308197</v>
      </c>
      <c r="H96">
        <v>33.5632302405498</v>
      </c>
      <c r="I96" t="s">
        <v>117</v>
      </c>
      <c r="J96">
        <v>1000871254.71269</v>
      </c>
      <c r="M96" s="14">
        <v>20.369292857320101</v>
      </c>
      <c r="N96" s="14">
        <v>20.437840371342901</v>
      </c>
      <c r="O96" s="14">
        <v>1.16540377769353</v>
      </c>
      <c r="P96" s="14">
        <v>0.47426249990109998</v>
      </c>
      <c r="Q96">
        <v>24.336404542</v>
      </c>
      <c r="R96">
        <v>6.1169242600000002</v>
      </c>
      <c r="S96">
        <v>0.05</v>
      </c>
      <c r="T96">
        <f t="shared" si="1"/>
        <v>0.51879379341516751</v>
      </c>
    </row>
    <row r="97" spans="1:20">
      <c r="A97" s="7" t="s">
        <v>4111</v>
      </c>
      <c r="B97" t="s">
        <v>42</v>
      </c>
      <c r="C97" t="s">
        <v>4112</v>
      </c>
      <c r="I97" t="s">
        <v>117</v>
      </c>
      <c r="J97">
        <v>1258721418.9586401</v>
      </c>
      <c r="K97" s="4">
        <v>1280</v>
      </c>
      <c r="M97" s="14">
        <v>20.369292857320101</v>
      </c>
      <c r="N97" s="14">
        <v>20.437840371342901</v>
      </c>
      <c r="O97" s="14">
        <v>1.16540377769353</v>
      </c>
      <c r="P97" s="14">
        <v>0.47426249990109998</v>
      </c>
      <c r="Q97">
        <v>27.243420682</v>
      </c>
      <c r="R97">
        <v>7.4419830139999998</v>
      </c>
      <c r="S97">
        <v>6.4000000000000001E-2</v>
      </c>
      <c r="T97">
        <f t="shared" si="1"/>
        <v>-0.24686007793152578</v>
      </c>
    </row>
    <row r="98" spans="1:20">
      <c r="A98" s="7" t="s">
        <v>4111</v>
      </c>
      <c r="B98" t="s">
        <v>43</v>
      </c>
      <c r="C98" t="s">
        <v>4112</v>
      </c>
      <c r="D98">
        <v>36.5840016692079</v>
      </c>
      <c r="E98">
        <v>36.5840016692079</v>
      </c>
      <c r="F98">
        <v>10.5</v>
      </c>
      <c r="G98">
        <v>52.471688345305097</v>
      </c>
      <c r="H98">
        <v>30.560778492495398</v>
      </c>
      <c r="I98" t="s">
        <v>117</v>
      </c>
      <c r="J98">
        <v>1434993803.3866501</v>
      </c>
      <c r="K98" s="4">
        <v>456.41437500000001</v>
      </c>
      <c r="L98" s="14">
        <v>0.98067241400000005</v>
      </c>
      <c r="M98" s="14">
        <v>20.369292857320101</v>
      </c>
      <c r="N98" s="14">
        <v>20.437840371342901</v>
      </c>
      <c r="O98" s="14">
        <v>1.16540377769353</v>
      </c>
      <c r="P98" s="14">
        <v>0.47426249990109998</v>
      </c>
      <c r="Q98">
        <v>42.967210776999998</v>
      </c>
      <c r="R98">
        <v>8.9893441250000006</v>
      </c>
      <c r="S98">
        <v>7.3026300000000002E-2</v>
      </c>
      <c r="T98">
        <f t="shared" si="1"/>
        <v>-0.13193656687823768</v>
      </c>
    </row>
    <row r="99" spans="1:20">
      <c r="A99" s="7" t="s">
        <v>4111</v>
      </c>
      <c r="B99" t="s">
        <v>44</v>
      </c>
      <c r="C99" t="s">
        <v>4112</v>
      </c>
      <c r="I99" t="s">
        <v>117</v>
      </c>
      <c r="J99">
        <v>457082065.36977398</v>
      </c>
      <c r="L99" s="14">
        <v>2.033772328</v>
      </c>
      <c r="M99" s="14">
        <v>20.369292857320101</v>
      </c>
      <c r="N99" s="14">
        <v>20.437840371342901</v>
      </c>
      <c r="O99" s="14">
        <v>1.16540377769353</v>
      </c>
      <c r="P99" s="14">
        <v>0.47426249990109998</v>
      </c>
      <c r="Q99">
        <v>14.070695957</v>
      </c>
      <c r="R99">
        <v>2.682703982</v>
      </c>
      <c r="S99">
        <v>0.104151987</v>
      </c>
      <c r="T99">
        <f t="shared" si="1"/>
        <v>-0.35503159553960428</v>
      </c>
    </row>
    <row r="100" spans="1:20">
      <c r="A100" s="7" t="s">
        <v>4111</v>
      </c>
      <c r="B100" t="s">
        <v>45</v>
      </c>
      <c r="C100" t="s">
        <v>4112</v>
      </c>
      <c r="I100" t="s">
        <v>117</v>
      </c>
      <c r="J100">
        <v>396716537.85951102</v>
      </c>
      <c r="L100" s="14">
        <v>-11.392716936999999</v>
      </c>
      <c r="M100" s="14">
        <v>20.369292857320101</v>
      </c>
      <c r="N100" s="14">
        <v>20.437840371342901</v>
      </c>
      <c r="O100" s="14">
        <v>1.16540377769353</v>
      </c>
      <c r="P100" s="14">
        <v>0.47426249990109998</v>
      </c>
      <c r="Q100">
        <v>108.399167784</v>
      </c>
      <c r="R100">
        <v>4.6963495110000002</v>
      </c>
      <c r="S100">
        <v>9.9307708999999994E-2</v>
      </c>
      <c r="T100">
        <f t="shared" si="1"/>
        <v>4.7628044305667763E-2</v>
      </c>
    </row>
    <row r="101" spans="1:20">
      <c r="A101" s="7" t="s">
        <v>4111</v>
      </c>
      <c r="B101" t="s">
        <v>46</v>
      </c>
      <c r="C101" t="s">
        <v>4112</v>
      </c>
      <c r="I101" t="s">
        <v>117</v>
      </c>
      <c r="J101">
        <v>562786618.30123401</v>
      </c>
      <c r="L101" s="14">
        <v>-5.7484145299999998</v>
      </c>
      <c r="M101" s="14">
        <v>20.369292857320101</v>
      </c>
      <c r="N101" s="14">
        <v>20.437840371342901</v>
      </c>
      <c r="O101" s="14">
        <v>1.16540377769353</v>
      </c>
      <c r="P101" s="14">
        <v>0.47426249990109998</v>
      </c>
      <c r="R101">
        <v>8.7025876980000003</v>
      </c>
      <c r="S101">
        <v>0.14694311400000001</v>
      </c>
      <c r="T101">
        <f t="shared" si="1"/>
        <v>-0.39182233081912865</v>
      </c>
    </row>
    <row r="102" spans="1:20">
      <c r="A102" s="7" t="s">
        <v>4111</v>
      </c>
      <c r="B102" t="s">
        <v>47</v>
      </c>
      <c r="C102" t="s">
        <v>4112</v>
      </c>
      <c r="I102" t="s">
        <v>117</v>
      </c>
      <c r="J102">
        <v>623277463.87052906</v>
      </c>
      <c r="L102" s="14">
        <v>8.0165636300000003</v>
      </c>
      <c r="M102" s="14">
        <v>20.369292857320101</v>
      </c>
      <c r="N102" s="14">
        <v>20.437840371342901</v>
      </c>
      <c r="O102" s="14">
        <v>1.16540377769353</v>
      </c>
      <c r="P102" s="14">
        <v>0.47426249990109998</v>
      </c>
      <c r="Q102">
        <v>129.584206268</v>
      </c>
      <c r="R102">
        <v>7.6286161459999997</v>
      </c>
      <c r="S102">
        <v>0.156631671</v>
      </c>
      <c r="T102">
        <f t="shared" si="1"/>
        <v>-6.3851472197007555E-2</v>
      </c>
    </row>
    <row r="103" spans="1:20">
      <c r="A103" s="7" t="s">
        <v>4111</v>
      </c>
      <c r="B103" t="s">
        <v>48</v>
      </c>
      <c r="C103" t="s">
        <v>4112</v>
      </c>
      <c r="I103" t="s">
        <v>117</v>
      </c>
      <c r="J103">
        <v>1093875358.3333299</v>
      </c>
      <c r="M103" s="14">
        <v>20.369292857320101</v>
      </c>
      <c r="N103" s="14">
        <v>20.437840371342901</v>
      </c>
      <c r="O103" s="14">
        <v>1.16540377769353</v>
      </c>
      <c r="P103" s="14">
        <v>0.47426249990109998</v>
      </c>
      <c r="R103">
        <v>4870.9487266100004</v>
      </c>
      <c r="S103">
        <v>0.26239841800000002</v>
      </c>
      <c r="T103">
        <f t="shared" si="1"/>
        <v>-0.51596702360036284</v>
      </c>
    </row>
    <row r="104" spans="1:20">
      <c r="A104" s="7" t="s">
        <v>4113</v>
      </c>
      <c r="B104" t="s">
        <v>37</v>
      </c>
      <c r="C104" t="s">
        <v>4114</v>
      </c>
      <c r="D104">
        <v>64.659400345675095</v>
      </c>
      <c r="E104">
        <v>64.659400345675095</v>
      </c>
      <c r="F104">
        <v>66.1966565378588</v>
      </c>
      <c r="G104">
        <v>65.477699457152696</v>
      </c>
      <c r="H104">
        <v>61.309931771170902</v>
      </c>
      <c r="I104" t="s">
        <v>63</v>
      </c>
      <c r="J104">
        <v>12843564828.1087</v>
      </c>
      <c r="K104" s="4">
        <v>16.750822560111601</v>
      </c>
      <c r="L104" s="14">
        <v>7.0391779968000003</v>
      </c>
      <c r="M104" s="14">
        <v>20.7153355768463</v>
      </c>
      <c r="N104" s="14">
        <v>21.7629762423594</v>
      </c>
      <c r="O104" s="14">
        <v>1.2386017751790299</v>
      </c>
      <c r="P104" s="14">
        <v>0.66249839456169202</v>
      </c>
      <c r="Q104">
        <v>11.040957111461299</v>
      </c>
      <c r="R104">
        <v>1.7623200839167601</v>
      </c>
      <c r="S104">
        <v>0.68500000000000005</v>
      </c>
      <c r="T104">
        <f t="shared" si="1"/>
        <v>-0.95955481017388022</v>
      </c>
    </row>
    <row r="105" spans="1:20">
      <c r="A105" s="7" t="s">
        <v>4113</v>
      </c>
      <c r="B105" t="s">
        <v>40</v>
      </c>
      <c r="C105" t="s">
        <v>4114</v>
      </c>
      <c r="D105">
        <v>62.6231439534995</v>
      </c>
      <c r="E105">
        <v>62.6231439534995</v>
      </c>
      <c r="F105">
        <v>66.261295129018507</v>
      </c>
      <c r="G105">
        <v>66.1958824703472</v>
      </c>
      <c r="H105">
        <v>51.687493381340602</v>
      </c>
      <c r="I105" t="s">
        <v>63</v>
      </c>
      <c r="J105">
        <v>12289383381.1712</v>
      </c>
      <c r="K105" s="4">
        <v>17.3123136311298</v>
      </c>
      <c r="L105" s="14">
        <v>6.0343907799999998</v>
      </c>
      <c r="M105" s="14">
        <v>20.7153355768463</v>
      </c>
      <c r="N105" s="14">
        <v>21.7629762423594</v>
      </c>
      <c r="O105" s="14">
        <v>1.2386017751790299</v>
      </c>
      <c r="P105" s="14">
        <v>0.66249839456169202</v>
      </c>
      <c r="Q105">
        <v>9.4588824149999997</v>
      </c>
      <c r="R105">
        <v>1.6490614910000001</v>
      </c>
      <c r="S105">
        <v>0.66</v>
      </c>
      <c r="T105">
        <f t="shared" si="1"/>
        <v>3.7179003241754029E-2</v>
      </c>
    </row>
    <row r="106" spans="1:20">
      <c r="A106" s="7" t="s">
        <v>4113</v>
      </c>
      <c r="B106" t="s">
        <v>41</v>
      </c>
      <c r="C106" t="s">
        <v>4114</v>
      </c>
      <c r="D106">
        <v>57.282685152990702</v>
      </c>
      <c r="E106">
        <v>57.282685152990702</v>
      </c>
      <c r="F106">
        <v>70.816379257628498</v>
      </c>
      <c r="G106">
        <v>63.311757477165301</v>
      </c>
      <c r="H106">
        <v>29.955458120193398</v>
      </c>
      <c r="I106" t="s">
        <v>63</v>
      </c>
      <c r="J106">
        <v>13975355130.0476</v>
      </c>
      <c r="K106" s="4">
        <v>18.452340074907699</v>
      </c>
      <c r="L106" s="14">
        <v>6.1983983353000003</v>
      </c>
      <c r="M106" s="14">
        <v>20.7153355768463</v>
      </c>
      <c r="N106" s="14">
        <v>21.7629762423594</v>
      </c>
      <c r="O106" s="14">
        <v>1.2386017751790299</v>
      </c>
      <c r="P106" s="14">
        <v>0.66249839456169202</v>
      </c>
      <c r="Q106">
        <v>11.265690942000001</v>
      </c>
      <c r="R106">
        <v>1.6562193949999999</v>
      </c>
      <c r="S106">
        <v>0.73499999999999999</v>
      </c>
      <c r="T106">
        <f t="shared" si="1"/>
        <v>-0.10763066419236533</v>
      </c>
    </row>
    <row r="107" spans="1:20">
      <c r="A107" s="7" t="s">
        <v>4113</v>
      </c>
      <c r="B107" t="s">
        <v>42</v>
      </c>
      <c r="C107" t="s">
        <v>4114</v>
      </c>
      <c r="I107" t="s">
        <v>63</v>
      </c>
      <c r="J107">
        <v>16625293607.557199</v>
      </c>
      <c r="K107" s="4">
        <v>21.469274104</v>
      </c>
      <c r="L107" s="14">
        <v>6.3198816439999996</v>
      </c>
      <c r="M107" s="14">
        <v>20.7153355768463</v>
      </c>
      <c r="N107" s="14">
        <v>21.7629762423594</v>
      </c>
      <c r="O107" s="14">
        <v>1.2386017751790299</v>
      </c>
      <c r="P107" s="14">
        <v>0.66249839456169202</v>
      </c>
      <c r="Q107">
        <v>13.66985188</v>
      </c>
      <c r="R107">
        <v>1.893799529</v>
      </c>
      <c r="S107">
        <v>0.89</v>
      </c>
      <c r="T107">
        <f t="shared" si="1"/>
        <v>-0.19135096351334882</v>
      </c>
    </row>
    <row r="108" spans="1:20">
      <c r="A108" s="7" t="s">
        <v>4113</v>
      </c>
      <c r="B108" t="s">
        <v>43</v>
      </c>
      <c r="C108" t="s">
        <v>4114</v>
      </c>
      <c r="I108" t="s">
        <v>63</v>
      </c>
      <c r="J108">
        <v>11240849465.0326</v>
      </c>
      <c r="K108" s="4">
        <v>18.296342888000002</v>
      </c>
      <c r="L108" s="14">
        <v>6.4063931189999996</v>
      </c>
      <c r="M108" s="14">
        <v>20.7153355768463</v>
      </c>
      <c r="N108" s="14">
        <v>21.7629762423594</v>
      </c>
      <c r="O108" s="14">
        <v>1.2386017751790299</v>
      </c>
      <c r="P108" s="14">
        <v>0.66249839456169202</v>
      </c>
      <c r="Q108">
        <v>13.72620599</v>
      </c>
      <c r="R108">
        <v>1.6425493710000001</v>
      </c>
      <c r="S108">
        <v>0.61</v>
      </c>
      <c r="T108">
        <f t="shared" si="1"/>
        <v>0.37776250555882862</v>
      </c>
    </row>
    <row r="109" spans="1:20">
      <c r="A109" s="7" t="s">
        <v>4113</v>
      </c>
      <c r="B109" t="s">
        <v>44</v>
      </c>
      <c r="C109" t="s">
        <v>4114</v>
      </c>
      <c r="I109" t="s">
        <v>63</v>
      </c>
      <c r="J109">
        <v>17274508337.695301</v>
      </c>
      <c r="K109" s="4">
        <v>16.295212617000001</v>
      </c>
      <c r="L109" s="14">
        <v>18.162522331000002</v>
      </c>
      <c r="M109" s="14">
        <v>20.7153355768463</v>
      </c>
      <c r="N109" s="14">
        <v>21.7629762423594</v>
      </c>
      <c r="O109" s="14">
        <v>1.2386017751790299</v>
      </c>
      <c r="P109" s="14">
        <v>0.66249839456169202</v>
      </c>
      <c r="Q109">
        <v>19.013458837999998</v>
      </c>
      <c r="R109">
        <v>2.9594380729999998</v>
      </c>
      <c r="S109">
        <v>0.92</v>
      </c>
      <c r="T109">
        <f t="shared" si="1"/>
        <v>-0.41091471287572912</v>
      </c>
    </row>
    <row r="110" spans="1:20">
      <c r="A110" s="7" t="s">
        <v>4113</v>
      </c>
      <c r="B110" t="s">
        <v>45</v>
      </c>
      <c r="C110" t="s">
        <v>4114</v>
      </c>
      <c r="I110" t="s">
        <v>63</v>
      </c>
      <c r="J110">
        <v>14742022378.7815</v>
      </c>
      <c r="K110" s="4">
        <v>18.609668808999999</v>
      </c>
      <c r="M110" s="14">
        <v>20.7153355768463</v>
      </c>
      <c r="N110" s="14">
        <v>21.7629762423594</v>
      </c>
      <c r="O110" s="14">
        <v>1.2386017751790299</v>
      </c>
      <c r="P110" s="14">
        <v>0.66249839456169202</v>
      </c>
      <c r="Q110">
        <v>19.002185695000001</v>
      </c>
      <c r="R110">
        <v>2.810726287</v>
      </c>
      <c r="S110">
        <v>0.85</v>
      </c>
      <c r="T110">
        <f t="shared" si="1"/>
        <v>7.9137320558723995E-2</v>
      </c>
    </row>
    <row r="111" spans="1:20">
      <c r="A111" s="7" t="s">
        <v>4113</v>
      </c>
      <c r="B111" t="s">
        <v>46</v>
      </c>
      <c r="C111" t="s">
        <v>4114</v>
      </c>
      <c r="I111" t="s">
        <v>63</v>
      </c>
      <c r="J111">
        <v>12222857142.8571</v>
      </c>
      <c r="K111" s="4">
        <v>16.353630531</v>
      </c>
      <c r="L111" s="14">
        <v>14.951034283</v>
      </c>
      <c r="M111" s="14">
        <v>20.7153355768463</v>
      </c>
      <c r="N111" s="14">
        <v>21.7629762423594</v>
      </c>
      <c r="O111" s="14">
        <v>1.2386017751790299</v>
      </c>
      <c r="P111" s="14">
        <v>0.66249839456169202</v>
      </c>
      <c r="Q111">
        <v>21.198236294000001</v>
      </c>
      <c r="R111">
        <v>2.638458816</v>
      </c>
      <c r="S111">
        <v>0.69</v>
      </c>
      <c r="T111">
        <f t="shared" si="1"/>
        <v>0.20854475189305718</v>
      </c>
    </row>
    <row r="112" spans="1:20">
      <c r="A112" s="7" t="s">
        <v>4113</v>
      </c>
      <c r="B112" t="s">
        <v>47</v>
      </c>
      <c r="C112" t="s">
        <v>4114</v>
      </c>
      <c r="I112" t="s">
        <v>63</v>
      </c>
      <c r="J112">
        <v>13072204617.4739</v>
      </c>
      <c r="K112" s="4">
        <v>19.650600124</v>
      </c>
      <c r="L112" s="14">
        <v>12.06406795</v>
      </c>
      <c r="M112" s="14">
        <v>20.7153355768463</v>
      </c>
      <c r="N112" s="14">
        <v>21.7629762423594</v>
      </c>
      <c r="O112" s="14">
        <v>1.2386017751790299</v>
      </c>
      <c r="P112" s="14">
        <v>0.66249839456169202</v>
      </c>
      <c r="Q112">
        <v>21.924151370000001</v>
      </c>
      <c r="R112">
        <v>2.6698695080000001</v>
      </c>
      <c r="S112">
        <v>0.69</v>
      </c>
      <c r="T112">
        <f t="shared" si="1"/>
        <v>0</v>
      </c>
    </row>
    <row r="113" spans="1:20">
      <c r="A113" s="7" t="s">
        <v>4113</v>
      </c>
      <c r="B113" t="s">
        <v>48</v>
      </c>
      <c r="C113" t="s">
        <v>4114</v>
      </c>
      <c r="I113" t="s">
        <v>63</v>
      </c>
      <c r="J113">
        <v>10735877672.209</v>
      </c>
      <c r="K113" s="4">
        <v>21.923409466999999</v>
      </c>
      <c r="L113" s="14">
        <v>9.7192119899999998</v>
      </c>
      <c r="M113" s="14">
        <v>20.7153355768463</v>
      </c>
      <c r="N113" s="14">
        <v>21.7629762423594</v>
      </c>
      <c r="O113" s="14">
        <v>1.2386017751790299</v>
      </c>
      <c r="P113" s="14">
        <v>0.66249839456169202</v>
      </c>
      <c r="Q113">
        <v>16.886159567</v>
      </c>
      <c r="R113">
        <v>2.3004604670000002</v>
      </c>
      <c r="S113">
        <v>0.54</v>
      </c>
      <c r="T113">
        <f t="shared" si="1"/>
        <v>0.24512245803298491</v>
      </c>
    </row>
    <row r="114" spans="1:20">
      <c r="A114" s="7" t="s">
        <v>4115</v>
      </c>
      <c r="B114" t="s">
        <v>37</v>
      </c>
      <c r="C114" t="s">
        <v>4116</v>
      </c>
      <c r="D114">
        <v>37.938293108692498</v>
      </c>
      <c r="E114">
        <v>37.938293108692498</v>
      </c>
      <c r="F114">
        <v>48.941431877526099</v>
      </c>
      <c r="G114">
        <v>39.962978093541899</v>
      </c>
      <c r="H114">
        <v>23.2003436426116</v>
      </c>
      <c r="I114" t="s">
        <v>59</v>
      </c>
      <c r="J114">
        <v>2962239126.6905499</v>
      </c>
      <c r="K114" s="4">
        <v>6.5014604730047996</v>
      </c>
      <c r="L114" s="14">
        <v>4.2533756346000002</v>
      </c>
      <c r="M114" s="14">
        <v>17.565350095425</v>
      </c>
      <c r="N114" s="14">
        <v>20.917275583738899</v>
      </c>
      <c r="O114" s="14">
        <v>0.90126172696958795</v>
      </c>
      <c r="P114" s="14">
        <v>0.51345261382971097</v>
      </c>
      <c r="Q114">
        <v>13.916901251284299</v>
      </c>
      <c r="R114">
        <v>10.0515085132722</v>
      </c>
      <c r="S114">
        <v>1.38</v>
      </c>
      <c r="T114">
        <f t="shared" si="1"/>
        <v>-0.93826963859293011</v>
      </c>
    </row>
    <row r="115" spans="1:20">
      <c r="A115" s="7" t="s">
        <v>4115</v>
      </c>
      <c r="B115" t="s">
        <v>40</v>
      </c>
      <c r="C115" t="s">
        <v>4116</v>
      </c>
      <c r="D115">
        <v>40.177765375515499</v>
      </c>
      <c r="E115">
        <v>40.177765375515499</v>
      </c>
      <c r="F115">
        <v>52.375761762451198</v>
      </c>
      <c r="G115">
        <v>40.202286183399501</v>
      </c>
      <c r="H115">
        <v>25.923747276688399</v>
      </c>
      <c r="I115" t="s">
        <v>59</v>
      </c>
      <c r="J115">
        <v>3193498299.2883601</v>
      </c>
      <c r="K115" s="4">
        <v>88.046647230320701</v>
      </c>
      <c r="L115" s="14">
        <v>4.2796870236000002</v>
      </c>
      <c r="M115" s="14">
        <v>17.565350095425</v>
      </c>
      <c r="N115" s="14">
        <v>20.917275583738899</v>
      </c>
      <c r="O115" s="14">
        <v>0.90126172696958795</v>
      </c>
      <c r="P115" s="14">
        <v>0.51345261382971097</v>
      </c>
      <c r="Q115">
        <v>22.120249573999999</v>
      </c>
      <c r="R115">
        <v>12.948456612999999</v>
      </c>
      <c r="S115">
        <v>1.51</v>
      </c>
      <c r="T115">
        <f t="shared" si="1"/>
        <v>-9.0026151657719752E-2</v>
      </c>
    </row>
    <row r="116" spans="1:20">
      <c r="A116" s="7" t="s">
        <v>4115</v>
      </c>
      <c r="B116" t="s">
        <v>41</v>
      </c>
      <c r="C116" t="s">
        <v>4116</v>
      </c>
      <c r="D116">
        <v>30.1083695314069</v>
      </c>
      <c r="E116">
        <v>30.1083695314069</v>
      </c>
      <c r="F116">
        <v>42.022991582363098</v>
      </c>
      <c r="G116">
        <v>18.018560817251501</v>
      </c>
      <c r="H116">
        <v>27.558964209137301</v>
      </c>
      <c r="I116" t="s">
        <v>59</v>
      </c>
      <c r="J116">
        <v>3186985093.3530102</v>
      </c>
      <c r="K116" s="4">
        <v>16.130778391252601</v>
      </c>
      <c r="L116" s="14">
        <v>-1.087713583</v>
      </c>
      <c r="M116" s="14">
        <v>17.565350095425</v>
      </c>
      <c r="N116" s="14">
        <v>20.917275583738899</v>
      </c>
      <c r="O116" s="14">
        <v>0.90126172696958795</v>
      </c>
      <c r="P116" s="14">
        <v>0.51345261382971097</v>
      </c>
      <c r="Q116">
        <v>18.637909078</v>
      </c>
      <c r="R116">
        <v>12.450832167</v>
      </c>
      <c r="S116">
        <v>1.49</v>
      </c>
      <c r="T116">
        <f t="shared" si="1"/>
        <v>1.3333530869465168E-2</v>
      </c>
    </row>
    <row r="117" spans="1:20">
      <c r="A117" s="7" t="s">
        <v>4115</v>
      </c>
      <c r="B117" t="s">
        <v>42</v>
      </c>
      <c r="C117" t="s">
        <v>4116</v>
      </c>
      <c r="D117">
        <v>22.220857727339801</v>
      </c>
      <c r="E117">
        <v>22.220857727339801</v>
      </c>
      <c r="F117">
        <v>29.952005455494898</v>
      </c>
      <c r="G117">
        <v>11.417034481429299</v>
      </c>
      <c r="H117">
        <v>23.344774980930499</v>
      </c>
      <c r="I117" t="s">
        <v>59</v>
      </c>
      <c r="J117">
        <v>3833583410.8301101</v>
      </c>
      <c r="K117" s="4">
        <v>17.016554148000001</v>
      </c>
      <c r="L117" s="14">
        <v>4.042952863</v>
      </c>
      <c r="M117" s="14">
        <v>17.565350095425</v>
      </c>
      <c r="N117" s="14">
        <v>20.917275583738899</v>
      </c>
      <c r="O117" s="14">
        <v>0.90126172696958795</v>
      </c>
      <c r="P117" s="14">
        <v>0.51345261382971097</v>
      </c>
      <c r="Q117">
        <v>25.490481816999999</v>
      </c>
      <c r="R117">
        <v>14.179823470000001</v>
      </c>
      <c r="S117">
        <v>1.84</v>
      </c>
      <c r="T117">
        <f t="shared" si="1"/>
        <v>-0.21098945166352656</v>
      </c>
    </row>
    <row r="118" spans="1:20">
      <c r="A118" s="7" t="s">
        <v>4115</v>
      </c>
      <c r="B118" t="s">
        <v>43</v>
      </c>
      <c r="C118" t="s">
        <v>4116</v>
      </c>
      <c r="D118">
        <v>6.4419627043909502</v>
      </c>
      <c r="E118">
        <v>6.4419627043909502</v>
      </c>
      <c r="F118">
        <v>1.1636005753652801</v>
      </c>
      <c r="G118">
        <v>3.88580491673275</v>
      </c>
      <c r="H118">
        <v>15</v>
      </c>
      <c r="I118" t="s">
        <v>59</v>
      </c>
      <c r="J118">
        <v>3488461361.1066198</v>
      </c>
      <c r="K118" s="4">
        <v>20.135746606000001</v>
      </c>
      <c r="L118" s="14">
        <v>3.3930117480000002</v>
      </c>
      <c r="M118" s="14">
        <v>17.565350095425</v>
      </c>
      <c r="N118" s="14">
        <v>20.917275583738899</v>
      </c>
      <c r="O118" s="14">
        <v>0.90126172696958795</v>
      </c>
      <c r="P118" s="14">
        <v>0.51345261382971097</v>
      </c>
      <c r="Q118">
        <v>21.903544656000001</v>
      </c>
      <c r="R118">
        <v>13.30182469</v>
      </c>
      <c r="S118">
        <v>1.78</v>
      </c>
      <c r="T118">
        <f t="shared" si="1"/>
        <v>3.315220731690055E-2</v>
      </c>
    </row>
    <row r="119" spans="1:20">
      <c r="A119" s="7" t="s">
        <v>4115</v>
      </c>
      <c r="B119" t="s">
        <v>44</v>
      </c>
      <c r="C119" t="s">
        <v>4116</v>
      </c>
      <c r="D119">
        <v>5.2403763453526597</v>
      </c>
      <c r="E119">
        <v>5.2403763453526597</v>
      </c>
      <c r="F119">
        <v>0</v>
      </c>
      <c r="G119">
        <v>2.2833853028554598</v>
      </c>
      <c r="H119">
        <v>14.130434782608701</v>
      </c>
      <c r="I119" t="s">
        <v>59</v>
      </c>
      <c r="J119">
        <v>4264365678.4565902</v>
      </c>
      <c r="K119" s="4">
        <v>23.308759757000001</v>
      </c>
      <c r="L119" s="14">
        <v>2.4981088069999999</v>
      </c>
      <c r="M119" s="14">
        <v>17.565350095425</v>
      </c>
      <c r="N119" s="14">
        <v>20.917275583738899</v>
      </c>
      <c r="O119" s="14">
        <v>0.90126172696958795</v>
      </c>
      <c r="P119" s="14">
        <v>0.51345261382971097</v>
      </c>
      <c r="Q119">
        <v>25.595764012</v>
      </c>
      <c r="R119">
        <v>16.027295783</v>
      </c>
      <c r="S119">
        <v>2.15</v>
      </c>
      <c r="T119">
        <f t="shared" si="1"/>
        <v>-0.18885447783557757</v>
      </c>
    </row>
    <row r="120" spans="1:20">
      <c r="A120" s="7" t="s">
        <v>4115</v>
      </c>
      <c r="B120" t="s">
        <v>45</v>
      </c>
      <c r="C120" t="s">
        <v>4116</v>
      </c>
      <c r="D120">
        <v>5.8748916148616503</v>
      </c>
      <c r="E120">
        <v>5.8748916148616503</v>
      </c>
      <c r="F120">
        <v>0</v>
      </c>
      <c r="G120">
        <v>3.1916187079516898</v>
      </c>
      <c r="H120">
        <v>15.248226950354599</v>
      </c>
      <c r="I120" t="s">
        <v>59</v>
      </c>
      <c r="J120">
        <v>2890933537.4015698</v>
      </c>
      <c r="K120" s="4">
        <v>12.493374726000001</v>
      </c>
      <c r="L120" s="14">
        <v>2.893873938</v>
      </c>
      <c r="M120" s="14">
        <v>17.565350095425</v>
      </c>
      <c r="N120" s="14">
        <v>20.917275583738899</v>
      </c>
      <c r="O120" s="14">
        <v>0.90126172696958795</v>
      </c>
      <c r="P120" s="14">
        <v>0.51345261382971097</v>
      </c>
      <c r="Q120">
        <v>20.202793668000002</v>
      </c>
      <c r="R120">
        <v>12.792046257999999</v>
      </c>
      <c r="S120">
        <v>1.65</v>
      </c>
      <c r="T120">
        <f t="shared" si="1"/>
        <v>0.26469255422708216</v>
      </c>
    </row>
    <row r="121" spans="1:20">
      <c r="A121" s="7" t="s">
        <v>4115</v>
      </c>
      <c r="B121" t="s">
        <v>46</v>
      </c>
      <c r="C121" t="s">
        <v>4116</v>
      </c>
      <c r="D121">
        <v>6.0814854377678502</v>
      </c>
      <c r="E121">
        <v>6.0814854377678502</v>
      </c>
      <c r="F121">
        <v>0</v>
      </c>
      <c r="G121">
        <v>3.4736707675279899</v>
      </c>
      <c r="H121">
        <v>15.625</v>
      </c>
      <c r="I121" t="s">
        <v>59</v>
      </c>
      <c r="J121">
        <v>2763094108.2186899</v>
      </c>
      <c r="K121" s="4">
        <v>11.332066092</v>
      </c>
      <c r="L121" s="14">
        <v>4.1685826720000003</v>
      </c>
      <c r="M121" s="14">
        <v>17.565350095425</v>
      </c>
      <c r="N121" s="14">
        <v>20.917275583738899</v>
      </c>
      <c r="O121" s="14">
        <v>0.90126172696958795</v>
      </c>
      <c r="P121" s="14">
        <v>0.51345261382971097</v>
      </c>
      <c r="Q121">
        <v>18.694059606</v>
      </c>
      <c r="R121">
        <v>12.284982697</v>
      </c>
      <c r="S121">
        <v>1.55</v>
      </c>
      <c r="T121">
        <f t="shared" si="1"/>
        <v>6.252035698133393E-2</v>
      </c>
    </row>
    <row r="122" spans="1:20">
      <c r="A122" s="7" t="s">
        <v>4115</v>
      </c>
      <c r="B122" t="s">
        <v>47</v>
      </c>
      <c r="C122" t="s">
        <v>4116</v>
      </c>
      <c r="D122">
        <v>5.8904528763769903</v>
      </c>
      <c r="E122">
        <v>5.8904528763769903</v>
      </c>
      <c r="F122">
        <v>0</v>
      </c>
      <c r="G122">
        <v>2.9897228277795098</v>
      </c>
      <c r="H122">
        <v>15.4861111111111</v>
      </c>
      <c r="I122" t="s">
        <v>59</v>
      </c>
      <c r="J122">
        <v>3700317938.4336801</v>
      </c>
      <c r="K122" s="4">
        <v>13.859425824000001</v>
      </c>
      <c r="L122" s="14">
        <v>3.7302662390000001</v>
      </c>
      <c r="M122" s="14">
        <v>17.565350095425</v>
      </c>
      <c r="N122" s="14">
        <v>20.917275583738899</v>
      </c>
      <c r="O122" s="14">
        <v>0.90126172696958795</v>
      </c>
      <c r="P122" s="14">
        <v>0.51345261382971097</v>
      </c>
      <c r="Q122">
        <v>24.277291876</v>
      </c>
      <c r="R122">
        <v>17.693986181</v>
      </c>
      <c r="S122">
        <v>1.96</v>
      </c>
      <c r="T122">
        <f t="shared" si="1"/>
        <v>-0.23468954231127054</v>
      </c>
    </row>
    <row r="123" spans="1:20">
      <c r="A123" s="7" t="s">
        <v>4115</v>
      </c>
      <c r="B123" t="s">
        <v>48</v>
      </c>
      <c r="C123" t="s">
        <v>4116</v>
      </c>
      <c r="D123">
        <v>7.07855973813421</v>
      </c>
      <c r="E123">
        <v>7.07855973813421</v>
      </c>
      <c r="F123">
        <v>0</v>
      </c>
      <c r="G123">
        <v>3.6982248520710099</v>
      </c>
      <c r="H123">
        <v>18.510638297872301</v>
      </c>
      <c r="I123" t="s">
        <v>59</v>
      </c>
      <c r="J123">
        <v>2768512564.5289001</v>
      </c>
      <c r="K123" s="4">
        <v>9.0653876340000004</v>
      </c>
      <c r="L123" s="14">
        <v>4.7525153749999998</v>
      </c>
      <c r="M123" s="14">
        <v>17.565350095425</v>
      </c>
      <c r="N123" s="14">
        <v>20.917275583738899</v>
      </c>
      <c r="O123" s="14">
        <v>0.90126172696958795</v>
      </c>
      <c r="P123" s="14">
        <v>0.51345261382971097</v>
      </c>
      <c r="Q123">
        <v>22.484078042</v>
      </c>
      <c r="R123">
        <v>16.043440136000001</v>
      </c>
      <c r="S123">
        <v>1.5366738579999999</v>
      </c>
      <c r="T123">
        <f t="shared" si="1"/>
        <v>0.24332422508646459</v>
      </c>
    </row>
    <row r="124" spans="1:20">
      <c r="A124" s="7" t="s">
        <v>4117</v>
      </c>
      <c r="B124" t="s">
        <v>37</v>
      </c>
      <c r="C124" t="s">
        <v>4118</v>
      </c>
      <c r="D124">
        <v>58.565920966347001</v>
      </c>
      <c r="E124">
        <v>58.565920966347001</v>
      </c>
      <c r="F124">
        <v>68.713217875481305</v>
      </c>
      <c r="G124">
        <v>52.743800422870599</v>
      </c>
      <c r="H124">
        <v>52.193732193732203</v>
      </c>
      <c r="I124" t="s">
        <v>59</v>
      </c>
      <c r="J124">
        <v>906073378.14599204</v>
      </c>
      <c r="K124" s="4">
        <v>24.053452115812899</v>
      </c>
      <c r="L124" s="14">
        <v>1.7705082695000001</v>
      </c>
      <c r="M124" s="14">
        <v>19.259914949395199</v>
      </c>
      <c r="N124" s="14">
        <v>22.305449172571599</v>
      </c>
      <c r="O124" s="14">
        <v>1.14380724544511</v>
      </c>
      <c r="P124" s="14">
        <v>0.76374211926508395</v>
      </c>
      <c r="Q124">
        <v>9.7675271516273199</v>
      </c>
      <c r="R124">
        <v>6.5114577386099199</v>
      </c>
      <c r="S124">
        <v>0.54</v>
      </c>
      <c r="T124">
        <f t="shared" si="1"/>
        <v>1.0458063875797781</v>
      </c>
    </row>
    <row r="125" spans="1:20">
      <c r="A125" s="7" t="s">
        <v>4117</v>
      </c>
      <c r="B125" t="s">
        <v>40</v>
      </c>
      <c r="C125" t="s">
        <v>4118</v>
      </c>
      <c r="D125">
        <v>51.143488887980702</v>
      </c>
      <c r="E125">
        <v>51.143488887980702</v>
      </c>
      <c r="F125">
        <v>59.8896499554413</v>
      </c>
      <c r="G125">
        <v>54.675986587962498</v>
      </c>
      <c r="H125">
        <v>37.623011468738397</v>
      </c>
      <c r="I125" t="s">
        <v>59</v>
      </c>
      <c r="J125">
        <v>1082470886.5011101</v>
      </c>
      <c r="K125" s="4">
        <v>26.496763754</v>
      </c>
      <c r="L125" s="14">
        <v>1.8348147314000001</v>
      </c>
      <c r="M125" s="14">
        <v>19.259914949395199</v>
      </c>
      <c r="N125" s="14">
        <v>22.305449172571599</v>
      </c>
      <c r="O125" s="14">
        <v>1.14380724544511</v>
      </c>
      <c r="P125" s="14">
        <v>0.76374211926508395</v>
      </c>
      <c r="Q125">
        <v>10.267782515</v>
      </c>
      <c r="R125">
        <v>8.0549252060000001</v>
      </c>
      <c r="S125">
        <v>0.65500000000000003</v>
      </c>
      <c r="T125">
        <f t="shared" si="1"/>
        <v>-0.19306609607693181</v>
      </c>
    </row>
    <row r="126" spans="1:20">
      <c r="A126" s="7" t="s">
        <v>4117</v>
      </c>
      <c r="B126" t="s">
        <v>41</v>
      </c>
      <c r="C126" t="s">
        <v>4118</v>
      </c>
      <c r="D126">
        <v>45.808154185131102</v>
      </c>
      <c r="E126">
        <v>45.808154185131102</v>
      </c>
      <c r="F126">
        <v>58.974644364117502</v>
      </c>
      <c r="G126">
        <v>54.790217695558702</v>
      </c>
      <c r="H126">
        <v>22.014089347079</v>
      </c>
      <c r="I126" t="s">
        <v>59</v>
      </c>
      <c r="J126">
        <v>840966160.67075396</v>
      </c>
      <c r="L126" s="14">
        <v>-3.130700612</v>
      </c>
      <c r="M126" s="14">
        <v>19.259914949395199</v>
      </c>
      <c r="N126" s="14">
        <v>22.305449172571599</v>
      </c>
      <c r="O126" s="14">
        <v>1.14380724544511</v>
      </c>
      <c r="P126" s="14">
        <v>0.76374211926508395</v>
      </c>
      <c r="Q126">
        <v>10.803133495000001</v>
      </c>
      <c r="R126">
        <v>6.1449010729999998</v>
      </c>
      <c r="S126">
        <v>0.505</v>
      </c>
      <c r="T126">
        <f t="shared" si="1"/>
        <v>0.26007680635989211</v>
      </c>
    </row>
    <row r="127" spans="1:20">
      <c r="A127" s="7" t="s">
        <v>4117</v>
      </c>
      <c r="B127" t="s">
        <v>42</v>
      </c>
      <c r="C127" t="s">
        <v>4118</v>
      </c>
      <c r="I127" t="s">
        <v>59</v>
      </c>
      <c r="J127">
        <v>1177781072.0581601</v>
      </c>
      <c r="K127" s="4">
        <v>25.438596490999998</v>
      </c>
      <c r="L127" s="14">
        <v>2.0711171880000001</v>
      </c>
      <c r="M127" s="14">
        <v>19.259914949395199</v>
      </c>
      <c r="N127" s="14">
        <v>22.305449172571599</v>
      </c>
      <c r="O127" s="14">
        <v>1.14380724544511</v>
      </c>
      <c r="P127" s="14">
        <v>0.76374211926508395</v>
      </c>
      <c r="Q127">
        <v>12.146525159999999</v>
      </c>
      <c r="R127">
        <v>7.8329575670000002</v>
      </c>
      <c r="S127">
        <v>0.72499999999999998</v>
      </c>
      <c r="T127">
        <f t="shared" si="1"/>
        <v>-0.36161322557931486</v>
      </c>
    </row>
    <row r="128" spans="1:20">
      <c r="A128" s="7" t="s">
        <v>4117</v>
      </c>
      <c r="B128" t="s">
        <v>43</v>
      </c>
      <c r="C128" t="s">
        <v>4118</v>
      </c>
      <c r="I128" t="s">
        <v>59</v>
      </c>
      <c r="J128">
        <v>1088441341.3076899</v>
      </c>
      <c r="K128" s="4">
        <v>17.913593255999999</v>
      </c>
      <c r="L128" s="14">
        <v>2.6281272069999999</v>
      </c>
      <c r="M128" s="14">
        <v>19.259914949395199</v>
      </c>
      <c r="N128" s="14">
        <v>22.305449172571599</v>
      </c>
      <c r="O128" s="14">
        <v>1.14380724544511</v>
      </c>
      <c r="P128" s="14">
        <v>0.76374211926508395</v>
      </c>
      <c r="Q128">
        <v>10.696496680999999</v>
      </c>
      <c r="R128">
        <v>7.1358351530000004</v>
      </c>
      <c r="S128">
        <v>0.68</v>
      </c>
      <c r="T128">
        <f t="shared" si="1"/>
        <v>6.4078856684522387E-2</v>
      </c>
    </row>
    <row r="129" spans="1:20">
      <c r="A129" s="7" t="s">
        <v>4117</v>
      </c>
      <c r="B129" t="s">
        <v>44</v>
      </c>
      <c r="C129" t="s">
        <v>4118</v>
      </c>
      <c r="I129" t="s">
        <v>59</v>
      </c>
      <c r="J129">
        <v>1264064485.99791</v>
      </c>
      <c r="K129" s="4">
        <v>16.684607104000001</v>
      </c>
      <c r="L129" s="14">
        <v>3.1127029849999999</v>
      </c>
      <c r="M129" s="14">
        <v>19.259914949395199</v>
      </c>
      <c r="N129" s="14">
        <v>22.305449172571599</v>
      </c>
      <c r="O129" s="14">
        <v>1.14380724544511</v>
      </c>
      <c r="P129" s="14">
        <v>0.76374211926508395</v>
      </c>
      <c r="Q129">
        <v>12.316813874999999</v>
      </c>
      <c r="R129">
        <v>7.8960484900000001</v>
      </c>
      <c r="S129">
        <v>0.77500000000000002</v>
      </c>
      <c r="T129">
        <f t="shared" si="1"/>
        <v>-0.13077023118319459</v>
      </c>
    </row>
    <row r="130" spans="1:20">
      <c r="A130" s="7" t="s">
        <v>4117</v>
      </c>
      <c r="B130" t="s">
        <v>45</v>
      </c>
      <c r="C130" t="s">
        <v>4118</v>
      </c>
      <c r="I130" t="s">
        <v>59</v>
      </c>
      <c r="J130">
        <v>1114857909.86324</v>
      </c>
      <c r="K130" s="4">
        <v>9.9155835450000005</v>
      </c>
      <c r="L130" s="14">
        <v>5.1093327249999998</v>
      </c>
      <c r="M130" s="14">
        <v>19.259914949395199</v>
      </c>
      <c r="N130" s="14">
        <v>22.305449172571599</v>
      </c>
      <c r="O130" s="14">
        <v>1.14380724544511</v>
      </c>
      <c r="P130" s="14">
        <v>0.76374211926508395</v>
      </c>
      <c r="Q130">
        <v>10.741202772999999</v>
      </c>
      <c r="R130">
        <v>7.3985225879999996</v>
      </c>
      <c r="S130">
        <v>0.74</v>
      </c>
      <c r="T130">
        <f t="shared" si="1"/>
        <v>4.6212843155131626E-2</v>
      </c>
    </row>
    <row r="131" spans="1:20">
      <c r="A131" s="7" t="s">
        <v>4117</v>
      </c>
      <c r="B131" t="s">
        <v>46</v>
      </c>
      <c r="C131" t="s">
        <v>4118</v>
      </c>
      <c r="I131" t="s">
        <v>59</v>
      </c>
      <c r="J131">
        <v>1161770263.4391501</v>
      </c>
      <c r="K131" s="4">
        <v>13.569374550999999</v>
      </c>
      <c r="M131" s="14">
        <v>19.259914949395199</v>
      </c>
      <c r="N131" s="14">
        <v>22.305449172571599</v>
      </c>
      <c r="O131" s="14">
        <v>1.14380724544511</v>
      </c>
      <c r="P131" s="14">
        <v>0.76374211926508395</v>
      </c>
      <c r="Q131">
        <v>11.187107512000001</v>
      </c>
      <c r="R131">
        <v>8.0206571580000006</v>
      </c>
      <c r="S131">
        <v>0.755</v>
      </c>
      <c r="T131">
        <f t="shared" si="1"/>
        <v>-2.0067563050809256E-2</v>
      </c>
    </row>
    <row r="132" spans="1:20">
      <c r="A132" s="7" t="s">
        <v>4117</v>
      </c>
      <c r="B132" t="s">
        <v>47</v>
      </c>
      <c r="C132" t="s">
        <v>4118</v>
      </c>
      <c r="I132" t="s">
        <v>59</v>
      </c>
      <c r="J132">
        <v>1299663960.7665601</v>
      </c>
      <c r="K132" s="4">
        <v>6.9276065119999997</v>
      </c>
      <c r="M132" s="14">
        <v>19.259914949395199</v>
      </c>
      <c r="N132" s="14">
        <v>22.305449172571599</v>
      </c>
      <c r="O132" s="14">
        <v>1.14380724544511</v>
      </c>
      <c r="P132" s="14">
        <v>0.76374211926508395</v>
      </c>
      <c r="Q132">
        <v>12.161897057999999</v>
      </c>
      <c r="R132">
        <v>8.819469132</v>
      </c>
      <c r="S132">
        <v>0.8</v>
      </c>
      <c r="T132">
        <f t="shared" si="1"/>
        <v>-5.789397841890262E-2</v>
      </c>
    </row>
    <row r="133" spans="1:20">
      <c r="A133" s="7" t="s">
        <v>4117</v>
      </c>
      <c r="B133" t="s">
        <v>48</v>
      </c>
      <c r="C133" t="s">
        <v>4118</v>
      </c>
      <c r="I133" t="s">
        <v>59</v>
      </c>
      <c r="J133">
        <v>1338302723.3531201</v>
      </c>
      <c r="K133" s="4">
        <v>12.741563932</v>
      </c>
      <c r="L133" s="14">
        <v>8.6747600049999996</v>
      </c>
      <c r="M133" s="14">
        <v>19.259914949395199</v>
      </c>
      <c r="N133" s="14">
        <v>22.305449172571599</v>
      </c>
      <c r="O133" s="14">
        <v>1.14380724544511</v>
      </c>
      <c r="P133" s="14">
        <v>0.76374211926508395</v>
      </c>
      <c r="Q133">
        <v>12.128992941</v>
      </c>
      <c r="R133">
        <v>8.4896303960000008</v>
      </c>
      <c r="S133">
        <v>0.78424326</v>
      </c>
      <c r="T133">
        <f t="shared" si="1"/>
        <v>1.9892474832348805E-2</v>
      </c>
    </row>
    <row r="134" spans="1:20">
      <c r="A134" s="7" t="s">
        <v>4119</v>
      </c>
      <c r="B134" t="s">
        <v>37</v>
      </c>
      <c r="C134" t="s">
        <v>4120</v>
      </c>
      <c r="D134">
        <v>58.961655388253703</v>
      </c>
      <c r="E134">
        <v>81.876799148600497</v>
      </c>
      <c r="F134">
        <v>60.745663820419097</v>
      </c>
      <c r="G134">
        <v>83.121174958396296</v>
      </c>
      <c r="H134">
        <v>95.581671415004706</v>
      </c>
      <c r="I134" t="s">
        <v>112</v>
      </c>
      <c r="J134">
        <v>31678318644.834999</v>
      </c>
      <c r="K134" s="4">
        <v>19.660342717258299</v>
      </c>
      <c r="L134" s="14">
        <v>4.0344118259000004</v>
      </c>
      <c r="M134" s="14">
        <v>17.908856923319199</v>
      </c>
      <c r="N134" s="14">
        <v>18.9191218747665</v>
      </c>
      <c r="O134" s="14">
        <v>0.91792310115290399</v>
      </c>
      <c r="P134" s="14">
        <v>0.89309686411947098</v>
      </c>
      <c r="Q134">
        <v>8.3494209116814009</v>
      </c>
      <c r="R134">
        <v>2.8398254538389498</v>
      </c>
      <c r="S134">
        <v>2.57</v>
      </c>
      <c r="T134">
        <f t="shared" ref="T134:T197" si="2">LN(S133/S134)</f>
        <v>-1.186941925053687</v>
      </c>
    </row>
    <row r="135" spans="1:20">
      <c r="A135" s="7" t="s">
        <v>4119</v>
      </c>
      <c r="B135" t="s">
        <v>40</v>
      </c>
      <c r="C135" t="s">
        <v>4120</v>
      </c>
      <c r="D135">
        <v>57.023561760400298</v>
      </c>
      <c r="E135">
        <v>81.824901298578396</v>
      </c>
      <c r="F135">
        <v>61.110310945491499</v>
      </c>
      <c r="G135">
        <v>84.35048299428</v>
      </c>
      <c r="H135">
        <v>92.640892835121406</v>
      </c>
      <c r="I135" t="s">
        <v>112</v>
      </c>
      <c r="J135">
        <v>28401684210.526299</v>
      </c>
      <c r="K135" s="4">
        <v>36.512791488010201</v>
      </c>
      <c r="L135" s="14">
        <v>1.1549890514000001</v>
      </c>
      <c r="M135" s="14">
        <v>17.908856923319199</v>
      </c>
      <c r="N135" s="14">
        <v>18.9191218747665</v>
      </c>
      <c r="O135" s="14">
        <v>0.91792310115290399</v>
      </c>
      <c r="P135" s="14">
        <v>0.89309686411947098</v>
      </c>
      <c r="Q135">
        <v>6.6829542906186497</v>
      </c>
      <c r="R135">
        <v>2.3923122873132998</v>
      </c>
      <c r="S135">
        <v>2.2992104800000002</v>
      </c>
      <c r="T135">
        <f t="shared" si="2"/>
        <v>0.1113401044677252</v>
      </c>
    </row>
    <row r="136" spans="1:20">
      <c r="A136" s="7" t="s">
        <v>4119</v>
      </c>
      <c r="B136" t="s">
        <v>41</v>
      </c>
      <c r="C136" t="s">
        <v>4120</v>
      </c>
      <c r="D136">
        <v>72.411656272506093</v>
      </c>
      <c r="E136">
        <v>74.995726338115503</v>
      </c>
      <c r="F136">
        <v>61.726535245813302</v>
      </c>
      <c r="G136">
        <v>68.728621041403997</v>
      </c>
      <c r="H136">
        <v>97.737800687285201</v>
      </c>
      <c r="I136" t="s">
        <v>112</v>
      </c>
      <c r="J136">
        <v>28556556645.469002</v>
      </c>
      <c r="K136" s="4">
        <v>22.439718584591301</v>
      </c>
      <c r="L136" s="14">
        <v>2.150205835</v>
      </c>
      <c r="M136" s="14">
        <v>17.908856923319199</v>
      </c>
      <c r="N136" s="14">
        <v>18.9191218747665</v>
      </c>
      <c r="O136" s="14">
        <v>0.91792310115290399</v>
      </c>
      <c r="P136" s="14">
        <v>0.89309686411947098</v>
      </c>
      <c r="Q136">
        <v>6.5314923936496099</v>
      </c>
      <c r="R136">
        <v>2.3807225508571599</v>
      </c>
      <c r="S136">
        <v>2.2893000899999998</v>
      </c>
      <c r="T136">
        <f t="shared" si="2"/>
        <v>4.3196611445166008E-3</v>
      </c>
    </row>
    <row r="137" spans="1:20">
      <c r="A137" s="7" t="s">
        <v>4119</v>
      </c>
      <c r="B137" t="s">
        <v>42</v>
      </c>
      <c r="C137" t="s">
        <v>4120</v>
      </c>
      <c r="D137">
        <v>68.871939286616595</v>
      </c>
      <c r="E137">
        <v>75.839116668471306</v>
      </c>
      <c r="F137">
        <v>61.6626204336062</v>
      </c>
      <c r="G137">
        <v>71.326448780662304</v>
      </c>
      <c r="H137">
        <v>95.758169934640506</v>
      </c>
      <c r="I137" t="s">
        <v>112</v>
      </c>
      <c r="J137">
        <v>40932064117.822098</v>
      </c>
      <c r="K137" s="4">
        <v>37.179132027162403</v>
      </c>
      <c r="L137" s="14">
        <v>6.305493362</v>
      </c>
      <c r="M137" s="14">
        <v>17.908856923319199</v>
      </c>
      <c r="N137" s="14">
        <v>18.9191218747665</v>
      </c>
      <c r="O137" s="14">
        <v>0.91792310115290399</v>
      </c>
      <c r="P137" s="14">
        <v>0.89309686411947098</v>
      </c>
      <c r="Q137">
        <v>10.285920696079399</v>
      </c>
      <c r="R137">
        <v>3.1646415594945201</v>
      </c>
      <c r="S137">
        <v>3.3398014300000001</v>
      </c>
      <c r="T137">
        <f t="shared" si="2"/>
        <v>-0.37766521983056833</v>
      </c>
    </row>
    <row r="138" spans="1:20">
      <c r="A138" s="7" t="s">
        <v>4119</v>
      </c>
      <c r="B138" t="s">
        <v>43</v>
      </c>
      <c r="C138" t="s">
        <v>4120</v>
      </c>
      <c r="D138">
        <v>72.1421435907112</v>
      </c>
      <c r="E138">
        <v>72.1421435907112</v>
      </c>
      <c r="F138">
        <v>62.735080576676097</v>
      </c>
      <c r="G138">
        <v>65.832330226488907</v>
      </c>
      <c r="H138">
        <v>92.008906481939604</v>
      </c>
      <c r="I138" t="s">
        <v>112</v>
      </c>
      <c r="J138">
        <v>35110027019.153099</v>
      </c>
      <c r="K138" s="4">
        <v>14.7062257280324</v>
      </c>
      <c r="L138" s="14">
        <v>11.245018851999999</v>
      </c>
      <c r="M138" s="14">
        <v>17.908856923319199</v>
      </c>
      <c r="N138" s="14">
        <v>18.9191218747665</v>
      </c>
      <c r="O138" s="14">
        <v>0.91792310115290399</v>
      </c>
      <c r="P138" s="14">
        <v>0.89309686411947098</v>
      </c>
      <c r="Q138">
        <v>8.3262858179619492</v>
      </c>
      <c r="R138">
        <v>2.74899120194035</v>
      </c>
      <c r="S138">
        <v>2.9037442699999998</v>
      </c>
      <c r="T138">
        <f t="shared" si="2"/>
        <v>0.13991032133529444</v>
      </c>
    </row>
    <row r="139" spans="1:20">
      <c r="A139" s="7" t="s">
        <v>4119</v>
      </c>
      <c r="B139" t="s">
        <v>44</v>
      </c>
      <c r="C139" t="s">
        <v>4120</v>
      </c>
      <c r="D139">
        <v>71.895068875973095</v>
      </c>
      <c r="E139">
        <v>71.895068875973095</v>
      </c>
      <c r="F139">
        <v>62.8675989933663</v>
      </c>
      <c r="G139">
        <v>67.625063212354604</v>
      </c>
      <c r="H139">
        <v>87.379862700228799</v>
      </c>
      <c r="I139" t="s">
        <v>112</v>
      </c>
      <c r="J139">
        <v>43591480595.229103</v>
      </c>
      <c r="K139" s="4">
        <v>10.1623128823783</v>
      </c>
      <c r="L139" s="14">
        <v>8.3250213500000001</v>
      </c>
      <c r="M139" s="14">
        <v>17.908856923319199</v>
      </c>
      <c r="N139" s="14">
        <v>18.9191218747665</v>
      </c>
      <c r="O139" s="14">
        <v>0.91792310115290399</v>
      </c>
      <c r="P139" s="14">
        <v>0.89309686411947098</v>
      </c>
      <c r="Q139">
        <v>10.1737235441118</v>
      </c>
      <c r="R139">
        <v>3.37054599178509</v>
      </c>
      <c r="S139">
        <v>3.5380092300000001</v>
      </c>
      <c r="T139">
        <f t="shared" si="2"/>
        <v>-0.19756317276257193</v>
      </c>
    </row>
    <row r="140" spans="1:20">
      <c r="A140" s="7" t="s">
        <v>4119</v>
      </c>
      <c r="B140" t="s">
        <v>45</v>
      </c>
      <c r="C140" t="s">
        <v>4120</v>
      </c>
      <c r="D140">
        <v>69.6472041624436</v>
      </c>
      <c r="E140">
        <v>69.6472041624436</v>
      </c>
      <c r="F140">
        <v>66.516412846208496</v>
      </c>
      <c r="G140">
        <v>66.488894740577805</v>
      </c>
      <c r="H140">
        <v>78.381642512077306</v>
      </c>
      <c r="I140" t="s">
        <v>112</v>
      </c>
      <c r="J140">
        <v>41166699082.159103</v>
      </c>
      <c r="K140" s="4">
        <v>15.0102652522379</v>
      </c>
      <c r="L140" s="14">
        <v>9.0112982800000001</v>
      </c>
      <c r="M140" s="14">
        <v>17.908856923319199</v>
      </c>
      <c r="N140" s="14">
        <v>18.9191218747665</v>
      </c>
      <c r="O140" s="14">
        <v>0.91792310115290399</v>
      </c>
      <c r="P140" s="14">
        <v>0.89309686411947098</v>
      </c>
      <c r="Q140">
        <v>11.550498642802401</v>
      </c>
      <c r="R140">
        <v>3.5377826152496401</v>
      </c>
      <c r="S140">
        <v>3.5883540109999998</v>
      </c>
      <c r="T140">
        <f t="shared" si="2"/>
        <v>-1.4129400049852194E-2</v>
      </c>
    </row>
    <row r="141" spans="1:20">
      <c r="A141" s="7" t="s">
        <v>4119</v>
      </c>
      <c r="B141" t="s">
        <v>46</v>
      </c>
      <c r="C141" t="s">
        <v>4120</v>
      </c>
      <c r="D141">
        <v>69.509739220744095</v>
      </c>
      <c r="E141">
        <v>69.509739220744095</v>
      </c>
      <c r="F141">
        <v>68.233181171892497</v>
      </c>
      <c r="G141">
        <v>65.574067249280304</v>
      </c>
      <c r="H141">
        <v>78.381642512077306</v>
      </c>
      <c r="I141" t="s">
        <v>112</v>
      </c>
      <c r="J141">
        <v>41278761904.761902</v>
      </c>
      <c r="K141" s="4">
        <v>14.847803394897101</v>
      </c>
      <c r="L141" s="14">
        <v>9.300033912</v>
      </c>
      <c r="M141" s="14">
        <v>17.908856923319199</v>
      </c>
      <c r="N141" s="14">
        <v>18.9191218747665</v>
      </c>
      <c r="O141" s="14">
        <v>0.91792310115290399</v>
      </c>
      <c r="P141" s="14">
        <v>0.89309686411947098</v>
      </c>
      <c r="Q141">
        <v>11.116256992086599</v>
      </c>
      <c r="R141">
        <v>3.3524725903122499</v>
      </c>
      <c r="S141">
        <v>3.6080162250000001</v>
      </c>
      <c r="T141">
        <f t="shared" si="2"/>
        <v>-5.4644945389010638E-3</v>
      </c>
    </row>
    <row r="142" spans="1:20">
      <c r="A142" s="7" t="s">
        <v>4119</v>
      </c>
      <c r="B142" t="s">
        <v>47</v>
      </c>
      <c r="C142" t="s">
        <v>4120</v>
      </c>
      <c r="D142">
        <v>66.4531229553358</v>
      </c>
      <c r="E142">
        <v>75.213938218364106</v>
      </c>
      <c r="F142">
        <v>70.821666648814102</v>
      </c>
      <c r="G142">
        <v>74.346834187001804</v>
      </c>
      <c r="H142">
        <v>80.320371729029105</v>
      </c>
      <c r="I142" t="s">
        <v>112</v>
      </c>
      <c r="J142">
        <v>46913875056.586601</v>
      </c>
      <c r="K142" s="4">
        <v>16.808257784402301</v>
      </c>
      <c r="L142" s="14">
        <v>9.2225437719999999</v>
      </c>
      <c r="M142" s="14">
        <v>17.908856923319199</v>
      </c>
      <c r="N142" s="14">
        <v>18.9191218747665</v>
      </c>
      <c r="O142" s="14">
        <v>0.91792310115290399</v>
      </c>
      <c r="P142" s="14">
        <v>0.89309686411947098</v>
      </c>
      <c r="Q142">
        <v>10.926319282731701</v>
      </c>
      <c r="R142">
        <v>3.6281421410019301</v>
      </c>
      <c r="S142">
        <v>3.8341316829999998</v>
      </c>
      <c r="T142">
        <f t="shared" si="2"/>
        <v>-6.0784891005872248E-2</v>
      </c>
    </row>
    <row r="143" spans="1:20">
      <c r="A143" s="7" t="s">
        <v>4119</v>
      </c>
      <c r="B143" t="s">
        <v>48</v>
      </c>
      <c r="C143" t="s">
        <v>4120</v>
      </c>
      <c r="D143">
        <v>70.799917691246506</v>
      </c>
      <c r="E143">
        <v>70.799917691246506</v>
      </c>
      <c r="F143">
        <v>67.669448104230696</v>
      </c>
      <c r="G143">
        <v>71.806815163359005</v>
      </c>
      <c r="H143">
        <v>71.1805555555555</v>
      </c>
      <c r="I143" t="s">
        <v>112</v>
      </c>
      <c r="J143">
        <v>46202066508.313499</v>
      </c>
      <c r="K143" s="4">
        <v>16.0726542997275</v>
      </c>
      <c r="L143" s="14">
        <v>8.7327163429999999</v>
      </c>
      <c r="M143" s="14">
        <v>17.908856923319199</v>
      </c>
      <c r="N143" s="14">
        <v>18.9191218747665</v>
      </c>
      <c r="O143" s="14">
        <v>0.91792310115290399</v>
      </c>
      <c r="P143" s="14">
        <v>0.89309686411947098</v>
      </c>
      <c r="Q143">
        <v>10.124539273253401</v>
      </c>
      <c r="R143">
        <v>3.2717209844710098</v>
      </c>
      <c r="S143">
        <v>3.598185118</v>
      </c>
      <c r="T143">
        <f t="shared" si="2"/>
        <v>6.351340569239626E-2</v>
      </c>
    </row>
    <row r="144" spans="1:20">
      <c r="A144" s="7" t="s">
        <v>4121</v>
      </c>
      <c r="B144" t="s">
        <v>37</v>
      </c>
      <c r="C144" t="s">
        <v>4122</v>
      </c>
      <c r="D144">
        <v>72.945138419450103</v>
      </c>
      <c r="E144">
        <v>72.945138419450103</v>
      </c>
      <c r="F144">
        <v>87.814683681873404</v>
      </c>
      <c r="G144">
        <v>76.528942351856301</v>
      </c>
      <c r="H144">
        <v>57.182759896411298</v>
      </c>
      <c r="I144" t="s">
        <v>124</v>
      </c>
      <c r="J144">
        <v>7786481249.0323095</v>
      </c>
      <c r="K144" s="4">
        <v>18.941535677937299</v>
      </c>
      <c r="L144" s="14">
        <v>4.2648555057999999</v>
      </c>
      <c r="M144" s="14">
        <v>16.723646611859799</v>
      </c>
      <c r="N144" s="14">
        <v>17.2688052958028</v>
      </c>
      <c r="O144" s="14">
        <v>0.78465829209915705</v>
      </c>
      <c r="P144" s="14">
        <v>0.86011012080077598</v>
      </c>
      <c r="Q144">
        <v>10.3628958742527</v>
      </c>
      <c r="R144">
        <v>1.2584826047759099</v>
      </c>
      <c r="S144">
        <v>3.35</v>
      </c>
      <c r="T144">
        <f t="shared" si="2"/>
        <v>7.14692386179865E-2</v>
      </c>
    </row>
    <row r="145" spans="1:20">
      <c r="A145" s="7" t="s">
        <v>4121</v>
      </c>
      <c r="B145" t="s">
        <v>40</v>
      </c>
      <c r="C145" t="s">
        <v>4122</v>
      </c>
      <c r="D145">
        <v>77.2475705083299</v>
      </c>
      <c r="E145">
        <v>77.2475705083299</v>
      </c>
      <c r="F145">
        <v>91.632844885761202</v>
      </c>
      <c r="G145">
        <v>82.336277959183903</v>
      </c>
      <c r="H145">
        <v>59.800343642611701</v>
      </c>
      <c r="I145" t="s">
        <v>124</v>
      </c>
      <c r="J145">
        <v>8703174159.1697502</v>
      </c>
      <c r="K145" s="4">
        <v>21.040850588000001</v>
      </c>
      <c r="L145" s="14">
        <v>5.5369416148999999</v>
      </c>
      <c r="M145" s="14">
        <v>16.723646611859799</v>
      </c>
      <c r="N145" s="14">
        <v>17.2688052958028</v>
      </c>
      <c r="O145" s="14">
        <v>0.78465829209915705</v>
      </c>
      <c r="P145" s="14">
        <v>0.86011012080077598</v>
      </c>
      <c r="Q145">
        <v>12.468413086</v>
      </c>
      <c r="R145">
        <v>1.6222401609999999</v>
      </c>
      <c r="S145">
        <v>3.76</v>
      </c>
      <c r="T145">
        <f t="shared" si="2"/>
        <v>-0.11545861156482796</v>
      </c>
    </row>
    <row r="146" spans="1:20">
      <c r="A146" s="7" t="s">
        <v>4121</v>
      </c>
      <c r="B146" t="s">
        <v>41</v>
      </c>
      <c r="C146" t="s">
        <v>4122</v>
      </c>
      <c r="D146">
        <v>68.097028571687702</v>
      </c>
      <c r="E146">
        <v>68.097028571687702</v>
      </c>
      <c r="F146">
        <v>80.585758327693796</v>
      </c>
      <c r="G146">
        <v>79.938606325678506</v>
      </c>
      <c r="H146">
        <v>42.8867102396514</v>
      </c>
      <c r="I146" t="s">
        <v>124</v>
      </c>
      <c r="J146">
        <v>9030154934.16609</v>
      </c>
      <c r="K146" s="4">
        <v>21.161090183999999</v>
      </c>
      <c r="L146" s="14">
        <v>5.3951029163999999</v>
      </c>
      <c r="M146" s="14">
        <v>16.723646611859799</v>
      </c>
      <c r="N146" s="14">
        <v>17.2688052958028</v>
      </c>
      <c r="O146" s="14">
        <v>0.78465829209915705</v>
      </c>
      <c r="P146" s="14">
        <v>0.86011012080077598</v>
      </c>
      <c r="Q146">
        <v>10.074232564000001</v>
      </c>
      <c r="R146">
        <v>1.5043719040000001</v>
      </c>
      <c r="S146">
        <v>3.82</v>
      </c>
      <c r="T146">
        <f t="shared" si="2"/>
        <v>-1.5831465216680628E-2</v>
      </c>
    </row>
    <row r="147" spans="1:20">
      <c r="A147" s="7" t="s">
        <v>4121</v>
      </c>
      <c r="B147" t="s">
        <v>42</v>
      </c>
      <c r="C147" t="s">
        <v>4122</v>
      </c>
      <c r="D147">
        <v>53.684058741184401</v>
      </c>
      <c r="E147">
        <v>53.684058741184401</v>
      </c>
      <c r="F147">
        <v>73.605098605098604</v>
      </c>
      <c r="G147">
        <v>46.4838641497469</v>
      </c>
      <c r="H147">
        <v>48.835559953818198</v>
      </c>
      <c r="I147" t="s">
        <v>124</v>
      </c>
      <c r="J147">
        <v>9151019842.4427204</v>
      </c>
      <c r="K147" s="4">
        <v>23.205135756000001</v>
      </c>
      <c r="L147" s="14">
        <v>6.9341718510000003</v>
      </c>
      <c r="M147" s="14">
        <v>16.723646611859799</v>
      </c>
      <c r="N147" s="14">
        <v>17.2688052958028</v>
      </c>
      <c r="O147" s="14">
        <v>0.78465829209915705</v>
      </c>
      <c r="P147" s="14">
        <v>0.86011012080077598</v>
      </c>
      <c r="Q147">
        <v>19.919643978</v>
      </c>
      <c r="R147">
        <v>1.6729205659999999</v>
      </c>
      <c r="S147">
        <v>3.94</v>
      </c>
      <c r="T147">
        <f t="shared" si="2"/>
        <v>-3.0930300691358614E-2</v>
      </c>
    </row>
    <row r="148" spans="1:20">
      <c r="A148" s="7" t="s">
        <v>4121</v>
      </c>
      <c r="B148" t="s">
        <v>43</v>
      </c>
      <c r="C148" t="s">
        <v>4122</v>
      </c>
      <c r="D148">
        <v>55.631073199440301</v>
      </c>
      <c r="E148">
        <v>55.631073199440301</v>
      </c>
      <c r="F148">
        <v>71.992510973347194</v>
      </c>
      <c r="G148">
        <v>48.252589511459099</v>
      </c>
      <c r="H148">
        <v>53.634630053394297</v>
      </c>
      <c r="I148" t="s">
        <v>124</v>
      </c>
      <c r="J148">
        <v>7996997312.3431396</v>
      </c>
      <c r="K148" s="4">
        <v>20.423689139</v>
      </c>
      <c r="L148" s="14">
        <v>6.6218823889999996</v>
      </c>
      <c r="M148" s="14">
        <v>16.723646611859799</v>
      </c>
      <c r="N148" s="14">
        <v>17.2688052958028</v>
      </c>
      <c r="O148" s="14">
        <v>0.78465829209915705</v>
      </c>
      <c r="P148" s="14">
        <v>0.86011012080077598</v>
      </c>
      <c r="Q148">
        <v>14.687242812999999</v>
      </c>
      <c r="R148">
        <v>1.6466315789999999</v>
      </c>
      <c r="S148">
        <v>3.49</v>
      </c>
      <c r="T148">
        <f t="shared" si="2"/>
        <v>0.12127898709550662</v>
      </c>
    </row>
    <row r="149" spans="1:20">
      <c r="A149" s="7" t="s">
        <v>4121</v>
      </c>
      <c r="B149" t="s">
        <v>44</v>
      </c>
      <c r="C149" t="s">
        <v>4122</v>
      </c>
      <c r="D149">
        <v>53.8414866815802</v>
      </c>
      <c r="E149">
        <v>53.8414866815802</v>
      </c>
      <c r="F149">
        <v>65.038336949092098</v>
      </c>
      <c r="G149">
        <v>49.438442748860503</v>
      </c>
      <c r="H149">
        <v>51.599033816425099</v>
      </c>
      <c r="I149" t="s">
        <v>124</v>
      </c>
      <c r="J149">
        <v>7611855486.5923796</v>
      </c>
      <c r="K149" s="4">
        <v>20.089973500999999</v>
      </c>
      <c r="L149" s="14">
        <v>6.4198911150000004</v>
      </c>
      <c r="M149" s="14">
        <v>16.723646611859799</v>
      </c>
      <c r="N149" s="14">
        <v>17.2688052958028</v>
      </c>
      <c r="O149" s="14">
        <v>0.78465829209915705</v>
      </c>
      <c r="P149" s="14">
        <v>0.86011012080077598</v>
      </c>
      <c r="Q149">
        <v>13.641818986000001</v>
      </c>
      <c r="R149">
        <v>1.5313699140000001</v>
      </c>
      <c r="S149">
        <v>3.26</v>
      </c>
      <c r="T149">
        <f t="shared" si="2"/>
        <v>6.8174540835719555E-2</v>
      </c>
    </row>
    <row r="150" spans="1:20">
      <c r="A150" s="7" t="s">
        <v>4121</v>
      </c>
      <c r="B150" t="s">
        <v>45</v>
      </c>
      <c r="C150" t="s">
        <v>4122</v>
      </c>
      <c r="D150">
        <v>54.310953744819599</v>
      </c>
      <c r="E150">
        <v>54.310953744819599</v>
      </c>
      <c r="F150">
        <v>56.712235133287699</v>
      </c>
      <c r="G150">
        <v>45.917699683551803</v>
      </c>
      <c r="H150">
        <v>63.927536231884098</v>
      </c>
      <c r="I150" t="s">
        <v>124</v>
      </c>
      <c r="J150">
        <v>6966196633.7270298</v>
      </c>
      <c r="K150" s="4">
        <v>22.068871275999999</v>
      </c>
      <c r="L150" s="14">
        <v>5.9617554129999997</v>
      </c>
      <c r="M150" s="14">
        <v>16.723646611859799</v>
      </c>
      <c r="N150" s="14">
        <v>17.2688052958028</v>
      </c>
      <c r="O150" s="14">
        <v>0.78465829209915705</v>
      </c>
      <c r="P150" s="14">
        <v>0.86011012080077598</v>
      </c>
      <c r="Q150">
        <v>17.134764539999999</v>
      </c>
      <c r="R150">
        <v>1.518463823</v>
      </c>
      <c r="S150">
        <v>3.23</v>
      </c>
      <c r="T150">
        <f t="shared" si="2"/>
        <v>9.2450581440509903E-3</v>
      </c>
    </row>
    <row r="151" spans="1:20">
      <c r="A151" s="7" t="s">
        <v>4121</v>
      </c>
      <c r="B151" t="s">
        <v>46</v>
      </c>
      <c r="C151" t="s">
        <v>4122</v>
      </c>
      <c r="D151">
        <v>52.4702743864257</v>
      </c>
      <c r="E151">
        <v>58.511977344279998</v>
      </c>
      <c r="F151">
        <v>56.804544755208802</v>
      </c>
      <c r="G151">
        <v>44.372251099560103</v>
      </c>
      <c r="H151">
        <v>78.931279041330399</v>
      </c>
      <c r="I151" t="s">
        <v>124</v>
      </c>
      <c r="J151">
        <v>6630483628.1975298</v>
      </c>
      <c r="K151" s="4">
        <v>17.474280815</v>
      </c>
      <c r="L151" s="14">
        <v>6.4486872899999996</v>
      </c>
      <c r="M151" s="14">
        <v>16.723646611859799</v>
      </c>
      <c r="N151" s="14">
        <v>17.2688052958028</v>
      </c>
      <c r="O151" s="14">
        <v>0.78465829209915705</v>
      </c>
      <c r="P151" s="14">
        <v>0.86011012080077598</v>
      </c>
      <c r="Q151">
        <v>17.290491119999999</v>
      </c>
      <c r="R151">
        <v>1.4458755480000001</v>
      </c>
      <c r="S151">
        <v>2.9657349399999999</v>
      </c>
      <c r="T151">
        <f t="shared" si="2"/>
        <v>8.5357263661913624E-2</v>
      </c>
    </row>
    <row r="152" spans="1:20">
      <c r="A152" s="7" t="s">
        <v>4121</v>
      </c>
      <c r="B152" t="s">
        <v>47</v>
      </c>
      <c r="C152" t="s">
        <v>4122</v>
      </c>
      <c r="D152">
        <v>40.454614310142603</v>
      </c>
      <c r="E152">
        <v>40.454614310142603</v>
      </c>
      <c r="F152">
        <v>51.3917061077304</v>
      </c>
      <c r="G152">
        <v>28.640274659367002</v>
      </c>
      <c r="H152">
        <v>48.449074074074097</v>
      </c>
      <c r="I152" t="s">
        <v>124</v>
      </c>
      <c r="J152">
        <v>8003572777.4256802</v>
      </c>
      <c r="K152" s="4">
        <v>18.403564552999999</v>
      </c>
      <c r="L152" s="14">
        <v>6.3079016990000003</v>
      </c>
      <c r="M152" s="14">
        <v>16.723646611859799</v>
      </c>
      <c r="N152" s="14">
        <v>17.2688052958028</v>
      </c>
      <c r="O152" s="14">
        <v>0.78465829209915705</v>
      </c>
      <c r="P152" s="14">
        <v>0.86011012080077598</v>
      </c>
      <c r="Q152">
        <v>15.566699645</v>
      </c>
      <c r="R152">
        <v>1.546649725</v>
      </c>
      <c r="S152">
        <v>3.2877968069999999</v>
      </c>
      <c r="T152">
        <f t="shared" si="2"/>
        <v>-0.10309280335402056</v>
      </c>
    </row>
    <row r="153" spans="1:20">
      <c r="A153" s="7" t="s">
        <v>4121</v>
      </c>
      <c r="B153" t="s">
        <v>48</v>
      </c>
      <c r="C153" t="s">
        <v>4122</v>
      </c>
      <c r="D153">
        <v>34.836830545023602</v>
      </c>
      <c r="E153">
        <v>34.836830545023602</v>
      </c>
      <c r="F153">
        <v>49.221203632968297</v>
      </c>
      <c r="G153">
        <v>22.739622099877899</v>
      </c>
      <c r="H153">
        <v>40.686728395061699</v>
      </c>
      <c r="I153" t="s">
        <v>124</v>
      </c>
      <c r="J153">
        <v>9742422180.8211803</v>
      </c>
      <c r="K153" s="4">
        <v>20.55971452</v>
      </c>
      <c r="L153" s="14">
        <v>7.068225902</v>
      </c>
      <c r="M153" s="14">
        <v>16.723646611859799</v>
      </c>
      <c r="N153" s="14">
        <v>17.2688052958028</v>
      </c>
      <c r="O153" s="14">
        <v>0.78465829209915705</v>
      </c>
      <c r="P153" s="14">
        <v>0.86011012080077598</v>
      </c>
      <c r="Q153">
        <v>12.348835472999999</v>
      </c>
      <c r="R153">
        <v>1.8162513419999999</v>
      </c>
      <c r="S153">
        <v>3.7521479000000002</v>
      </c>
      <c r="T153">
        <f t="shared" si="2"/>
        <v>-0.13211077241694461</v>
      </c>
    </row>
    <row r="154" spans="1:20">
      <c r="A154" s="7" t="s">
        <v>4123</v>
      </c>
      <c r="B154" t="s">
        <v>37</v>
      </c>
      <c r="C154" t="s">
        <v>4124</v>
      </c>
      <c r="D154">
        <v>68.266333429215507</v>
      </c>
      <c r="E154">
        <v>68.266333429215507</v>
      </c>
      <c r="F154">
        <v>73.716056736744804</v>
      </c>
      <c r="G154">
        <v>75.316444751933503</v>
      </c>
      <c r="H154">
        <v>49.948822296214097</v>
      </c>
      <c r="I154" t="s">
        <v>112</v>
      </c>
      <c r="J154">
        <v>1340566845.8538001</v>
      </c>
      <c r="K154" s="4">
        <v>12.7061698228467</v>
      </c>
      <c r="L154" s="14">
        <v>2.1891857985000001</v>
      </c>
      <c r="M154" s="14">
        <v>19.584209320411901</v>
      </c>
      <c r="N154" s="14">
        <v>21.838017379342102</v>
      </c>
      <c r="O154" s="14">
        <v>0.69458597581790105</v>
      </c>
      <c r="P154" s="14">
        <v>0.290159240509618</v>
      </c>
      <c r="Q154">
        <v>3.3356501217262502</v>
      </c>
      <c r="R154">
        <v>0.84649471244183505</v>
      </c>
      <c r="S154">
        <v>1.04</v>
      </c>
      <c r="T154">
        <f t="shared" si="2"/>
        <v>1.2831077361903354</v>
      </c>
    </row>
    <row r="155" spans="1:20">
      <c r="A155" s="7" t="s">
        <v>4123</v>
      </c>
      <c r="B155" t="s">
        <v>40</v>
      </c>
      <c r="C155" t="s">
        <v>4124</v>
      </c>
      <c r="D155">
        <v>68.6135317390615</v>
      </c>
      <c r="E155">
        <v>68.6135317390615</v>
      </c>
      <c r="F155">
        <v>75.006919067624494</v>
      </c>
      <c r="G155">
        <v>75.548003035399603</v>
      </c>
      <c r="H155">
        <v>49.8044673539518</v>
      </c>
      <c r="I155" t="s">
        <v>112</v>
      </c>
      <c r="J155">
        <v>1745771654.9147501</v>
      </c>
      <c r="K155" s="4">
        <v>16.848364717999999</v>
      </c>
      <c r="L155" s="14">
        <v>4.8621683780999998</v>
      </c>
      <c r="M155" s="14">
        <v>19.584209320411901</v>
      </c>
      <c r="N155" s="14">
        <v>21.838017379342102</v>
      </c>
      <c r="O155" s="14">
        <v>0.69458597581790105</v>
      </c>
      <c r="P155" s="14">
        <v>0.290159240509618</v>
      </c>
      <c r="Q155">
        <v>4.9351340370494698</v>
      </c>
      <c r="R155">
        <v>1.15279551739195</v>
      </c>
      <c r="S155">
        <v>1.36</v>
      </c>
      <c r="T155">
        <f t="shared" si="2"/>
        <v>-0.26826398659467943</v>
      </c>
    </row>
    <row r="156" spans="1:20">
      <c r="A156" s="7" t="s">
        <v>4123</v>
      </c>
      <c r="B156" t="s">
        <v>41</v>
      </c>
      <c r="C156" t="s">
        <v>4124</v>
      </c>
      <c r="D156">
        <v>68.635966930196901</v>
      </c>
      <c r="E156">
        <v>68.635966930196901</v>
      </c>
      <c r="F156">
        <v>69.711974135133801</v>
      </c>
      <c r="G156">
        <v>77.120309861643506</v>
      </c>
      <c r="H156">
        <v>50.795206971677501</v>
      </c>
      <c r="I156" t="s">
        <v>112</v>
      </c>
      <c r="J156">
        <v>1717361503.5203199</v>
      </c>
      <c r="K156" s="4">
        <v>15.501124127000001</v>
      </c>
      <c r="L156" s="14">
        <v>5.6520511191000002</v>
      </c>
      <c r="M156" s="14">
        <v>19.584209320411901</v>
      </c>
      <c r="N156" s="14">
        <v>21.838017379342102</v>
      </c>
      <c r="O156" s="14">
        <v>0.69458597581790105</v>
      </c>
      <c r="P156" s="14">
        <v>0.290159240509618</v>
      </c>
      <c r="Q156">
        <v>4.0400050040000002</v>
      </c>
      <c r="R156">
        <v>1.1024264029999999</v>
      </c>
      <c r="S156">
        <v>1.31</v>
      </c>
      <c r="T156">
        <f t="shared" si="2"/>
        <v>3.7457562534900415E-2</v>
      </c>
    </row>
    <row r="157" spans="1:20">
      <c r="A157" s="7" t="s">
        <v>4123</v>
      </c>
      <c r="B157" t="s">
        <v>42</v>
      </c>
      <c r="C157" t="s">
        <v>4124</v>
      </c>
      <c r="D157">
        <v>58.412747976710897</v>
      </c>
      <c r="E157">
        <v>58.412747976710897</v>
      </c>
      <c r="F157">
        <v>65.327500944032394</v>
      </c>
      <c r="G157">
        <v>51.041227454504202</v>
      </c>
      <c r="H157">
        <v>67.895431304634599</v>
      </c>
      <c r="I157" t="s">
        <v>112</v>
      </c>
      <c r="J157">
        <v>1829027855.59357</v>
      </c>
      <c r="K157" s="4">
        <v>15.045560500000001</v>
      </c>
      <c r="L157" s="14">
        <v>6.6302854809999996</v>
      </c>
      <c r="M157" s="14">
        <v>19.584209320411901</v>
      </c>
      <c r="N157" s="14">
        <v>21.838017379342102</v>
      </c>
      <c r="O157" s="14">
        <v>0.69458597581790105</v>
      </c>
      <c r="P157" s="14">
        <v>0.290159240509618</v>
      </c>
      <c r="Q157">
        <v>6.3391210339999997</v>
      </c>
      <c r="R157">
        <v>1.0500683470000001</v>
      </c>
      <c r="S157">
        <v>1.42</v>
      </c>
      <c r="T157">
        <f t="shared" si="2"/>
        <v>-8.0629734400109079E-2</v>
      </c>
    </row>
    <row r="158" spans="1:20">
      <c r="A158" s="7" t="s">
        <v>4123</v>
      </c>
      <c r="B158" t="s">
        <v>43</v>
      </c>
      <c r="C158" t="s">
        <v>4124</v>
      </c>
      <c r="D158">
        <v>56.5721519037007</v>
      </c>
      <c r="E158">
        <v>56.5721519037007</v>
      </c>
      <c r="F158">
        <v>68.622194987044494</v>
      </c>
      <c r="G158">
        <v>56.910492329551801</v>
      </c>
      <c r="H158">
        <v>46.655225019069398</v>
      </c>
      <c r="I158" t="s">
        <v>112</v>
      </c>
      <c r="J158">
        <v>2223813036.80193</v>
      </c>
      <c r="K158" s="4">
        <v>13.250548951000001</v>
      </c>
      <c r="L158" s="14">
        <v>7.5848378859999999</v>
      </c>
      <c r="M158" s="14">
        <v>19.584209320411901</v>
      </c>
      <c r="N158" s="14">
        <v>21.838017379342102</v>
      </c>
      <c r="O158" s="14">
        <v>0.69458597581790105</v>
      </c>
      <c r="P158" s="14">
        <v>0.290159240509618</v>
      </c>
      <c r="Q158">
        <v>6.8654055850000004</v>
      </c>
      <c r="R158">
        <v>1.2473820799999999</v>
      </c>
      <c r="S158">
        <v>1.75</v>
      </c>
      <c r="T158">
        <f t="shared" si="2"/>
        <v>-0.20895891632225339</v>
      </c>
    </row>
    <row r="159" spans="1:20">
      <c r="A159" s="7" t="s">
        <v>4123</v>
      </c>
      <c r="B159" t="s">
        <v>44</v>
      </c>
      <c r="C159" t="s">
        <v>4124</v>
      </c>
      <c r="D159">
        <v>58.772192738402097</v>
      </c>
      <c r="E159">
        <v>58.772192738402097</v>
      </c>
      <c r="F159">
        <v>71.691456903127303</v>
      </c>
      <c r="G159">
        <v>59.973100058424599</v>
      </c>
      <c r="H159">
        <v>46.458937198067602</v>
      </c>
      <c r="I159" t="s">
        <v>112</v>
      </c>
      <c r="J159">
        <v>3690425942.2343502</v>
      </c>
      <c r="K159" s="4">
        <v>17.956149194000002</v>
      </c>
      <c r="L159" s="14">
        <v>11.319661444999999</v>
      </c>
      <c r="M159" s="14">
        <v>19.584209320411901</v>
      </c>
      <c r="N159" s="14">
        <v>21.838017379342102</v>
      </c>
      <c r="O159" s="14">
        <v>0.69458597581790105</v>
      </c>
      <c r="P159" s="14">
        <v>0.290159240509618</v>
      </c>
      <c r="Q159">
        <v>9.2315873790000005</v>
      </c>
      <c r="R159">
        <v>2.0924305150000002</v>
      </c>
      <c r="S159">
        <v>2.85</v>
      </c>
      <c r="T159">
        <f t="shared" si="2"/>
        <v>-0.48770320634513642</v>
      </c>
    </row>
    <row r="160" spans="1:20">
      <c r="A160" s="7" t="s">
        <v>4123</v>
      </c>
      <c r="B160" t="s">
        <v>45</v>
      </c>
      <c r="C160" t="s">
        <v>4124</v>
      </c>
      <c r="D160">
        <v>58.879018036317703</v>
      </c>
      <c r="E160">
        <v>58.879018036317703</v>
      </c>
      <c r="F160">
        <v>66.369827134625396</v>
      </c>
      <c r="G160">
        <v>61.158110724783</v>
      </c>
      <c r="H160">
        <v>48.565217391304301</v>
      </c>
      <c r="I160" t="s">
        <v>112</v>
      </c>
      <c r="J160">
        <v>3360920399.7996898</v>
      </c>
      <c r="K160" s="4">
        <v>13.264101959</v>
      </c>
      <c r="L160" s="14">
        <v>16.630538032</v>
      </c>
      <c r="M160" s="14">
        <v>19.584209320411901</v>
      </c>
      <c r="N160" s="14">
        <v>21.838017379342102</v>
      </c>
      <c r="O160" s="14">
        <v>0.69458597581790105</v>
      </c>
      <c r="P160" s="14">
        <v>0.290159240509618</v>
      </c>
      <c r="Q160">
        <v>8.2153310059999995</v>
      </c>
      <c r="R160">
        <v>2.0311143110000001</v>
      </c>
      <c r="S160">
        <v>2.81</v>
      </c>
      <c r="T160">
        <f t="shared" si="2"/>
        <v>1.4134510934904716E-2</v>
      </c>
    </row>
    <row r="161" spans="1:20">
      <c r="A161" s="7" t="s">
        <v>4123</v>
      </c>
      <c r="B161" t="s">
        <v>46</v>
      </c>
      <c r="C161" t="s">
        <v>4124</v>
      </c>
      <c r="D161">
        <v>63.8873942803652</v>
      </c>
      <c r="E161">
        <v>63.8873942803652</v>
      </c>
      <c r="F161">
        <v>55.425677774564299</v>
      </c>
      <c r="G161">
        <v>59.272211089438599</v>
      </c>
      <c r="H161">
        <v>79.630716556615297</v>
      </c>
      <c r="I161" t="s">
        <v>112</v>
      </c>
      <c r="J161">
        <v>4515161886.1375599</v>
      </c>
      <c r="K161" s="4">
        <v>16.641928664999998</v>
      </c>
      <c r="L161" s="14">
        <v>19.108966792</v>
      </c>
      <c r="M161" s="14">
        <v>19.584209320411901</v>
      </c>
      <c r="N161" s="14">
        <v>21.838017379342102</v>
      </c>
      <c r="O161" s="14">
        <v>0.69458597581790105</v>
      </c>
      <c r="P161" s="14">
        <v>0.290159240509618</v>
      </c>
      <c r="Q161">
        <v>11.496752243</v>
      </c>
      <c r="R161">
        <v>2.6040532079999998</v>
      </c>
      <c r="S161">
        <v>3.7</v>
      </c>
      <c r="T161">
        <f t="shared" si="2"/>
        <v>-0.27514833630452434</v>
      </c>
    </row>
    <row r="162" spans="1:20">
      <c r="A162" s="7" t="s">
        <v>4123</v>
      </c>
      <c r="B162" t="s">
        <v>47</v>
      </c>
      <c r="C162" t="s">
        <v>4124</v>
      </c>
      <c r="D162">
        <v>57.770259993109804</v>
      </c>
      <c r="E162">
        <v>57.770259993109804</v>
      </c>
      <c r="F162">
        <v>58.685404772361203</v>
      </c>
      <c r="G162">
        <v>61.194763339680399</v>
      </c>
      <c r="H162">
        <v>50.200617283950599</v>
      </c>
      <c r="I162" t="s">
        <v>112</v>
      </c>
      <c r="J162">
        <v>5405337767.7304897</v>
      </c>
      <c r="K162" s="4">
        <v>19.497298567000001</v>
      </c>
      <c r="L162" s="14">
        <v>19.147781596000002</v>
      </c>
      <c r="M162" s="14">
        <v>19.584209320411901</v>
      </c>
      <c r="N162" s="14">
        <v>21.838017379342102</v>
      </c>
      <c r="O162" s="14">
        <v>0.69458597581790105</v>
      </c>
      <c r="P162" s="14">
        <v>0.290159240509618</v>
      </c>
      <c r="Q162">
        <v>11.490352329</v>
      </c>
      <c r="R162">
        <v>3.0309407610000001</v>
      </c>
      <c r="S162">
        <v>4.1500000000000004</v>
      </c>
      <c r="T162">
        <f t="shared" si="2"/>
        <v>-0.11477551459242818</v>
      </c>
    </row>
    <row r="163" spans="1:20">
      <c r="A163" s="7" t="s">
        <v>4123</v>
      </c>
      <c r="B163" t="s">
        <v>48</v>
      </c>
      <c r="C163" t="s">
        <v>4124</v>
      </c>
      <c r="D163">
        <v>57.847949273426003</v>
      </c>
      <c r="E163">
        <v>57.847949273426003</v>
      </c>
      <c r="F163">
        <v>57.045674676163202</v>
      </c>
      <c r="G163">
        <v>59.009107436784099</v>
      </c>
      <c r="H163">
        <v>56.134259259259203</v>
      </c>
      <c r="I163" t="s">
        <v>112</v>
      </c>
      <c r="J163">
        <v>5847326038.3372898</v>
      </c>
      <c r="K163" s="4">
        <v>19.759568882</v>
      </c>
      <c r="L163" s="14">
        <v>20.561861674999999</v>
      </c>
      <c r="M163" s="14">
        <v>19.584209320411901</v>
      </c>
      <c r="N163" s="14">
        <v>21.838017379342102</v>
      </c>
      <c r="O163" s="14">
        <v>0.69458597581790105</v>
      </c>
      <c r="P163" s="14">
        <v>0.290159240509618</v>
      </c>
      <c r="Q163">
        <v>11.804943712</v>
      </c>
      <c r="R163">
        <v>3.0774117790000002</v>
      </c>
      <c r="S163">
        <v>4.29</v>
      </c>
      <c r="T163">
        <f t="shared" si="2"/>
        <v>-3.3178398697318562E-2</v>
      </c>
    </row>
    <row r="164" spans="1:20">
      <c r="A164" s="7" t="s">
        <v>4125</v>
      </c>
      <c r="B164" t="s">
        <v>37</v>
      </c>
      <c r="C164" t="s">
        <v>4126</v>
      </c>
      <c r="D164">
        <v>56.838241509271903</v>
      </c>
      <c r="E164">
        <v>56.838241509271903</v>
      </c>
      <c r="F164">
        <v>40.611509709248999</v>
      </c>
      <c r="G164">
        <v>45.465823606879397</v>
      </c>
      <c r="H164">
        <v>91.094462942409606</v>
      </c>
      <c r="I164" t="s">
        <v>124</v>
      </c>
      <c r="J164">
        <v>892840931.48231101</v>
      </c>
      <c r="K164" s="4">
        <v>43.881856540084399</v>
      </c>
      <c r="L164" s="14">
        <v>3.2490361812000002</v>
      </c>
      <c r="M164" s="14">
        <v>19.412977520108999</v>
      </c>
      <c r="N164" s="14">
        <v>21.657082377917</v>
      </c>
      <c r="O164" s="14">
        <v>0.72603200205466301</v>
      </c>
      <c r="P164" s="14">
        <v>0.44801797724867198</v>
      </c>
      <c r="Q164">
        <v>16.865150784587399</v>
      </c>
      <c r="R164">
        <v>0.63189893236855099</v>
      </c>
      <c r="S164">
        <v>0.52</v>
      </c>
      <c r="T164">
        <f t="shared" si="2"/>
        <v>2.1102132003465894</v>
      </c>
    </row>
    <row r="165" spans="1:20">
      <c r="A165" s="7" t="s">
        <v>4125</v>
      </c>
      <c r="B165" t="s">
        <v>40</v>
      </c>
      <c r="C165" t="s">
        <v>4126</v>
      </c>
      <c r="D165">
        <v>53.592408380800698</v>
      </c>
      <c r="E165">
        <v>53.592408380800698</v>
      </c>
      <c r="F165">
        <v>36.355072463768103</v>
      </c>
      <c r="G165">
        <v>46.779742615642803</v>
      </c>
      <c r="H165">
        <v>83.133676975944994</v>
      </c>
      <c r="I165" t="s">
        <v>124</v>
      </c>
      <c r="J165">
        <v>1108517902.14974</v>
      </c>
      <c r="K165" s="4">
        <v>39.585870888999999</v>
      </c>
      <c r="L165" s="14">
        <v>1.7177616407</v>
      </c>
      <c r="M165" s="14">
        <v>19.412977520108999</v>
      </c>
      <c r="N165" s="14">
        <v>21.657082377917</v>
      </c>
      <c r="O165" s="14">
        <v>0.72603200205466301</v>
      </c>
      <c r="P165" s="14">
        <v>0.44801797724867198</v>
      </c>
      <c r="Q165">
        <v>12.174771426</v>
      </c>
      <c r="R165">
        <v>1.046980443</v>
      </c>
      <c r="S165">
        <v>0.65</v>
      </c>
      <c r="T165">
        <f t="shared" si="2"/>
        <v>-0.22314355131420971</v>
      </c>
    </row>
    <row r="166" spans="1:20">
      <c r="A166" s="7" t="s">
        <v>4125</v>
      </c>
      <c r="B166" t="s">
        <v>41</v>
      </c>
      <c r="C166" t="s">
        <v>4126</v>
      </c>
      <c r="D166">
        <v>53.440217745776899</v>
      </c>
      <c r="E166">
        <v>53.440217745776899</v>
      </c>
      <c r="F166">
        <v>32.258551503817998</v>
      </c>
      <c r="G166">
        <v>47.378414010872703</v>
      </c>
      <c r="H166">
        <v>86.738562091503198</v>
      </c>
      <c r="I166" t="s">
        <v>124</v>
      </c>
      <c r="J166">
        <v>1214276716.7272301</v>
      </c>
      <c r="K166" s="4">
        <v>44.395465995000002</v>
      </c>
      <c r="L166" s="14">
        <v>3.733991203</v>
      </c>
      <c r="M166" s="14">
        <v>19.412977520108999</v>
      </c>
      <c r="N166" s="14">
        <v>21.657082377917</v>
      </c>
      <c r="O166" s="14">
        <v>0.72603200205466301</v>
      </c>
      <c r="P166" s="14">
        <v>0.44801797724867198</v>
      </c>
      <c r="Q166">
        <v>5.9058203120000003</v>
      </c>
      <c r="R166">
        <v>1.165723863</v>
      </c>
      <c r="S166">
        <v>0.70499999999999996</v>
      </c>
      <c r="T166">
        <f t="shared" si="2"/>
        <v>-8.122543992258574E-2</v>
      </c>
    </row>
    <row r="167" spans="1:20">
      <c r="A167" s="7" t="s">
        <v>4125</v>
      </c>
      <c r="B167" t="s">
        <v>42</v>
      </c>
      <c r="C167" t="s">
        <v>4126</v>
      </c>
      <c r="D167">
        <v>53.929871957264901</v>
      </c>
      <c r="E167">
        <v>53.929871957264901</v>
      </c>
      <c r="F167">
        <v>34.390376000587501</v>
      </c>
      <c r="G167">
        <v>47.188904736074399</v>
      </c>
      <c r="H167">
        <v>86.140524492825307</v>
      </c>
      <c r="I167" t="s">
        <v>124</v>
      </c>
      <c r="J167">
        <v>1582273658.0444801</v>
      </c>
      <c r="K167" s="4">
        <v>13.209946313</v>
      </c>
      <c r="L167" s="14">
        <v>6.566535461</v>
      </c>
      <c r="M167" s="14">
        <v>19.412977520108999</v>
      </c>
      <c r="N167" s="14">
        <v>21.657082377917</v>
      </c>
      <c r="O167" s="14">
        <v>0.72603200205466301</v>
      </c>
      <c r="P167" s="14">
        <v>0.44801797724867198</v>
      </c>
      <c r="Q167">
        <v>11.881391589</v>
      </c>
      <c r="R167">
        <v>1.599723784</v>
      </c>
      <c r="S167">
        <v>0.93500000000000005</v>
      </c>
      <c r="T167">
        <f t="shared" si="2"/>
        <v>-0.28234872647641845</v>
      </c>
    </row>
    <row r="168" spans="1:20">
      <c r="A168" s="7" t="s">
        <v>4125</v>
      </c>
      <c r="B168" t="s">
        <v>43</v>
      </c>
      <c r="C168" t="s">
        <v>4126</v>
      </c>
      <c r="D168">
        <v>43.119375087269503</v>
      </c>
      <c r="E168">
        <v>43.119375087269503</v>
      </c>
      <c r="F168">
        <v>30.3487174375332</v>
      </c>
      <c r="G168">
        <v>51.231385504435103</v>
      </c>
      <c r="H168">
        <v>47.898550724637701</v>
      </c>
      <c r="I168" t="s">
        <v>124</v>
      </c>
      <c r="J168">
        <v>1527634046.6537001</v>
      </c>
      <c r="K168" s="4">
        <v>17.405364276</v>
      </c>
      <c r="L168" s="14">
        <v>4.6587703569999999</v>
      </c>
      <c r="M168" s="14">
        <v>19.412977520108999</v>
      </c>
      <c r="N168" s="14">
        <v>21.657082377917</v>
      </c>
      <c r="O168" s="14">
        <v>0.72603200205466301</v>
      </c>
      <c r="P168" s="14">
        <v>0.44801797724867198</v>
      </c>
      <c r="Q168">
        <v>13.048427107</v>
      </c>
      <c r="R168">
        <v>1.454206592</v>
      </c>
      <c r="S168">
        <v>0.91500000000000004</v>
      </c>
      <c r="T168">
        <f t="shared" si="2"/>
        <v>2.1622464013165709E-2</v>
      </c>
    </row>
    <row r="169" spans="1:20">
      <c r="A169" s="7" t="s">
        <v>4125</v>
      </c>
      <c r="B169" t="s">
        <v>44</v>
      </c>
      <c r="C169" t="s">
        <v>4126</v>
      </c>
      <c r="D169">
        <v>32.3026103602365</v>
      </c>
      <c r="E169">
        <v>32.3026103602365</v>
      </c>
      <c r="F169">
        <v>9.7576147576147605</v>
      </c>
      <c r="G169">
        <v>29.968226310664601</v>
      </c>
      <c r="H169">
        <v>62.3913043478261</v>
      </c>
      <c r="I169" t="s">
        <v>124</v>
      </c>
      <c r="J169">
        <v>2109557325.20751</v>
      </c>
      <c r="L169" s="14">
        <v>1.166730968</v>
      </c>
      <c r="M169" s="14">
        <v>19.412977520108999</v>
      </c>
      <c r="N169" s="14">
        <v>21.657082377917</v>
      </c>
      <c r="O169" s="14">
        <v>0.72603200205466301</v>
      </c>
      <c r="P169" s="14">
        <v>0.44801797724867198</v>
      </c>
      <c r="Q169">
        <v>18.721785773000001</v>
      </c>
      <c r="R169">
        <v>1.995442712</v>
      </c>
      <c r="S169">
        <v>1.24</v>
      </c>
      <c r="T169">
        <f t="shared" si="2"/>
        <v>-0.30394259332356122</v>
      </c>
    </row>
    <row r="170" spans="1:20">
      <c r="A170" s="7" t="s">
        <v>4125</v>
      </c>
      <c r="B170" t="s">
        <v>45</v>
      </c>
      <c r="C170" t="s">
        <v>4126</v>
      </c>
      <c r="D170">
        <v>30.999031289760602</v>
      </c>
      <c r="E170">
        <v>30.999031289760602</v>
      </c>
      <c r="F170">
        <v>8.8145581615730908</v>
      </c>
      <c r="G170">
        <v>19.190865559631401</v>
      </c>
      <c r="H170">
        <v>72.971014492753596</v>
      </c>
      <c r="I170" t="s">
        <v>124</v>
      </c>
      <c r="J170">
        <v>2188441262.8608899</v>
      </c>
      <c r="K170" s="4">
        <v>14.371198744000001</v>
      </c>
      <c r="L170" s="14">
        <v>10.913410903000001</v>
      </c>
      <c r="M170" s="14">
        <v>19.412977520108999</v>
      </c>
      <c r="N170" s="14">
        <v>21.657082377917</v>
      </c>
      <c r="O170" s="14">
        <v>0.72603200205466301</v>
      </c>
      <c r="P170" s="14">
        <v>0.44801797724867198</v>
      </c>
      <c r="Q170">
        <v>15.132415992</v>
      </c>
      <c r="R170">
        <v>2.4583008190000002</v>
      </c>
      <c r="S170">
        <v>1.4650000000000001</v>
      </c>
      <c r="T170">
        <f t="shared" si="2"/>
        <v>-0.1667438628520852</v>
      </c>
    </row>
    <row r="171" spans="1:20">
      <c r="A171" s="7" t="s">
        <v>4125</v>
      </c>
      <c r="B171" t="s">
        <v>46</v>
      </c>
      <c r="C171" t="s">
        <v>4126</v>
      </c>
      <c r="D171">
        <v>29.080632854175398</v>
      </c>
      <c r="E171">
        <v>29.080632854175398</v>
      </c>
      <c r="F171">
        <v>6.3166980539861903</v>
      </c>
      <c r="G171">
        <v>20.581052933994101</v>
      </c>
      <c r="H171">
        <v>67.446808510638306</v>
      </c>
      <c r="I171" t="s">
        <v>124</v>
      </c>
      <c r="J171">
        <v>2497083804.9523802</v>
      </c>
      <c r="K171" s="4">
        <v>21.362511397999999</v>
      </c>
      <c r="L171" s="14">
        <v>8.0763067129999992</v>
      </c>
      <c r="M171" s="14">
        <v>19.412977520108999</v>
      </c>
      <c r="N171" s="14">
        <v>21.657082377917</v>
      </c>
      <c r="O171" s="14">
        <v>0.72603200205466301</v>
      </c>
      <c r="P171" s="14">
        <v>0.44801797724867198</v>
      </c>
      <c r="Q171">
        <v>19.156151975</v>
      </c>
      <c r="R171">
        <v>3.5181380610000001</v>
      </c>
      <c r="S171">
        <v>1.64</v>
      </c>
      <c r="T171">
        <f t="shared" si="2"/>
        <v>-0.11284099936707628</v>
      </c>
    </row>
    <row r="172" spans="1:20">
      <c r="A172" s="7" t="s">
        <v>4125</v>
      </c>
      <c r="B172" t="s">
        <v>47</v>
      </c>
      <c r="C172" t="s">
        <v>4126</v>
      </c>
      <c r="D172">
        <v>20.9706446677597</v>
      </c>
      <c r="E172">
        <v>20.9706446677597</v>
      </c>
      <c r="F172">
        <v>5.5339475523189501</v>
      </c>
      <c r="G172">
        <v>21.169544740973301</v>
      </c>
      <c r="H172">
        <v>39.2361111111111</v>
      </c>
      <c r="I172" t="s">
        <v>124</v>
      </c>
      <c r="J172">
        <v>3107053136.07967</v>
      </c>
      <c r="K172" s="4">
        <v>18.268023307</v>
      </c>
      <c r="L172" s="14">
        <v>10.569599337</v>
      </c>
      <c r="M172" s="14">
        <v>19.412977520108999</v>
      </c>
      <c r="N172" s="14">
        <v>21.657082377917</v>
      </c>
      <c r="O172" s="14">
        <v>0.72603200205466301</v>
      </c>
      <c r="P172" s="14">
        <v>0.44801797724867198</v>
      </c>
      <c r="Q172">
        <v>20.911818077</v>
      </c>
      <c r="R172">
        <v>4.8418562549999997</v>
      </c>
      <c r="S172">
        <v>1.9124793600000001</v>
      </c>
      <c r="T172">
        <f t="shared" si="2"/>
        <v>-0.15370425266734841</v>
      </c>
    </row>
    <row r="173" spans="1:20">
      <c r="A173" s="7" t="s">
        <v>4125</v>
      </c>
      <c r="B173" t="s">
        <v>48</v>
      </c>
      <c r="C173" t="s">
        <v>4126</v>
      </c>
      <c r="D173">
        <v>20.649008357594798</v>
      </c>
      <c r="E173">
        <v>20.649008357594798</v>
      </c>
      <c r="F173">
        <v>6.9982847341337999</v>
      </c>
      <c r="G173">
        <v>20.661306678255801</v>
      </c>
      <c r="H173">
        <v>37.0138888888889</v>
      </c>
      <c r="I173" t="s">
        <v>124</v>
      </c>
      <c r="J173">
        <v>2032157239.7862201</v>
      </c>
      <c r="K173" s="4">
        <v>17.808797395999999</v>
      </c>
      <c r="L173" s="14">
        <v>8.1417227289999996</v>
      </c>
      <c r="M173" s="14">
        <v>19.412977520108999</v>
      </c>
      <c r="N173" s="14">
        <v>21.657082377917</v>
      </c>
      <c r="O173" s="14">
        <v>0.72603200205466301</v>
      </c>
      <c r="P173" s="14">
        <v>0.44801797724867198</v>
      </c>
      <c r="Q173">
        <v>11.566475282000001</v>
      </c>
      <c r="R173">
        <v>3.369971085</v>
      </c>
      <c r="S173">
        <v>1.3198099750000001</v>
      </c>
      <c r="T173">
        <f t="shared" si="2"/>
        <v>0.37091272660150459</v>
      </c>
    </row>
    <row r="174" spans="1:20">
      <c r="A174" s="7" t="s">
        <v>4127</v>
      </c>
      <c r="B174" t="s">
        <v>37</v>
      </c>
      <c r="C174" t="s">
        <v>4128</v>
      </c>
      <c r="D174">
        <v>59.401002314150801</v>
      </c>
      <c r="E174">
        <v>59.401002314150801</v>
      </c>
      <c r="F174">
        <v>22.979797979797901</v>
      </c>
      <c r="G174">
        <v>58.0079744816587</v>
      </c>
      <c r="H174">
        <v>67.846099708098194</v>
      </c>
      <c r="I174" t="s">
        <v>51</v>
      </c>
      <c r="J174">
        <v>724533667.71159899</v>
      </c>
      <c r="K174" s="4">
        <v>17.2871181437669</v>
      </c>
      <c r="L174" s="14">
        <v>12.7927836859</v>
      </c>
      <c r="M174" s="14">
        <v>36.8574806713331</v>
      </c>
      <c r="N174" s="14">
        <v>32.165187814717598</v>
      </c>
      <c r="O174" s="14">
        <v>0.65473484545417504</v>
      </c>
      <c r="P174" s="14">
        <v>0.55192778191297298</v>
      </c>
      <c r="Q174">
        <v>11.7943188932007</v>
      </c>
      <c r="R174">
        <v>4.3282657648526301</v>
      </c>
      <c r="S174">
        <v>0.36</v>
      </c>
      <c r="T174">
        <f t="shared" si="2"/>
        <v>1.2991390154339322</v>
      </c>
    </row>
    <row r="175" spans="1:20">
      <c r="A175" s="7" t="s">
        <v>4127</v>
      </c>
      <c r="B175" t="s">
        <v>40</v>
      </c>
      <c r="C175" t="s">
        <v>4128</v>
      </c>
      <c r="D175">
        <v>61.503409301169697</v>
      </c>
      <c r="E175">
        <v>61.503409301169697</v>
      </c>
      <c r="F175">
        <v>19.465329991645699</v>
      </c>
      <c r="G175">
        <v>66.951612903225794</v>
      </c>
      <c r="H175">
        <v>65.370855494694496</v>
      </c>
      <c r="I175" t="s">
        <v>51</v>
      </c>
      <c r="J175">
        <v>549688673.09117806</v>
      </c>
      <c r="K175" s="4">
        <v>15.461766861999999</v>
      </c>
      <c r="L175" s="14">
        <v>10.1027069108</v>
      </c>
      <c r="M175" s="14">
        <v>36.8574806713331</v>
      </c>
      <c r="N175" s="14">
        <v>32.165187814717598</v>
      </c>
      <c r="O175" s="14">
        <v>0.65473484545417504</v>
      </c>
      <c r="P175" s="14">
        <v>0.55192778191297298</v>
      </c>
      <c r="Q175">
        <v>11.624440095000001</v>
      </c>
      <c r="R175">
        <v>3.655678462</v>
      </c>
      <c r="S175">
        <v>0.27500000000000002</v>
      </c>
      <c r="T175">
        <f t="shared" si="2"/>
        <v>0.26933293378358419</v>
      </c>
    </row>
    <row r="176" spans="1:20">
      <c r="A176" s="7" t="s">
        <v>4127</v>
      </c>
      <c r="B176" t="s">
        <v>41</v>
      </c>
      <c r="C176" t="s">
        <v>4128</v>
      </c>
      <c r="D176">
        <v>55.501106032923502</v>
      </c>
      <c r="E176">
        <v>55.501106032923502</v>
      </c>
      <c r="F176">
        <v>25.383771929824501</v>
      </c>
      <c r="G176">
        <v>58.225108225108201</v>
      </c>
      <c r="H176">
        <v>59.2545710267229</v>
      </c>
      <c r="I176" t="s">
        <v>51</v>
      </c>
      <c r="J176">
        <v>551175453.10015905</v>
      </c>
      <c r="K176" s="4">
        <v>11.675368979</v>
      </c>
      <c r="L176" s="14">
        <v>13.934477146000001</v>
      </c>
      <c r="M176" s="14">
        <v>36.8574806713331</v>
      </c>
      <c r="N176" s="14">
        <v>32.165187814717598</v>
      </c>
      <c r="O176" s="14">
        <v>0.65473484545417504</v>
      </c>
      <c r="P176" s="14">
        <v>0.55192778191297298</v>
      </c>
      <c r="Q176">
        <v>10.562312265999999</v>
      </c>
      <c r="R176">
        <v>3.338486563</v>
      </c>
      <c r="S176">
        <v>0.27</v>
      </c>
      <c r="T176">
        <f t="shared" si="2"/>
        <v>1.8349138668196617E-2</v>
      </c>
    </row>
    <row r="177" spans="1:20">
      <c r="A177" s="7" t="s">
        <v>4127</v>
      </c>
      <c r="B177" t="s">
        <v>42</v>
      </c>
      <c r="C177" t="s">
        <v>4128</v>
      </c>
      <c r="D177">
        <v>47.6248300663771</v>
      </c>
      <c r="E177">
        <v>47.6248300663771</v>
      </c>
      <c r="F177">
        <v>16.161616161616099</v>
      </c>
      <c r="G177">
        <v>32.9166666666666</v>
      </c>
      <c r="H177">
        <v>66.174275680421403</v>
      </c>
      <c r="I177" t="s">
        <v>51</v>
      </c>
      <c r="J177">
        <v>822339964.29633999</v>
      </c>
      <c r="K177" s="4">
        <v>14.055649873</v>
      </c>
      <c r="L177" s="14">
        <v>22.43009</v>
      </c>
      <c r="M177" s="14">
        <v>36.8574806713331</v>
      </c>
      <c r="N177" s="14">
        <v>32.165187814717598</v>
      </c>
      <c r="O177" s="14">
        <v>0.65473484545417504</v>
      </c>
      <c r="P177" s="14">
        <v>0.55192778191297298</v>
      </c>
      <c r="Q177">
        <v>14.078309172000001</v>
      </c>
      <c r="R177">
        <v>4.9616019759999999</v>
      </c>
      <c r="S177">
        <v>0.41</v>
      </c>
      <c r="T177">
        <f t="shared" si="2"/>
        <v>-0.41773520069997866</v>
      </c>
    </row>
    <row r="178" spans="1:20">
      <c r="A178" s="7" t="s">
        <v>4127</v>
      </c>
      <c r="B178" t="s">
        <v>43</v>
      </c>
      <c r="C178" t="s">
        <v>4128</v>
      </c>
      <c r="I178" t="s">
        <v>51</v>
      </c>
      <c r="J178">
        <v>821190439.56850302</v>
      </c>
      <c r="K178" s="4">
        <v>21.050382071000001</v>
      </c>
      <c r="L178" s="14">
        <v>10.7042354</v>
      </c>
      <c r="M178" s="14">
        <v>36.8574806713331</v>
      </c>
      <c r="N178" s="14">
        <v>32.165187814717598</v>
      </c>
      <c r="O178" s="14">
        <v>0.65473484545417504</v>
      </c>
      <c r="P178" s="14">
        <v>0.55192778191297298</v>
      </c>
      <c r="Q178">
        <v>16.444884523999999</v>
      </c>
      <c r="R178">
        <v>5.7815652200000001</v>
      </c>
      <c r="S178">
        <v>0.41499999999999998</v>
      </c>
      <c r="T178">
        <f t="shared" si="2"/>
        <v>-1.212136053234485E-2</v>
      </c>
    </row>
    <row r="179" spans="1:20">
      <c r="A179" s="7" t="s">
        <v>4127</v>
      </c>
      <c r="B179" t="s">
        <v>44</v>
      </c>
      <c r="C179" t="s">
        <v>4128</v>
      </c>
      <c r="I179" t="s">
        <v>51</v>
      </c>
      <c r="J179">
        <v>1169486445.8236699</v>
      </c>
      <c r="K179" s="4">
        <v>6.2032544679999999</v>
      </c>
      <c r="L179" s="14">
        <v>72.996943993000002</v>
      </c>
      <c r="M179" s="14">
        <v>36.8574806713331</v>
      </c>
      <c r="N179" s="14">
        <v>32.165187814717598</v>
      </c>
      <c r="O179" s="14">
        <v>0.65473484545417504</v>
      </c>
      <c r="P179" s="14">
        <v>0.55192778191297298</v>
      </c>
      <c r="Q179">
        <v>21.345886467</v>
      </c>
      <c r="R179">
        <v>8.4775891679999997</v>
      </c>
      <c r="S179">
        <v>0.56534884299999999</v>
      </c>
      <c r="T179">
        <f t="shared" si="2"/>
        <v>-0.30916444162860673</v>
      </c>
    </row>
    <row r="180" spans="1:20">
      <c r="A180" s="7" t="s">
        <v>4127</v>
      </c>
      <c r="B180" t="s">
        <v>45</v>
      </c>
      <c r="C180" t="s">
        <v>4128</v>
      </c>
      <c r="I180" t="s">
        <v>51</v>
      </c>
      <c r="J180">
        <v>987104975.82538998</v>
      </c>
      <c r="K180" s="4">
        <v>10.825627849</v>
      </c>
      <c r="L180" s="14">
        <v>33.242842672000002</v>
      </c>
      <c r="M180" s="14">
        <v>36.8574806713331</v>
      </c>
      <c r="N180" s="14">
        <v>32.165187814717598</v>
      </c>
      <c r="O180" s="14">
        <v>0.65473484545417504</v>
      </c>
      <c r="P180" s="14">
        <v>0.55192778191297298</v>
      </c>
      <c r="Q180">
        <v>19.996147537999999</v>
      </c>
      <c r="R180">
        <v>6.5318998910000001</v>
      </c>
      <c r="S180">
        <v>0.492725619</v>
      </c>
      <c r="T180">
        <f t="shared" si="2"/>
        <v>0.13749049650267872</v>
      </c>
    </row>
    <row r="181" spans="1:20">
      <c r="A181" s="7" t="s">
        <v>4127</v>
      </c>
      <c r="B181" t="s">
        <v>46</v>
      </c>
      <c r="C181" t="s">
        <v>4128</v>
      </c>
      <c r="I181" t="s">
        <v>51</v>
      </c>
      <c r="J181">
        <v>1255500562.96296</v>
      </c>
      <c r="K181" s="4">
        <v>11.354903315</v>
      </c>
      <c r="L181" s="14">
        <v>36.572285565000001</v>
      </c>
      <c r="M181" s="14">
        <v>36.8574806713331</v>
      </c>
      <c r="N181" s="14">
        <v>32.165187814717598</v>
      </c>
      <c r="O181" s="14">
        <v>0.65473484545417504</v>
      </c>
      <c r="P181" s="14">
        <v>0.55192778191297298</v>
      </c>
      <c r="Q181">
        <v>17.121282938</v>
      </c>
      <c r="R181">
        <v>9.3894515460000001</v>
      </c>
      <c r="S181">
        <v>0.61358284600000002</v>
      </c>
      <c r="T181">
        <f t="shared" si="2"/>
        <v>-0.2193628279822972</v>
      </c>
    </row>
    <row r="182" spans="1:20">
      <c r="A182" s="7" t="s">
        <v>4127</v>
      </c>
      <c r="B182" t="s">
        <v>47</v>
      </c>
      <c r="C182" t="s">
        <v>4128</v>
      </c>
      <c r="I182" t="s">
        <v>51</v>
      </c>
      <c r="J182">
        <v>2128162517.38343</v>
      </c>
      <c r="K182" s="4">
        <v>26.826882542</v>
      </c>
      <c r="L182" s="14">
        <v>32.955949281999999</v>
      </c>
      <c r="M182" s="14">
        <v>36.8574806713331</v>
      </c>
      <c r="N182" s="14">
        <v>32.165187814717598</v>
      </c>
      <c r="O182" s="14">
        <v>0.65473484545417504</v>
      </c>
      <c r="P182" s="14">
        <v>0.55192778191297298</v>
      </c>
      <c r="Q182">
        <v>23.914127070999999</v>
      </c>
      <c r="R182">
        <v>13.393234140000001</v>
      </c>
      <c r="S182">
        <v>0.97228051000000004</v>
      </c>
      <c r="T182">
        <f t="shared" si="2"/>
        <v>-0.4603290600222566</v>
      </c>
    </row>
    <row r="183" spans="1:20">
      <c r="A183" s="7" t="s">
        <v>4127</v>
      </c>
      <c r="B183" t="s">
        <v>48</v>
      </c>
      <c r="C183" t="s">
        <v>4128</v>
      </c>
      <c r="I183" t="s">
        <v>51</v>
      </c>
      <c r="J183">
        <v>1565984113.2541499</v>
      </c>
      <c r="K183" s="4">
        <v>21.908188914</v>
      </c>
      <c r="L183" s="14">
        <v>34.256629846000003</v>
      </c>
      <c r="M183" s="14">
        <v>36.8574806713331</v>
      </c>
      <c r="N183" s="14">
        <v>32.165187814717598</v>
      </c>
      <c r="O183" s="14">
        <v>0.65473484545417504</v>
      </c>
      <c r="P183" s="14">
        <v>0.55192778191297298</v>
      </c>
      <c r="Q183">
        <v>25.448582094999999</v>
      </c>
      <c r="R183">
        <v>11.314120762</v>
      </c>
      <c r="S183">
        <v>0.67870553099999997</v>
      </c>
      <c r="T183">
        <f t="shared" si="2"/>
        <v>0.35945700028140271</v>
      </c>
    </row>
    <row r="184" spans="1:20">
      <c r="A184" s="7" t="s">
        <v>4129</v>
      </c>
      <c r="B184" t="s">
        <v>37</v>
      </c>
      <c r="C184" t="s">
        <v>4130</v>
      </c>
      <c r="D184">
        <v>58.846258386600901</v>
      </c>
      <c r="E184">
        <v>58.846258386600901</v>
      </c>
      <c r="F184">
        <v>39.254935598884103</v>
      </c>
      <c r="G184">
        <v>65.886674892730298</v>
      </c>
      <c r="H184">
        <v>70.040078924651596</v>
      </c>
      <c r="I184" t="s">
        <v>59</v>
      </c>
      <c r="J184">
        <v>2399509873.8276</v>
      </c>
      <c r="K184" s="4">
        <v>5.3829038972224197</v>
      </c>
      <c r="L184" s="14">
        <v>5.0790681750999997</v>
      </c>
      <c r="M184" s="14">
        <v>20.211355958034499</v>
      </c>
      <c r="N184" s="14">
        <v>22.105249570669901</v>
      </c>
      <c r="O184" s="14">
        <v>0.69601971546933705</v>
      </c>
      <c r="P184" s="14">
        <v>0.37100151684607802</v>
      </c>
      <c r="Q184">
        <v>14.0634066475577</v>
      </c>
      <c r="R184">
        <v>5.5684181182953596</v>
      </c>
      <c r="S184">
        <v>2.25</v>
      </c>
      <c r="T184">
        <f t="shared" si="2"/>
        <v>-1.1984981421186884</v>
      </c>
    </row>
    <row r="185" spans="1:20">
      <c r="A185" s="7" t="s">
        <v>4129</v>
      </c>
      <c r="B185" t="s">
        <v>40</v>
      </c>
      <c r="C185" t="s">
        <v>4130</v>
      </c>
      <c r="D185">
        <v>53.987283508517798</v>
      </c>
      <c r="E185">
        <v>53.987283508517798</v>
      </c>
      <c r="F185">
        <v>38.839666221207302</v>
      </c>
      <c r="G185">
        <v>51.931126819667902</v>
      </c>
      <c r="H185">
        <v>70.891752577319494</v>
      </c>
      <c r="I185" t="s">
        <v>59</v>
      </c>
      <c r="J185">
        <v>2846217613.0467</v>
      </c>
      <c r="K185" s="4">
        <v>17.878585723815899</v>
      </c>
      <c r="L185" s="14">
        <v>3.6408001539999999</v>
      </c>
      <c r="M185" s="14">
        <v>20.211355958034499</v>
      </c>
      <c r="N185" s="14">
        <v>22.105249570669901</v>
      </c>
      <c r="O185" s="14">
        <v>0.69601971546933705</v>
      </c>
      <c r="P185" s="14">
        <v>0.37100151684607802</v>
      </c>
      <c r="Q185">
        <v>24.145516265556498</v>
      </c>
      <c r="R185">
        <v>6.7935672200065804</v>
      </c>
      <c r="S185">
        <v>2.68</v>
      </c>
      <c r="T185">
        <f t="shared" si="2"/>
        <v>-0.17488657830643664</v>
      </c>
    </row>
    <row r="186" spans="1:20">
      <c r="A186" s="7" t="s">
        <v>4129</v>
      </c>
      <c r="B186" t="s">
        <v>41</v>
      </c>
      <c r="C186" t="s">
        <v>4130</v>
      </c>
      <c r="D186">
        <v>40.5477309318808</v>
      </c>
      <c r="E186">
        <v>40.5477309318808</v>
      </c>
      <c r="F186">
        <v>29.487877806317599</v>
      </c>
      <c r="G186">
        <v>47.328608986041303</v>
      </c>
      <c r="H186">
        <v>43.7799564270152</v>
      </c>
      <c r="I186" t="s">
        <v>59</v>
      </c>
      <c r="J186">
        <v>2516305761.1022701</v>
      </c>
      <c r="K186" s="4">
        <v>41.259114351999997</v>
      </c>
      <c r="L186" s="14">
        <v>0.8827150694</v>
      </c>
      <c r="M186" s="14">
        <v>20.211355958034499</v>
      </c>
      <c r="N186" s="14">
        <v>22.105249570669901</v>
      </c>
      <c r="O186" s="14">
        <v>0.69601971546933705</v>
      </c>
      <c r="P186" s="14">
        <v>0.37100151684607802</v>
      </c>
      <c r="Q186">
        <v>9.2519945099999994</v>
      </c>
      <c r="R186">
        <v>4.6113257709999997</v>
      </c>
      <c r="S186">
        <v>2.3199999999999998</v>
      </c>
      <c r="T186">
        <f t="shared" si="2"/>
        <v>0.14424960884454691</v>
      </c>
    </row>
    <row r="187" spans="1:20">
      <c r="A187" s="7" t="s">
        <v>4129</v>
      </c>
      <c r="B187" t="s">
        <v>42</v>
      </c>
      <c r="C187" t="s">
        <v>4130</v>
      </c>
      <c r="I187" t="s">
        <v>59</v>
      </c>
      <c r="J187">
        <v>3058217264.2070799</v>
      </c>
      <c r="K187" s="4">
        <v>6.5706632479999998</v>
      </c>
      <c r="L187" s="14">
        <v>7.9051379319999997</v>
      </c>
      <c r="M187" s="14">
        <v>20.211355958034499</v>
      </c>
      <c r="N187" s="14">
        <v>22.105249570669901</v>
      </c>
      <c r="O187" s="14">
        <v>0.69601971546933705</v>
      </c>
      <c r="P187" s="14">
        <v>0.37100151684607802</v>
      </c>
      <c r="Q187">
        <v>10.822270892000001</v>
      </c>
      <c r="R187">
        <v>5.4430422629999997</v>
      </c>
      <c r="S187">
        <v>2.87</v>
      </c>
      <c r="T187">
        <f t="shared" si="2"/>
        <v>-0.21274484409331126</v>
      </c>
    </row>
    <row r="188" spans="1:20">
      <c r="A188" s="7" t="s">
        <v>4129</v>
      </c>
      <c r="B188" t="s">
        <v>43</v>
      </c>
      <c r="C188" t="s">
        <v>4130</v>
      </c>
      <c r="I188" t="s">
        <v>59</v>
      </c>
      <c r="J188">
        <v>2869897725.1045699</v>
      </c>
      <c r="K188" s="4">
        <v>16.114751195</v>
      </c>
      <c r="L188" s="14">
        <v>4.1117285609999996</v>
      </c>
      <c r="M188" s="14">
        <v>20.211355958034499</v>
      </c>
      <c r="N188" s="14">
        <v>22.105249570669901</v>
      </c>
      <c r="O188" s="14">
        <v>0.69601971546933705</v>
      </c>
      <c r="P188" s="14">
        <v>0.37100151684607802</v>
      </c>
      <c r="Q188">
        <v>5.3689380350000002</v>
      </c>
      <c r="R188">
        <v>5.1437514120000003</v>
      </c>
      <c r="S188">
        <v>2.73</v>
      </c>
      <c r="T188">
        <f t="shared" si="2"/>
        <v>5.0010420574661416E-2</v>
      </c>
    </row>
    <row r="189" spans="1:20">
      <c r="A189" s="7" t="s">
        <v>4129</v>
      </c>
      <c r="B189" t="s">
        <v>44</v>
      </c>
      <c r="C189" t="s">
        <v>4130</v>
      </c>
      <c r="I189" t="s">
        <v>59</v>
      </c>
      <c r="J189">
        <v>3544779559.84446</v>
      </c>
      <c r="K189" s="4">
        <v>16.960442713999999</v>
      </c>
      <c r="L189" s="14">
        <v>3.7977564469999998</v>
      </c>
      <c r="M189" s="14">
        <v>20.211355958034499</v>
      </c>
      <c r="N189" s="14">
        <v>22.105249570669901</v>
      </c>
      <c r="O189" s="14">
        <v>0.69601971546933705</v>
      </c>
      <c r="P189" s="14">
        <v>0.37100151684607802</v>
      </c>
      <c r="Q189">
        <v>9.9914083970000007</v>
      </c>
      <c r="R189">
        <v>3.4634444279999999</v>
      </c>
      <c r="S189">
        <v>3.31</v>
      </c>
      <c r="T189">
        <f t="shared" si="2"/>
        <v>-0.19264658019210315</v>
      </c>
    </row>
    <row r="190" spans="1:20">
      <c r="A190" s="7" t="s">
        <v>4129</v>
      </c>
      <c r="B190" t="s">
        <v>45</v>
      </c>
      <c r="C190" t="s">
        <v>4130</v>
      </c>
      <c r="I190" t="s">
        <v>59</v>
      </c>
      <c r="J190">
        <v>2715068745.6831002</v>
      </c>
      <c r="K190" s="4">
        <v>12.586904167</v>
      </c>
      <c r="L190" s="14">
        <v>3.2463842610000002</v>
      </c>
      <c r="M190" s="14">
        <v>20.211355958034499</v>
      </c>
      <c r="N190" s="14">
        <v>22.105249570669901</v>
      </c>
      <c r="O190" s="14">
        <v>0.69601971546933705</v>
      </c>
      <c r="P190" s="14">
        <v>0.37100151684607802</v>
      </c>
      <c r="Q190">
        <v>15.962820728000001</v>
      </c>
      <c r="R190">
        <v>4.2119618010000002</v>
      </c>
      <c r="S190">
        <v>2.77</v>
      </c>
      <c r="T190">
        <f t="shared" si="2"/>
        <v>0.17810086918972448</v>
      </c>
    </row>
    <row r="191" spans="1:20">
      <c r="A191" s="7" t="s">
        <v>4129</v>
      </c>
      <c r="B191" t="s">
        <v>46</v>
      </c>
      <c r="C191" t="s">
        <v>4130</v>
      </c>
      <c r="I191" t="s">
        <v>59</v>
      </c>
      <c r="J191">
        <v>2854653968.2539601</v>
      </c>
      <c r="K191" s="4">
        <v>13.117740833999999</v>
      </c>
      <c r="L191" s="14">
        <v>3.4155572759999999</v>
      </c>
      <c r="M191" s="14">
        <v>20.211355958034499</v>
      </c>
      <c r="N191" s="14">
        <v>22.105249570669901</v>
      </c>
      <c r="O191" s="14">
        <v>0.69601971546933705</v>
      </c>
      <c r="P191" s="14">
        <v>0.37100151684607802</v>
      </c>
      <c r="Q191">
        <v>16.484454439</v>
      </c>
      <c r="R191">
        <v>5.2366804409999999</v>
      </c>
      <c r="S191">
        <v>2.88</v>
      </c>
      <c r="T191">
        <f t="shared" si="2"/>
        <v>-3.8942973948607407E-2</v>
      </c>
    </row>
    <row r="192" spans="1:20">
      <c r="A192" s="7" t="s">
        <v>4129</v>
      </c>
      <c r="B192" t="s">
        <v>47</v>
      </c>
      <c r="C192" t="s">
        <v>4130</v>
      </c>
      <c r="I192" t="s">
        <v>59</v>
      </c>
      <c r="J192">
        <v>3519829776.63346</v>
      </c>
      <c r="K192" s="4">
        <v>12.390886225999999</v>
      </c>
      <c r="L192" s="14">
        <v>5.4089252610000003</v>
      </c>
      <c r="M192" s="14">
        <v>20.211355958034499</v>
      </c>
      <c r="N192" s="14">
        <v>22.105249570669901</v>
      </c>
      <c r="O192" s="14">
        <v>0.69601971546933705</v>
      </c>
      <c r="P192" s="14">
        <v>0.37100151684607802</v>
      </c>
      <c r="Q192">
        <v>21.930063395000001</v>
      </c>
      <c r="R192">
        <v>7.1831159280000003</v>
      </c>
      <c r="S192">
        <v>3.35</v>
      </c>
      <c r="T192">
        <f t="shared" si="2"/>
        <v>-0.15117005168912051</v>
      </c>
    </row>
    <row r="193" spans="1:20">
      <c r="A193" s="7" t="s">
        <v>4129</v>
      </c>
      <c r="B193" t="s">
        <v>48</v>
      </c>
      <c r="C193" t="s">
        <v>4130</v>
      </c>
      <c r="I193" t="s">
        <v>59</v>
      </c>
      <c r="J193">
        <v>3242600380.0475101</v>
      </c>
      <c r="K193" s="4">
        <v>9.2195939649999996</v>
      </c>
      <c r="L193" s="14">
        <v>5.9759296869999998</v>
      </c>
      <c r="M193" s="14">
        <v>20.211355958034499</v>
      </c>
      <c r="N193" s="14">
        <v>22.105249570669901</v>
      </c>
      <c r="O193" s="14">
        <v>0.69601971546933705</v>
      </c>
      <c r="P193" s="14">
        <v>0.37100151684607802</v>
      </c>
      <c r="R193">
        <v>6.6940027659999997</v>
      </c>
      <c r="S193">
        <v>2.97</v>
      </c>
      <c r="T193">
        <f t="shared" si="2"/>
        <v>0.1203983930223667</v>
      </c>
    </row>
    <row r="194" spans="1:20">
      <c r="A194" s="7" t="s">
        <v>4131</v>
      </c>
      <c r="B194" t="s">
        <v>37</v>
      </c>
      <c r="C194" t="s">
        <v>4132</v>
      </c>
      <c r="D194">
        <v>56.990457194943403</v>
      </c>
      <c r="E194">
        <v>71.272581056553506</v>
      </c>
      <c r="F194">
        <v>66.922913535063103</v>
      </c>
      <c r="G194">
        <v>72.334961146812702</v>
      </c>
      <c r="H194">
        <v>74.493155752867096</v>
      </c>
      <c r="I194" t="s">
        <v>124</v>
      </c>
      <c r="J194">
        <v>12289756364.4723</v>
      </c>
      <c r="K194" s="4">
        <v>20.493625852356999</v>
      </c>
      <c r="L194" s="14">
        <v>-2.1984341287000002</v>
      </c>
      <c r="M194" s="14">
        <v>12.878390566951699</v>
      </c>
      <c r="N194" s="14">
        <v>13.4739907980453</v>
      </c>
      <c r="O194" s="14">
        <v>1.18978454535252</v>
      </c>
      <c r="P194" s="14">
        <v>0.73557812084558505</v>
      </c>
      <c r="Q194">
        <v>2.1593662645561502</v>
      </c>
      <c r="R194">
        <v>1.2469946061252299</v>
      </c>
      <c r="S194">
        <v>5.53</v>
      </c>
      <c r="T194">
        <f t="shared" si="2"/>
        <v>-0.62162586271963527</v>
      </c>
    </row>
    <row r="195" spans="1:20">
      <c r="A195" s="7" t="s">
        <v>4131</v>
      </c>
      <c r="B195" t="s">
        <v>40</v>
      </c>
      <c r="C195" t="s">
        <v>4132</v>
      </c>
      <c r="D195">
        <v>73.082757577962496</v>
      </c>
      <c r="E195">
        <v>73.082757577962496</v>
      </c>
      <c r="F195">
        <v>68.893291182241001</v>
      </c>
      <c r="G195">
        <v>74.241047362341206</v>
      </c>
      <c r="H195">
        <v>75.985910652920893</v>
      </c>
      <c r="I195" t="s">
        <v>124</v>
      </c>
      <c r="J195">
        <v>11014041575.211201</v>
      </c>
      <c r="L195" s="14">
        <v>-12.0161415882</v>
      </c>
      <c r="M195" s="14">
        <v>12.878390566951699</v>
      </c>
      <c r="N195" s="14">
        <v>13.4739907980453</v>
      </c>
      <c r="O195" s="14">
        <v>1.18978454535252</v>
      </c>
      <c r="P195" s="14">
        <v>0.73557812084558505</v>
      </c>
      <c r="R195">
        <v>2.9666045209999998</v>
      </c>
      <c r="S195">
        <v>4.99</v>
      </c>
      <c r="T195">
        <f t="shared" si="2"/>
        <v>0.10275190577081623</v>
      </c>
    </row>
    <row r="196" spans="1:20">
      <c r="A196" s="7" t="s">
        <v>4131</v>
      </c>
      <c r="B196" t="s">
        <v>41</v>
      </c>
      <c r="C196" t="s">
        <v>4132</v>
      </c>
      <c r="D196">
        <v>70.504493977758599</v>
      </c>
      <c r="E196">
        <v>70.504493977758599</v>
      </c>
      <c r="F196">
        <v>64.492385124915202</v>
      </c>
      <c r="G196">
        <v>74.523845062615194</v>
      </c>
      <c r="H196">
        <v>71.200435729847399</v>
      </c>
      <c r="I196" t="s">
        <v>124</v>
      </c>
      <c r="J196">
        <v>9647881139.4655209</v>
      </c>
      <c r="L196" s="14">
        <v>-0.52757793799999997</v>
      </c>
      <c r="M196" s="14">
        <v>12.878390566951699</v>
      </c>
      <c r="N196" s="14">
        <v>13.4739907980453</v>
      </c>
      <c r="O196" s="14">
        <v>1.18978454535252</v>
      </c>
      <c r="P196" s="14">
        <v>0.73557812084558505</v>
      </c>
      <c r="R196">
        <v>1.3724058450000001</v>
      </c>
      <c r="S196">
        <v>4.28</v>
      </c>
      <c r="T196">
        <f t="shared" si="2"/>
        <v>0.15348290016972177</v>
      </c>
    </row>
    <row r="197" spans="1:20">
      <c r="A197" s="7" t="s">
        <v>4131</v>
      </c>
      <c r="B197" t="s">
        <v>42</v>
      </c>
      <c r="C197" t="s">
        <v>4132</v>
      </c>
      <c r="D197">
        <v>63.279686978683699</v>
      </c>
      <c r="E197">
        <v>63.279686978683699</v>
      </c>
      <c r="F197">
        <v>56.307983466990102</v>
      </c>
      <c r="G197">
        <v>69.308212858713006</v>
      </c>
      <c r="H197">
        <v>62.0732310737258</v>
      </c>
      <c r="I197" t="s">
        <v>124</v>
      </c>
      <c r="J197">
        <v>8068025298.8396301</v>
      </c>
      <c r="K197" s="4">
        <v>15.548160039000001</v>
      </c>
      <c r="L197" s="14">
        <v>2.558969603</v>
      </c>
      <c r="M197" s="14">
        <v>12.878390566951699</v>
      </c>
      <c r="N197" s="14">
        <v>13.4739907980453</v>
      </c>
      <c r="O197" s="14">
        <v>1.18978454535252</v>
      </c>
      <c r="P197" s="14">
        <v>0.73557812084558505</v>
      </c>
      <c r="Q197">
        <v>3.360489888</v>
      </c>
      <c r="R197">
        <v>0.647905646</v>
      </c>
      <c r="S197">
        <v>6.3693037600000002</v>
      </c>
      <c r="T197">
        <f t="shared" si="2"/>
        <v>-0.39753715417368923</v>
      </c>
    </row>
    <row r="198" spans="1:20">
      <c r="A198" s="7" t="s">
        <v>4131</v>
      </c>
      <c r="B198" t="s">
        <v>43</v>
      </c>
      <c r="C198" t="s">
        <v>4132</v>
      </c>
      <c r="D198">
        <v>40.434748336572198</v>
      </c>
      <c r="E198">
        <v>58.369496673144504</v>
      </c>
      <c r="F198">
        <v>58.011797606079703</v>
      </c>
      <c r="G198">
        <v>60.982465696817101</v>
      </c>
      <c r="H198">
        <v>54.916094584286803</v>
      </c>
      <c r="I198" t="s">
        <v>124</v>
      </c>
      <c r="J198">
        <v>8294266228.4875603</v>
      </c>
      <c r="K198" s="4">
        <v>12.898727003999999</v>
      </c>
      <c r="L198" s="14">
        <v>5.3168683630000002</v>
      </c>
      <c r="M198" s="14">
        <v>12.878390566951699</v>
      </c>
      <c r="N198" s="14">
        <v>13.4739907980453</v>
      </c>
      <c r="O198" s="14">
        <v>1.18978454535252</v>
      </c>
      <c r="P198" s="14">
        <v>0.73557812084558505</v>
      </c>
      <c r="Q198">
        <v>4.1281992000000001</v>
      </c>
      <c r="R198">
        <v>0.70638579700000004</v>
      </c>
      <c r="S198">
        <v>6.63703998</v>
      </c>
      <c r="T198">
        <f t="shared" ref="T198:T261" si="3">LN(S197/S198)</f>
        <v>-4.1175914184186549E-2</v>
      </c>
    </row>
    <row r="199" spans="1:20">
      <c r="A199" s="7" t="s">
        <v>4131</v>
      </c>
      <c r="B199" t="s">
        <v>44</v>
      </c>
      <c r="C199" t="s">
        <v>4132</v>
      </c>
      <c r="D199">
        <v>55.639474928979197</v>
      </c>
      <c r="E199">
        <v>55.639474928979197</v>
      </c>
      <c r="F199">
        <v>59.621212121212103</v>
      </c>
      <c r="G199">
        <v>59.838752210775098</v>
      </c>
      <c r="H199">
        <v>45.077294685990303</v>
      </c>
      <c r="I199" t="s">
        <v>124</v>
      </c>
      <c r="J199">
        <v>9573327123.3530197</v>
      </c>
      <c r="K199" s="4">
        <v>18.908300585999999</v>
      </c>
      <c r="L199" s="14">
        <v>1.819769142</v>
      </c>
      <c r="M199" s="14">
        <v>12.878390566951699</v>
      </c>
      <c r="N199" s="14">
        <v>13.4739907980453</v>
      </c>
      <c r="O199" s="14">
        <v>1.18978454535252</v>
      </c>
      <c r="P199" s="14">
        <v>0.73557812084558505</v>
      </c>
      <c r="Q199">
        <v>5.1217836300000004</v>
      </c>
      <c r="R199">
        <v>0.837908918</v>
      </c>
      <c r="S199">
        <v>7.51775123</v>
      </c>
      <c r="T199">
        <f t="shared" si="3"/>
        <v>-0.12460097672539029</v>
      </c>
    </row>
    <row r="200" spans="1:20">
      <c r="A200" s="7" t="s">
        <v>4131</v>
      </c>
      <c r="B200" t="s">
        <v>45</v>
      </c>
      <c r="C200" t="s">
        <v>4132</v>
      </c>
      <c r="D200">
        <v>53.191291659482999</v>
      </c>
      <c r="E200">
        <v>61.382583318966098</v>
      </c>
      <c r="F200">
        <v>62.328473413379001</v>
      </c>
      <c r="G200">
        <v>62.097318585670301</v>
      </c>
      <c r="H200">
        <v>59.289855072463702</v>
      </c>
      <c r="I200" t="s">
        <v>124</v>
      </c>
      <c r="J200">
        <v>8013924122.1577501</v>
      </c>
      <c r="K200" s="4">
        <v>13.858917089</v>
      </c>
      <c r="L200" s="14">
        <v>3.5663893550000001</v>
      </c>
      <c r="M200" s="14">
        <v>12.878390566951699</v>
      </c>
      <c r="N200" s="14">
        <v>13.4739907980453</v>
      </c>
      <c r="O200" s="14">
        <v>1.18978454535252</v>
      </c>
      <c r="P200" s="14">
        <v>0.73557812084558505</v>
      </c>
      <c r="Q200">
        <v>4.163249253</v>
      </c>
      <c r="R200">
        <v>0.77498676399999999</v>
      </c>
      <c r="S200">
        <v>6.8131822299999998</v>
      </c>
      <c r="T200">
        <f t="shared" si="3"/>
        <v>9.8407755848459164E-2</v>
      </c>
    </row>
    <row r="201" spans="1:20">
      <c r="A201" s="7" t="s">
        <v>4131</v>
      </c>
      <c r="B201" t="s">
        <v>46</v>
      </c>
      <c r="C201" t="s">
        <v>4132</v>
      </c>
      <c r="D201">
        <v>55.5314282658411</v>
      </c>
      <c r="E201">
        <v>55.5314282658411</v>
      </c>
      <c r="F201">
        <v>46.882387706855702</v>
      </c>
      <c r="G201">
        <v>56.890339055185102</v>
      </c>
      <c r="H201">
        <v>63.044754218635298</v>
      </c>
      <c r="I201" t="s">
        <v>124</v>
      </c>
      <c r="J201">
        <v>9480304339.7530804</v>
      </c>
      <c r="K201" s="4">
        <v>24.033540842000001</v>
      </c>
      <c r="L201" s="14">
        <v>1.746839303</v>
      </c>
      <c r="M201" s="14">
        <v>12.878390566951699</v>
      </c>
      <c r="N201" s="14">
        <v>13.4739907980453</v>
      </c>
      <c r="O201" s="14">
        <v>1.18978454535252</v>
      </c>
      <c r="P201" s="14">
        <v>0.73557812084558505</v>
      </c>
      <c r="Q201">
        <v>5.7757043890000004</v>
      </c>
      <c r="R201">
        <v>0.86385139200000005</v>
      </c>
      <c r="S201">
        <v>7.8911727999999997</v>
      </c>
      <c r="T201">
        <f t="shared" si="3"/>
        <v>-0.14688546883584586</v>
      </c>
    </row>
    <row r="202" spans="1:20">
      <c r="A202" s="7" t="s">
        <v>4131</v>
      </c>
      <c r="B202" t="s">
        <v>47</v>
      </c>
      <c r="C202" t="s">
        <v>4132</v>
      </c>
      <c r="D202">
        <v>39.669663294453201</v>
      </c>
      <c r="E202">
        <v>39.669663294453201</v>
      </c>
      <c r="F202">
        <v>41.364281108961897</v>
      </c>
      <c r="G202">
        <v>21.874084926134302</v>
      </c>
      <c r="H202">
        <v>64.004629629629605</v>
      </c>
      <c r="I202" t="s">
        <v>124</v>
      </c>
      <c r="J202">
        <v>10501185912.781</v>
      </c>
      <c r="K202" s="4">
        <v>67.836988711999993</v>
      </c>
      <c r="L202" s="14">
        <v>1.883267585</v>
      </c>
      <c r="M202" s="14">
        <v>12.878390566951699</v>
      </c>
      <c r="N202" s="14">
        <v>13.4739907980453</v>
      </c>
      <c r="O202" s="14">
        <v>1.18978454535252</v>
      </c>
      <c r="P202" s="14">
        <v>0.73557812084558505</v>
      </c>
      <c r="Q202">
        <v>7.1405047240000004</v>
      </c>
      <c r="R202">
        <v>0.922332347</v>
      </c>
      <c r="S202">
        <v>8.1730003999999994</v>
      </c>
      <c r="T202">
        <f t="shared" si="3"/>
        <v>-3.5091319811270061E-2</v>
      </c>
    </row>
    <row r="203" spans="1:20">
      <c r="A203" s="7" t="s">
        <v>4131</v>
      </c>
      <c r="B203" t="s">
        <v>48</v>
      </c>
      <c r="C203" t="s">
        <v>4132</v>
      </c>
      <c r="D203">
        <v>41.7077841661823</v>
      </c>
      <c r="E203">
        <v>41.7077841661823</v>
      </c>
      <c r="F203">
        <v>48.392676767676697</v>
      </c>
      <c r="G203">
        <v>20.991487199034299</v>
      </c>
      <c r="H203">
        <v>64.853395061728406</v>
      </c>
      <c r="I203" t="s">
        <v>124</v>
      </c>
      <c r="J203">
        <v>9889508390.6413307</v>
      </c>
      <c r="K203" s="4">
        <v>24.418490358</v>
      </c>
      <c r="L203" s="14">
        <v>1.986008891</v>
      </c>
      <c r="M203" s="14">
        <v>12.878390566951699</v>
      </c>
      <c r="N203" s="14">
        <v>13.4739907980453</v>
      </c>
      <c r="O203" s="14">
        <v>1.18978454535252</v>
      </c>
      <c r="P203" s="14">
        <v>0.73557812084558505</v>
      </c>
      <c r="Q203">
        <v>5.5345417030000004</v>
      </c>
      <c r="R203">
        <v>0.798276651</v>
      </c>
      <c r="S203">
        <v>7.1570595240000001</v>
      </c>
      <c r="T203">
        <f t="shared" si="3"/>
        <v>0.13273687186120042</v>
      </c>
    </row>
    <row r="204" spans="1:20">
      <c r="A204" s="7" t="s">
        <v>4133</v>
      </c>
      <c r="B204" t="s">
        <v>37</v>
      </c>
      <c r="C204" t="s">
        <v>4134</v>
      </c>
      <c r="D204">
        <v>67.987599745892595</v>
      </c>
      <c r="E204">
        <v>67.987599745892595</v>
      </c>
      <c r="F204">
        <v>79.381529647601297</v>
      </c>
      <c r="G204">
        <v>64.126234983596902</v>
      </c>
      <c r="H204">
        <v>62.070275403608697</v>
      </c>
      <c r="I204" t="s">
        <v>124</v>
      </c>
      <c r="J204">
        <v>1963302196.14868</v>
      </c>
      <c r="K204" s="4">
        <v>35.1298603813241</v>
      </c>
      <c r="L204" s="14">
        <v>3.7155550731</v>
      </c>
      <c r="M204" s="14">
        <v>20.379503181628799</v>
      </c>
      <c r="N204" s="14">
        <v>22.403966498811599</v>
      </c>
      <c r="O204" s="14">
        <v>1.13712072991543</v>
      </c>
      <c r="P204" s="14">
        <v>0.74552962610000595</v>
      </c>
      <c r="R204">
        <v>3.9568939161095802</v>
      </c>
      <c r="S204">
        <v>2.34</v>
      </c>
      <c r="T204">
        <f t="shared" si="3"/>
        <v>1.117948286244818</v>
      </c>
    </row>
    <row r="205" spans="1:20">
      <c r="A205" s="7" t="s">
        <v>4133</v>
      </c>
      <c r="B205" t="s">
        <v>40</v>
      </c>
      <c r="C205" t="s">
        <v>4134</v>
      </c>
      <c r="D205">
        <v>63.705722026966498</v>
      </c>
      <c r="E205">
        <v>63.705722026966498</v>
      </c>
      <c r="F205">
        <v>70.300894551368799</v>
      </c>
      <c r="G205">
        <v>63.753838753838799</v>
      </c>
      <c r="H205">
        <v>56.817733382661203</v>
      </c>
      <c r="I205" t="s">
        <v>124</v>
      </c>
      <c r="J205">
        <v>1812554485.79881</v>
      </c>
      <c r="K205" s="4">
        <v>74.759945130000006</v>
      </c>
      <c r="L205" s="14">
        <v>-1.0250350957000001</v>
      </c>
      <c r="M205" s="14">
        <v>20.379503181628799</v>
      </c>
      <c r="N205" s="14">
        <v>22.403966498811599</v>
      </c>
      <c r="O205" s="14">
        <v>1.13712072991543</v>
      </c>
      <c r="P205" s="14">
        <v>0.74552962610000595</v>
      </c>
      <c r="Q205">
        <v>12.737531393999999</v>
      </c>
      <c r="R205">
        <v>5.0681426289999996</v>
      </c>
      <c r="S205">
        <v>2.1800000000000002</v>
      </c>
      <c r="T205">
        <f t="shared" si="3"/>
        <v>7.0826052568612213E-2</v>
      </c>
    </row>
    <row r="206" spans="1:20">
      <c r="A206" s="7" t="s">
        <v>4133</v>
      </c>
      <c r="B206" t="s">
        <v>41</v>
      </c>
      <c r="C206" t="s">
        <v>4134</v>
      </c>
      <c r="D206">
        <v>60.266294712994899</v>
      </c>
      <c r="E206">
        <v>60.266294712994899</v>
      </c>
      <c r="F206">
        <v>55.935464912363798</v>
      </c>
      <c r="G206">
        <v>62.996717920270903</v>
      </c>
      <c r="H206">
        <v>60.600343642611698</v>
      </c>
      <c r="I206" t="s">
        <v>124</v>
      </c>
      <c r="J206">
        <v>1676515428.2686</v>
      </c>
      <c r="K206" s="4">
        <v>25.396416139999999</v>
      </c>
      <c r="L206" s="14">
        <v>9.8927207419999998</v>
      </c>
      <c r="M206" s="14">
        <v>20.379503181628799</v>
      </c>
      <c r="N206" s="14">
        <v>22.403966498811599</v>
      </c>
      <c r="O206" s="14">
        <v>1.13712072991543</v>
      </c>
      <c r="P206" s="14">
        <v>0.74552962610000595</v>
      </c>
      <c r="Q206">
        <v>23.133590619</v>
      </c>
      <c r="R206">
        <v>3.1436181470000002</v>
      </c>
      <c r="S206">
        <v>1.97</v>
      </c>
      <c r="T206">
        <f t="shared" si="3"/>
        <v>0.1012913340511005</v>
      </c>
    </row>
    <row r="207" spans="1:20">
      <c r="A207" s="7" t="s">
        <v>4133</v>
      </c>
      <c r="B207" t="s">
        <v>42</v>
      </c>
      <c r="C207" t="s">
        <v>4134</v>
      </c>
      <c r="D207">
        <v>60.892959977775703</v>
      </c>
      <c r="E207">
        <v>60.892959977775703</v>
      </c>
      <c r="F207">
        <v>55.065145790952101</v>
      </c>
      <c r="G207">
        <v>59.983674476963301</v>
      </c>
      <c r="H207">
        <v>68.294117647058798</v>
      </c>
      <c r="I207" t="s">
        <v>124</v>
      </c>
      <c r="J207">
        <v>2357935238.9169798</v>
      </c>
      <c r="K207" s="4">
        <v>18.606492478</v>
      </c>
      <c r="L207" s="14">
        <v>8.8214894560000001</v>
      </c>
      <c r="M207" s="14">
        <v>20.379503181628799</v>
      </c>
      <c r="N207" s="14">
        <v>22.403966498811599</v>
      </c>
      <c r="O207" s="14">
        <v>1.13712072991543</v>
      </c>
      <c r="P207" s="14">
        <v>0.74552962610000595</v>
      </c>
      <c r="Q207">
        <v>32.298244846999999</v>
      </c>
      <c r="R207">
        <v>3.0939103170000002</v>
      </c>
      <c r="S207">
        <v>2.82</v>
      </c>
      <c r="T207">
        <f t="shared" si="3"/>
        <v>-0.35870334220012501</v>
      </c>
    </row>
    <row r="208" spans="1:20">
      <c r="A208" s="7" t="s">
        <v>4133</v>
      </c>
      <c r="B208" t="s">
        <v>43</v>
      </c>
      <c r="C208" t="s">
        <v>4134</v>
      </c>
      <c r="D208">
        <v>46.376438322537197</v>
      </c>
      <c r="E208">
        <v>46.376438322537197</v>
      </c>
      <c r="F208">
        <v>39.403313943239802</v>
      </c>
      <c r="G208">
        <v>36.506193160287999</v>
      </c>
      <c r="H208">
        <v>68.551872010555797</v>
      </c>
      <c r="I208" t="s">
        <v>124</v>
      </c>
      <c r="J208">
        <v>1872564861.81844</v>
      </c>
      <c r="K208" s="4">
        <v>13.380489243</v>
      </c>
      <c r="L208" s="14">
        <v>10.149410998</v>
      </c>
      <c r="M208" s="14">
        <v>20.379503181628799</v>
      </c>
      <c r="N208" s="14">
        <v>22.403966498811599</v>
      </c>
      <c r="O208" s="14">
        <v>1.13712072991543</v>
      </c>
      <c r="P208" s="14">
        <v>0.74552962610000595</v>
      </c>
      <c r="Q208">
        <v>29.812533001999999</v>
      </c>
      <c r="R208">
        <v>2.4155528519999998</v>
      </c>
      <c r="S208">
        <v>2.27</v>
      </c>
      <c r="T208">
        <f t="shared" si="3"/>
        <v>0.21695705345671082</v>
      </c>
    </row>
    <row r="209" spans="1:20">
      <c r="A209" s="7" t="s">
        <v>4133</v>
      </c>
      <c r="B209" t="s">
        <v>44</v>
      </c>
      <c r="C209" t="s">
        <v>4134</v>
      </c>
      <c r="D209">
        <v>32.534788166772998</v>
      </c>
      <c r="E209">
        <v>32.534788166772998</v>
      </c>
      <c r="F209">
        <v>14.8973607038123</v>
      </c>
      <c r="G209">
        <v>22.954749577345702</v>
      </c>
      <c r="H209">
        <v>65.289855072463794</v>
      </c>
      <c r="I209" t="s">
        <v>124</v>
      </c>
      <c r="J209">
        <v>2631035823.5250101</v>
      </c>
      <c r="K209" s="4">
        <v>20.21180421</v>
      </c>
      <c r="L209" s="14">
        <v>18.110423806</v>
      </c>
      <c r="M209" s="14">
        <v>20.379503181628799</v>
      </c>
      <c r="N209" s="14">
        <v>22.403966498811599</v>
      </c>
      <c r="O209" s="14">
        <v>1.13712072991543</v>
      </c>
      <c r="P209" s="14">
        <v>0.74552962610000595</v>
      </c>
      <c r="Q209">
        <v>34.591596193000001</v>
      </c>
      <c r="R209">
        <v>3.1549093039999998</v>
      </c>
      <c r="S209">
        <v>3.13</v>
      </c>
      <c r="T209">
        <f t="shared" si="3"/>
        <v>-0.32125317305875056</v>
      </c>
    </row>
    <row r="210" spans="1:20">
      <c r="A210" s="7" t="s">
        <v>4133</v>
      </c>
      <c r="B210" t="s">
        <v>45</v>
      </c>
      <c r="C210" t="s">
        <v>4134</v>
      </c>
      <c r="D210">
        <v>32.691195482071102</v>
      </c>
      <c r="E210">
        <v>32.691195482071102</v>
      </c>
      <c r="F210">
        <v>24.255952380952301</v>
      </c>
      <c r="G210">
        <v>22.486946283530099</v>
      </c>
      <c r="H210">
        <v>56.884057971014499</v>
      </c>
      <c r="I210" t="s">
        <v>124</v>
      </c>
      <c r="J210">
        <v>2616571441.6355801</v>
      </c>
      <c r="K210" s="4">
        <v>11.529301257</v>
      </c>
      <c r="L210" s="14">
        <v>10.418342962000001</v>
      </c>
      <c r="M210" s="14">
        <v>20.379503181628799</v>
      </c>
      <c r="N210" s="14">
        <v>22.403966498811599</v>
      </c>
      <c r="O210" s="14">
        <v>1.13712072991543</v>
      </c>
      <c r="P210" s="14">
        <v>0.74552962610000595</v>
      </c>
      <c r="Q210">
        <v>37.006469828</v>
      </c>
      <c r="R210">
        <v>3.3836261400000001</v>
      </c>
      <c r="S210">
        <v>3.32839398</v>
      </c>
      <c r="T210">
        <f t="shared" si="3"/>
        <v>-6.1456894813598562E-2</v>
      </c>
    </row>
    <row r="211" spans="1:20">
      <c r="A211" s="7" t="s">
        <v>4133</v>
      </c>
      <c r="B211" t="s">
        <v>46</v>
      </c>
      <c r="C211" t="s">
        <v>4134</v>
      </c>
      <c r="D211">
        <v>27.254955203617701</v>
      </c>
      <c r="E211">
        <v>27.254955203617701</v>
      </c>
      <c r="F211">
        <v>10.162483802768801</v>
      </c>
      <c r="G211">
        <v>14.3957590252149</v>
      </c>
      <c r="H211">
        <v>64.420289855072497</v>
      </c>
      <c r="I211" t="s">
        <v>124</v>
      </c>
      <c r="J211">
        <v>2932102879.6472602</v>
      </c>
      <c r="K211" s="4">
        <v>23.693962264</v>
      </c>
      <c r="L211" s="14">
        <v>11.021734820000001</v>
      </c>
      <c r="M211" s="14">
        <v>20.379503181628799</v>
      </c>
      <c r="N211" s="14">
        <v>22.403966498811599</v>
      </c>
      <c r="O211" s="14">
        <v>1.13712072991543</v>
      </c>
      <c r="P211" s="14">
        <v>0.74552962610000595</v>
      </c>
      <c r="Q211">
        <v>42.910453335</v>
      </c>
      <c r="R211">
        <v>3.784784031</v>
      </c>
      <c r="S211">
        <v>3.6543198000000001</v>
      </c>
      <c r="T211">
        <f t="shared" si="3"/>
        <v>-9.3420075285908497E-2</v>
      </c>
    </row>
    <row r="212" spans="1:20">
      <c r="A212" s="7" t="s">
        <v>4133</v>
      </c>
      <c r="B212" t="s">
        <v>47</v>
      </c>
      <c r="C212" t="s">
        <v>4134</v>
      </c>
      <c r="D212">
        <v>25.117087713503398</v>
      </c>
      <c r="E212">
        <v>25.117087713503398</v>
      </c>
      <c r="F212">
        <v>2.62096774193548</v>
      </c>
      <c r="G212">
        <v>13.1890729716816</v>
      </c>
      <c r="H212">
        <v>66.453900709219795</v>
      </c>
      <c r="I212" t="s">
        <v>124</v>
      </c>
      <c r="J212">
        <v>3569589822.3027</v>
      </c>
      <c r="K212" s="4">
        <v>21.172973735999999</v>
      </c>
      <c r="L212" s="14">
        <v>16.226995289000001</v>
      </c>
      <c r="M212" s="14">
        <v>20.379503181628799</v>
      </c>
      <c r="N212" s="14">
        <v>22.403966498811599</v>
      </c>
      <c r="O212" s="14">
        <v>1.13712072991543</v>
      </c>
      <c r="P212" s="14">
        <v>0.74552962610000595</v>
      </c>
      <c r="Q212">
        <v>47.391188204999999</v>
      </c>
      <c r="R212">
        <v>3.9794447910000001</v>
      </c>
      <c r="S212">
        <v>4.1678998800000002</v>
      </c>
      <c r="T212">
        <f t="shared" si="3"/>
        <v>-0.13150230839774174</v>
      </c>
    </row>
    <row r="213" spans="1:20">
      <c r="A213" s="7" t="s">
        <v>4133</v>
      </c>
      <c r="B213" t="s">
        <v>48</v>
      </c>
      <c r="C213" t="s">
        <v>4134</v>
      </c>
      <c r="D213">
        <v>28.6235087291425</v>
      </c>
      <c r="E213">
        <v>28.6235087291425</v>
      </c>
      <c r="F213">
        <v>0</v>
      </c>
      <c r="G213">
        <v>18.9209599923885</v>
      </c>
      <c r="H213">
        <v>72.9166666666667</v>
      </c>
      <c r="I213" t="s">
        <v>124</v>
      </c>
      <c r="J213">
        <v>4463811709.8178902</v>
      </c>
      <c r="K213" s="4">
        <v>20.253349347</v>
      </c>
      <c r="L213" s="14">
        <v>16.965851778000001</v>
      </c>
      <c r="M213" s="14">
        <v>20.379503181628799</v>
      </c>
      <c r="N213" s="14">
        <v>22.403966498811599</v>
      </c>
      <c r="O213" s="14">
        <v>1.13712072991543</v>
      </c>
      <c r="P213" s="14">
        <v>0.74552962610000595</v>
      </c>
      <c r="Q213">
        <v>47.653438596999997</v>
      </c>
      <c r="R213">
        <v>4.81546875</v>
      </c>
      <c r="S213">
        <v>4.9487033790000003</v>
      </c>
      <c r="T213">
        <f t="shared" si="3"/>
        <v>-0.17171331558169831</v>
      </c>
    </row>
    <row r="214" spans="1:20">
      <c r="A214" s="7" t="s">
        <v>4135</v>
      </c>
      <c r="B214" t="s">
        <v>37</v>
      </c>
      <c r="C214" t="s">
        <v>4136</v>
      </c>
      <c r="D214">
        <v>38.630072858757103</v>
      </c>
      <c r="E214">
        <v>38.630072858757103</v>
      </c>
      <c r="F214">
        <v>36.944997099614199</v>
      </c>
      <c r="G214">
        <v>42.713704106919899</v>
      </c>
      <c r="H214">
        <v>33.467010309278301</v>
      </c>
      <c r="I214" t="s">
        <v>63</v>
      </c>
      <c r="J214">
        <v>1846684569.00402</v>
      </c>
      <c r="K214" s="4">
        <v>18.701122067324</v>
      </c>
      <c r="L214" s="14">
        <v>17.536801274399998</v>
      </c>
      <c r="M214" s="14">
        <v>12.878254034138701</v>
      </c>
      <c r="N214" s="14">
        <v>13.1830914656756</v>
      </c>
      <c r="O214" s="14">
        <v>0.10998771605048099</v>
      </c>
      <c r="P214" s="14">
        <v>6.5218748381281999E-2</v>
      </c>
      <c r="Q214">
        <v>14.8242369285927</v>
      </c>
      <c r="R214">
        <v>1.8373365006832101</v>
      </c>
      <c r="S214">
        <v>1.65</v>
      </c>
      <c r="T214">
        <f t="shared" si="3"/>
        <v>1.0983503107185197</v>
      </c>
    </row>
    <row r="215" spans="1:20">
      <c r="A215" s="7" t="s">
        <v>4135</v>
      </c>
      <c r="B215" t="s">
        <v>40</v>
      </c>
      <c r="C215" t="s">
        <v>4136</v>
      </c>
      <c r="D215">
        <v>37.919377847855202</v>
      </c>
      <c r="E215">
        <v>37.919377847855202</v>
      </c>
      <c r="F215">
        <v>30.842944538945101</v>
      </c>
      <c r="G215">
        <v>41.6584784056163</v>
      </c>
      <c r="H215">
        <v>37.618736383442197</v>
      </c>
      <c r="I215" t="s">
        <v>63</v>
      </c>
      <c r="J215">
        <v>1627252794.66271</v>
      </c>
      <c r="K215" s="4">
        <v>16.589023975</v>
      </c>
      <c r="L215" s="14">
        <v>18.602493087399999</v>
      </c>
      <c r="M215" s="14">
        <v>12.878254034138701</v>
      </c>
      <c r="N215" s="14">
        <v>13.1830914656756</v>
      </c>
      <c r="O215" s="14">
        <v>0.10998771605048099</v>
      </c>
      <c r="P215" s="14">
        <v>6.5218748381281999E-2</v>
      </c>
      <c r="Q215">
        <v>12.758427605</v>
      </c>
      <c r="R215">
        <v>1.6271755969999999</v>
      </c>
      <c r="S215">
        <v>1.46</v>
      </c>
      <c r="T215">
        <f t="shared" si="3"/>
        <v>0.12233885219224423</v>
      </c>
    </row>
    <row r="216" spans="1:20">
      <c r="A216" s="7" t="s">
        <v>4135</v>
      </c>
      <c r="B216" t="s">
        <v>41</v>
      </c>
      <c r="C216" t="s">
        <v>4136</v>
      </c>
      <c r="I216" t="s">
        <v>63</v>
      </c>
      <c r="J216">
        <v>1764313990.46104</v>
      </c>
      <c r="K216" s="4">
        <v>18.799272286000001</v>
      </c>
      <c r="L216" s="14">
        <v>22.7190228728</v>
      </c>
      <c r="M216" s="14">
        <v>12.878254034138701</v>
      </c>
      <c r="N216" s="14">
        <v>13.1830914656756</v>
      </c>
      <c r="O216" s="14">
        <v>0.10998771605048099</v>
      </c>
      <c r="P216" s="14">
        <v>6.5218748381281999E-2</v>
      </c>
      <c r="Q216">
        <v>9.1043713420000003</v>
      </c>
      <c r="R216">
        <v>1.7620902000000001</v>
      </c>
      <c r="S216">
        <v>1.55</v>
      </c>
      <c r="T216">
        <f t="shared" si="3"/>
        <v>-5.9818495210910219E-2</v>
      </c>
    </row>
    <row r="217" spans="1:20">
      <c r="A217" s="7" t="s">
        <v>4135</v>
      </c>
      <c r="B217" t="s">
        <v>42</v>
      </c>
      <c r="C217" t="s">
        <v>4136</v>
      </c>
      <c r="I217" t="s">
        <v>63</v>
      </c>
      <c r="J217">
        <v>1386779143.11216</v>
      </c>
      <c r="K217" s="4">
        <v>24.573919936999999</v>
      </c>
      <c r="L217" s="14">
        <v>15.634190285000001</v>
      </c>
      <c r="M217" s="14">
        <v>12.878254034138701</v>
      </c>
      <c r="N217" s="14">
        <v>13.1830914656756</v>
      </c>
      <c r="O217" s="14">
        <v>0.10998771605048099</v>
      </c>
      <c r="P217" s="14">
        <v>6.5218748381281999E-2</v>
      </c>
      <c r="Q217">
        <v>17.275148763000001</v>
      </c>
      <c r="R217">
        <v>1.931565736</v>
      </c>
      <c r="S217">
        <v>1.24</v>
      </c>
      <c r="T217">
        <f t="shared" si="3"/>
        <v>0.22314355131420976</v>
      </c>
    </row>
    <row r="218" spans="1:20">
      <c r="A218" s="7" t="s">
        <v>4135</v>
      </c>
      <c r="B218" t="s">
        <v>43</v>
      </c>
      <c r="C218" t="s">
        <v>4136</v>
      </c>
      <c r="I218" t="s">
        <v>63</v>
      </c>
      <c r="J218">
        <v>1169552520.7309</v>
      </c>
      <c r="K218" s="4">
        <v>22.732146687</v>
      </c>
      <c r="L218" s="14">
        <v>16.793845867999998</v>
      </c>
      <c r="M218" s="14">
        <v>12.878254034138701</v>
      </c>
      <c r="N218" s="14">
        <v>13.1830914656756</v>
      </c>
      <c r="O218" s="14">
        <v>0.10998771605048099</v>
      </c>
      <c r="P218" s="14">
        <v>6.5218748381281999E-2</v>
      </c>
      <c r="Q218">
        <v>19.392923268000001</v>
      </c>
      <c r="R218">
        <v>1.8330291839999999</v>
      </c>
      <c r="S218">
        <v>1.06</v>
      </c>
      <c r="T218">
        <f t="shared" si="3"/>
        <v>0.15684247149296968</v>
      </c>
    </row>
    <row r="219" spans="1:20">
      <c r="A219" s="7" t="s">
        <v>4135</v>
      </c>
      <c r="B219" t="s">
        <v>44</v>
      </c>
      <c r="C219" t="s">
        <v>4136</v>
      </c>
      <c r="I219" t="s">
        <v>63</v>
      </c>
      <c r="J219">
        <v>1039984838.8544101</v>
      </c>
      <c r="K219" s="4">
        <v>20.347558292999999</v>
      </c>
      <c r="L219" s="14">
        <v>17.573149851</v>
      </c>
      <c r="M219" s="14">
        <v>12.878254034138701</v>
      </c>
      <c r="N219" s="14">
        <v>13.1830914656756</v>
      </c>
      <c r="O219" s="14">
        <v>0.10998771605048099</v>
      </c>
      <c r="P219" s="14">
        <v>6.5218748381281999E-2</v>
      </c>
      <c r="Q219">
        <v>16.952981276999999</v>
      </c>
      <c r="R219">
        <v>1.6826185469999999</v>
      </c>
      <c r="S219">
        <v>0.92500000000000004</v>
      </c>
      <c r="T219">
        <f t="shared" si="3"/>
        <v>0.13623044959368769</v>
      </c>
    </row>
    <row r="220" spans="1:20">
      <c r="A220" s="7" t="s">
        <v>4135</v>
      </c>
      <c r="B220" t="s">
        <v>45</v>
      </c>
      <c r="C220" t="s">
        <v>4136</v>
      </c>
      <c r="I220" t="s">
        <v>63</v>
      </c>
      <c r="J220">
        <v>981380346.04227102</v>
      </c>
      <c r="K220" s="4">
        <v>22.964763061999999</v>
      </c>
      <c r="L220" s="14">
        <v>16.595994727000001</v>
      </c>
      <c r="M220" s="14">
        <v>12.878254034138701</v>
      </c>
      <c r="N220" s="14">
        <v>13.1830914656756</v>
      </c>
      <c r="O220" s="14">
        <v>0.10998771605048099</v>
      </c>
      <c r="P220" s="14">
        <v>6.5218748381281999E-2</v>
      </c>
      <c r="Q220">
        <v>18.960999065999999</v>
      </c>
      <c r="R220">
        <v>1.8058886190000001</v>
      </c>
      <c r="S220">
        <v>0.94499999999999995</v>
      </c>
      <c r="T220">
        <f t="shared" si="3"/>
        <v>-2.1391189981317445E-2</v>
      </c>
    </row>
    <row r="221" spans="1:20">
      <c r="A221" s="7" t="s">
        <v>4135</v>
      </c>
      <c r="B221" t="s">
        <v>46</v>
      </c>
      <c r="C221" t="s">
        <v>4136</v>
      </c>
      <c r="I221" t="s">
        <v>63</v>
      </c>
      <c r="J221">
        <v>890984888.888888</v>
      </c>
      <c r="K221" s="4">
        <v>22.099447514000001</v>
      </c>
      <c r="L221" s="14">
        <v>15.932706997</v>
      </c>
      <c r="M221" s="14">
        <v>12.878254034138701</v>
      </c>
      <c r="N221" s="14">
        <v>13.1830914656756</v>
      </c>
      <c r="O221" s="14">
        <v>0.10998771605048099</v>
      </c>
      <c r="P221" s="14">
        <v>6.5218748381281999E-2</v>
      </c>
      <c r="Q221">
        <v>16.667824687</v>
      </c>
      <c r="R221">
        <v>1.671246596</v>
      </c>
      <c r="S221">
        <v>0.84</v>
      </c>
      <c r="T221">
        <f t="shared" si="3"/>
        <v>0.11778303565638346</v>
      </c>
    </row>
    <row r="222" spans="1:20">
      <c r="A222" s="7" t="s">
        <v>4135</v>
      </c>
      <c r="B222" t="s">
        <v>47</v>
      </c>
      <c r="C222" t="s">
        <v>4136</v>
      </c>
      <c r="I222" t="s">
        <v>63</v>
      </c>
      <c r="J222">
        <v>782737686.73607898</v>
      </c>
      <c r="K222" s="4">
        <v>21.616541352999999</v>
      </c>
      <c r="L222" s="14">
        <v>16.047357944000002</v>
      </c>
      <c r="M222" s="14">
        <v>12.878254034138701</v>
      </c>
      <c r="N222" s="14">
        <v>13.1830914656756</v>
      </c>
      <c r="O222" s="14">
        <v>0.10998771605048099</v>
      </c>
      <c r="P222" s="14">
        <v>6.5218748381281999E-2</v>
      </c>
      <c r="Q222">
        <v>17.273689704999999</v>
      </c>
      <c r="R222">
        <v>1.4448730599999999</v>
      </c>
      <c r="S222">
        <v>0.69</v>
      </c>
      <c r="T222">
        <f t="shared" si="3"/>
        <v>0.1967102942460543</v>
      </c>
    </row>
    <row r="223" spans="1:20">
      <c r="A223" s="7" t="s">
        <v>4135</v>
      </c>
      <c r="B223" t="s">
        <v>48</v>
      </c>
      <c r="C223" t="s">
        <v>4136</v>
      </c>
      <c r="I223" t="s">
        <v>63</v>
      </c>
      <c r="J223">
        <v>668216603.32541502</v>
      </c>
      <c r="K223" s="4">
        <v>22.459499264000002</v>
      </c>
      <c r="L223" s="14">
        <v>15.882320524000001</v>
      </c>
      <c r="M223" s="14">
        <v>12.878254034138701</v>
      </c>
      <c r="N223" s="14">
        <v>13.1830914656756</v>
      </c>
      <c r="O223" s="14">
        <v>0.10998771605048099</v>
      </c>
      <c r="P223" s="14">
        <v>6.5218748381281999E-2</v>
      </c>
      <c r="Q223">
        <v>15.214392565000001</v>
      </c>
      <c r="R223">
        <v>1.244980838</v>
      </c>
      <c r="S223">
        <v>0.61</v>
      </c>
      <c r="T223">
        <f t="shared" si="3"/>
        <v>0.12323264042394806</v>
      </c>
    </row>
    <row r="224" spans="1:20">
      <c r="A224" s="7" t="s">
        <v>4137</v>
      </c>
      <c r="B224" t="s">
        <v>37</v>
      </c>
      <c r="C224" t="s">
        <v>4138</v>
      </c>
      <c r="D224">
        <v>68.345915402621799</v>
      </c>
      <c r="E224">
        <v>68.345915402621799</v>
      </c>
      <c r="F224">
        <v>23.655767465959102</v>
      </c>
      <c r="G224">
        <v>64.658181093301593</v>
      </c>
      <c r="H224">
        <v>84.867046533713193</v>
      </c>
      <c r="I224" t="s">
        <v>38</v>
      </c>
      <c r="J224">
        <v>7139496412.0887299</v>
      </c>
      <c r="K224" s="4">
        <v>21.903526590147099</v>
      </c>
      <c r="L224" s="14">
        <v>13.1543426846</v>
      </c>
      <c r="M224" s="14">
        <v>14.5277611133607</v>
      </c>
      <c r="N224" s="14">
        <v>15.0020817772988</v>
      </c>
      <c r="O224" s="14">
        <v>0.39212929835006799</v>
      </c>
      <c r="P224" s="14">
        <v>0.655215118620606</v>
      </c>
      <c r="Q224">
        <v>16.436599300460799</v>
      </c>
      <c r="R224">
        <v>8.7268805076425799</v>
      </c>
      <c r="S224">
        <v>8.9499999999999993</v>
      </c>
      <c r="T224">
        <f t="shared" si="3"/>
        <v>-2.6859498541015441</v>
      </c>
    </row>
    <row r="225" spans="1:20">
      <c r="A225" s="7" t="s">
        <v>4137</v>
      </c>
      <c r="B225" t="s">
        <v>40</v>
      </c>
      <c r="C225" t="s">
        <v>4138</v>
      </c>
      <c r="D225">
        <v>64.362784833312304</v>
      </c>
      <c r="E225">
        <v>64.362784833312304</v>
      </c>
      <c r="F225">
        <v>36.977318621614899</v>
      </c>
      <c r="G225">
        <v>51.031609803597803</v>
      </c>
      <c r="H225">
        <v>83.835861388580497</v>
      </c>
      <c r="I225" t="s">
        <v>38</v>
      </c>
      <c r="J225">
        <v>7387897939.2142296</v>
      </c>
      <c r="K225" s="4">
        <v>22.638753650999998</v>
      </c>
      <c r="L225" s="14">
        <v>15.6357077943</v>
      </c>
      <c r="M225" s="14">
        <v>14.5277611133607</v>
      </c>
      <c r="N225" s="14">
        <v>15.0020817772988</v>
      </c>
      <c r="O225" s="14">
        <v>0.39212929835006799</v>
      </c>
      <c r="P225" s="14">
        <v>0.655215118620606</v>
      </c>
      <c r="Q225">
        <v>18.024216675000002</v>
      </c>
      <c r="R225">
        <v>9.4381798430000003</v>
      </c>
      <c r="S225">
        <v>9.3000000000000007</v>
      </c>
      <c r="T225">
        <f t="shared" si="3"/>
        <v>-3.8360867872446448E-2</v>
      </c>
    </row>
    <row r="226" spans="1:20">
      <c r="A226" s="7" t="s">
        <v>4137</v>
      </c>
      <c r="B226" t="s">
        <v>41</v>
      </c>
      <c r="C226" t="s">
        <v>4138</v>
      </c>
      <c r="D226">
        <v>60.665043635840703</v>
      </c>
      <c r="E226">
        <v>60.665043635840703</v>
      </c>
      <c r="F226">
        <v>21.998015873015799</v>
      </c>
      <c r="G226">
        <v>43.594747468142302</v>
      </c>
      <c r="H226">
        <v>86.680068728522301</v>
      </c>
      <c r="I226" t="s">
        <v>38</v>
      </c>
      <c r="J226">
        <v>7528837513.81633</v>
      </c>
      <c r="K226" s="4">
        <v>21.147141262000002</v>
      </c>
      <c r="L226" s="14">
        <v>19.617912388000001</v>
      </c>
      <c r="M226" s="14">
        <v>14.5277611133607</v>
      </c>
      <c r="N226" s="14">
        <v>15.0020817772988</v>
      </c>
      <c r="O226" s="14">
        <v>0.39212929835006799</v>
      </c>
      <c r="P226" s="14">
        <v>0.655215118620606</v>
      </c>
      <c r="Q226">
        <v>15.932879727</v>
      </c>
      <c r="R226">
        <v>9.4470032919999998</v>
      </c>
      <c r="S226">
        <v>9.2799999999999994</v>
      </c>
      <c r="T226">
        <f t="shared" si="3"/>
        <v>2.1528533611010927E-3</v>
      </c>
    </row>
    <row r="227" spans="1:20">
      <c r="A227" s="7" t="s">
        <v>4137</v>
      </c>
      <c r="B227" t="s">
        <v>42</v>
      </c>
      <c r="C227" t="s">
        <v>4138</v>
      </c>
      <c r="D227">
        <v>60.462981190001301</v>
      </c>
      <c r="E227">
        <v>60.462981190001301</v>
      </c>
      <c r="F227">
        <v>22.343311328628801</v>
      </c>
      <c r="G227">
        <v>43.766868976692798</v>
      </c>
      <c r="H227">
        <v>85.997821350762493</v>
      </c>
      <c r="I227" t="s">
        <v>38</v>
      </c>
      <c r="J227">
        <v>7062445450.7587004</v>
      </c>
      <c r="K227" s="4">
        <v>22.971816744000002</v>
      </c>
      <c r="L227" s="14">
        <v>18.416632409000002</v>
      </c>
      <c r="M227" s="14">
        <v>14.5277611133607</v>
      </c>
      <c r="N227" s="14">
        <v>15.0020817772988</v>
      </c>
      <c r="O227" s="14">
        <v>0.39212929835006799</v>
      </c>
      <c r="P227" s="14">
        <v>0.655215118620606</v>
      </c>
      <c r="Q227">
        <v>19.533350883000001</v>
      </c>
      <c r="R227">
        <v>10.009837902999999</v>
      </c>
      <c r="S227">
        <v>8.86</v>
      </c>
      <c r="T227">
        <f t="shared" si="3"/>
        <v>4.631478218111959E-2</v>
      </c>
    </row>
    <row r="228" spans="1:20">
      <c r="A228" s="7" t="s">
        <v>4137</v>
      </c>
      <c r="B228" t="s">
        <v>43</v>
      </c>
      <c r="C228" t="s">
        <v>4138</v>
      </c>
      <c r="D228">
        <v>58.860615534858198</v>
      </c>
      <c r="E228">
        <v>58.860615534858198</v>
      </c>
      <c r="F228">
        <v>23.4733419446795</v>
      </c>
      <c r="G228">
        <v>45.174287229633102</v>
      </c>
      <c r="H228">
        <v>81.034141514101904</v>
      </c>
      <c r="I228" t="s">
        <v>38</v>
      </c>
      <c r="J228">
        <v>5622839333.6757898</v>
      </c>
      <c r="K228" s="4">
        <v>21.119480136</v>
      </c>
      <c r="L228" s="14">
        <v>17.477717954999999</v>
      </c>
      <c r="M228" s="14">
        <v>14.5277611133607</v>
      </c>
      <c r="N228" s="14">
        <v>15.0020817772988</v>
      </c>
      <c r="O228" s="14">
        <v>0.39212929835006799</v>
      </c>
      <c r="P228" s="14">
        <v>0.655215118620606</v>
      </c>
      <c r="Q228">
        <v>18.142872743000002</v>
      </c>
      <c r="R228">
        <v>9.0242029400000003</v>
      </c>
      <c r="S228">
        <v>7.15</v>
      </c>
      <c r="T228">
        <f t="shared" si="3"/>
        <v>0.21443440791107324</v>
      </c>
    </row>
    <row r="229" spans="1:20">
      <c r="A229" s="7" t="s">
        <v>4137</v>
      </c>
      <c r="B229" t="s">
        <v>44</v>
      </c>
      <c r="C229" t="s">
        <v>4138</v>
      </c>
      <c r="D229">
        <v>62.243341731245501</v>
      </c>
      <c r="E229">
        <v>62.243341731245501</v>
      </c>
      <c r="F229">
        <v>41.574461990188603</v>
      </c>
      <c r="G229">
        <v>48.0847230785864</v>
      </c>
      <c r="H229">
        <v>85.228832951945094</v>
      </c>
      <c r="I229" t="s">
        <v>38</v>
      </c>
      <c r="J229">
        <v>5962027560.0089703</v>
      </c>
      <c r="K229" s="4">
        <v>23.002720751999998</v>
      </c>
      <c r="L229" s="14">
        <v>16.383746574</v>
      </c>
      <c r="M229" s="14">
        <v>14.5277611133607</v>
      </c>
      <c r="N229" s="14">
        <v>15.0020817772988</v>
      </c>
      <c r="O229" s="14">
        <v>0.39212929835006799</v>
      </c>
      <c r="P229" s="14">
        <v>0.655215118620606</v>
      </c>
      <c r="Q229">
        <v>19.7725884</v>
      </c>
      <c r="R229">
        <v>9.7895244560000005</v>
      </c>
      <c r="S229">
        <v>7.44</v>
      </c>
      <c r="T229">
        <f t="shared" si="3"/>
        <v>-3.9758492139084174E-2</v>
      </c>
    </row>
    <row r="230" spans="1:20">
      <c r="A230" s="7" t="s">
        <v>4137</v>
      </c>
      <c r="B230" t="s">
        <v>45</v>
      </c>
      <c r="C230" t="s">
        <v>4138</v>
      </c>
      <c r="D230">
        <v>58.420566490838702</v>
      </c>
      <c r="E230">
        <v>58.420566490838702</v>
      </c>
      <c r="F230">
        <v>32.535692116697703</v>
      </c>
      <c r="G230">
        <v>47.4278573528794</v>
      </c>
      <c r="H230">
        <v>80.729468599033794</v>
      </c>
      <c r="I230" t="s">
        <v>38</v>
      </c>
      <c r="J230">
        <v>5299737245.4758902</v>
      </c>
      <c r="K230" s="4">
        <v>23.100500081</v>
      </c>
      <c r="L230" s="14">
        <v>17.865801095999998</v>
      </c>
      <c r="M230" s="14">
        <v>14.5277611133607</v>
      </c>
      <c r="N230" s="14">
        <v>15.0020817772988</v>
      </c>
      <c r="O230" s="14">
        <v>0.39212929835006799</v>
      </c>
      <c r="P230" s="14">
        <v>0.655215118620606</v>
      </c>
      <c r="Q230">
        <v>22.355154223</v>
      </c>
      <c r="R230">
        <v>9.7211345950000005</v>
      </c>
      <c r="S230">
        <v>7.16</v>
      </c>
      <c r="T230">
        <f t="shared" si="3"/>
        <v>3.8360867872446372E-2</v>
      </c>
    </row>
    <row r="231" spans="1:20">
      <c r="A231" s="7" t="s">
        <v>4137</v>
      </c>
      <c r="B231" t="s">
        <v>46</v>
      </c>
      <c r="C231" t="s">
        <v>4138</v>
      </c>
      <c r="D231">
        <v>59.585526755104098</v>
      </c>
      <c r="E231">
        <v>59.585526755104098</v>
      </c>
      <c r="F231">
        <v>32.642507881361297</v>
      </c>
      <c r="G231">
        <v>48.739296126741202</v>
      </c>
      <c r="H231">
        <v>82.188405797101396</v>
      </c>
      <c r="I231" t="s">
        <v>38</v>
      </c>
      <c r="J231">
        <v>5821267358.0246897</v>
      </c>
      <c r="K231" s="4">
        <v>22.340857657000001</v>
      </c>
      <c r="L231" s="14">
        <v>20.252279174000002</v>
      </c>
      <c r="M231" s="14">
        <v>14.5277611133607</v>
      </c>
      <c r="N231" s="14">
        <v>15.0020817772988</v>
      </c>
      <c r="O231" s="14">
        <v>0.39212929835006799</v>
      </c>
      <c r="P231" s="14">
        <v>0.655215118620606</v>
      </c>
      <c r="Q231">
        <v>18.674840798000002</v>
      </c>
      <c r="R231">
        <v>9.9504943870000009</v>
      </c>
      <c r="S231">
        <v>7.7</v>
      </c>
      <c r="T231">
        <f t="shared" si="3"/>
        <v>-7.2710347887083943E-2</v>
      </c>
    </row>
    <row r="232" spans="1:20">
      <c r="A232" s="7" t="s">
        <v>4137</v>
      </c>
      <c r="B232" t="s">
        <v>47</v>
      </c>
      <c r="C232" t="s">
        <v>4138</v>
      </c>
      <c r="D232">
        <v>59.306290347194398</v>
      </c>
      <c r="E232">
        <v>59.306290347194398</v>
      </c>
      <c r="F232">
        <v>32.860931276237103</v>
      </c>
      <c r="G232">
        <v>49.605425823108199</v>
      </c>
      <c r="H232">
        <v>80.775250672536103</v>
      </c>
      <c r="I232" t="s">
        <v>38</v>
      </c>
      <c r="J232">
        <v>6314717929.6816101</v>
      </c>
      <c r="K232" s="4">
        <v>27.432384967000001</v>
      </c>
      <c r="L232" s="14">
        <v>18.654747053000001</v>
      </c>
      <c r="M232" s="14">
        <v>14.5277611133607</v>
      </c>
      <c r="N232" s="14">
        <v>15.0020817772988</v>
      </c>
      <c r="O232" s="14">
        <v>0.39212929835006799</v>
      </c>
      <c r="P232" s="14">
        <v>0.655215118620606</v>
      </c>
      <c r="Q232">
        <v>24.328040578</v>
      </c>
      <c r="R232">
        <v>12.461069455000001</v>
      </c>
      <c r="S232">
        <v>7.81</v>
      </c>
      <c r="T232">
        <f t="shared" si="3"/>
        <v>-1.4184634991956413E-2</v>
      </c>
    </row>
    <row r="233" spans="1:20">
      <c r="A233" s="7" t="s">
        <v>4137</v>
      </c>
      <c r="B233" t="s">
        <v>48</v>
      </c>
      <c r="C233" t="s">
        <v>4138</v>
      </c>
      <c r="D233">
        <v>57.042926113863601</v>
      </c>
      <c r="E233">
        <v>57.042926113863601</v>
      </c>
      <c r="F233">
        <v>30.4444444444444</v>
      </c>
      <c r="G233">
        <v>46.137153011375901</v>
      </c>
      <c r="H233">
        <v>79.498456790123399</v>
      </c>
      <c r="I233" t="s">
        <v>38</v>
      </c>
      <c r="J233">
        <v>6160034698.3372898</v>
      </c>
      <c r="K233" s="4">
        <v>22.012006548999999</v>
      </c>
      <c r="L233" s="14">
        <v>19.064835480999999</v>
      </c>
      <c r="M233" s="14">
        <v>14.5277611133607</v>
      </c>
      <c r="N233" s="14">
        <v>15.0020817772988</v>
      </c>
      <c r="O233" s="14">
        <v>0.39212929835006799</v>
      </c>
      <c r="P233" s="14">
        <v>0.655215118620606</v>
      </c>
      <c r="Q233">
        <v>17.740239202000001</v>
      </c>
      <c r="R233">
        <v>10.531698586999999</v>
      </c>
      <c r="S233">
        <v>7.26</v>
      </c>
      <c r="T233">
        <f t="shared" si="3"/>
        <v>7.3025135014889817E-2</v>
      </c>
    </row>
    <row r="234" spans="1:20">
      <c r="A234" s="7" t="s">
        <v>4139</v>
      </c>
      <c r="B234" t="s">
        <v>40</v>
      </c>
      <c r="C234" t="s">
        <v>4140</v>
      </c>
      <c r="D234">
        <v>63.3946342787616</v>
      </c>
      <c r="E234">
        <v>66.532858301112896</v>
      </c>
      <c r="F234">
        <v>54.387928867188499</v>
      </c>
      <c r="G234">
        <v>83.341848998770601</v>
      </c>
      <c r="H234">
        <v>59.068319151559898</v>
      </c>
      <c r="I234" t="s">
        <v>124</v>
      </c>
      <c r="J234">
        <v>3224427335.8463602</v>
      </c>
      <c r="L234" s="14">
        <v>-12.866466992499999</v>
      </c>
      <c r="M234" s="14">
        <v>35.8165563800002</v>
      </c>
      <c r="N234" s="14">
        <v>36.9861349412366</v>
      </c>
      <c r="O234" s="14">
        <v>1.74444635397597</v>
      </c>
      <c r="P234" s="14">
        <v>1.09147917026443</v>
      </c>
      <c r="R234">
        <v>2.0500293815480601</v>
      </c>
      <c r="S234">
        <v>0.13800000000000001</v>
      </c>
      <c r="T234">
        <f t="shared" si="3"/>
        <v>3.9628814226616371</v>
      </c>
    </row>
    <row r="235" spans="1:20">
      <c r="A235" s="7" t="s">
        <v>4139</v>
      </c>
      <c r="B235" t="s">
        <v>41</v>
      </c>
      <c r="C235" t="s">
        <v>4140</v>
      </c>
      <c r="D235">
        <v>49.474440355326998</v>
      </c>
      <c r="E235">
        <v>72.204694664142394</v>
      </c>
      <c r="F235">
        <v>53.647147833540402</v>
      </c>
      <c r="G235">
        <v>76.842720613413107</v>
      </c>
      <c r="H235">
        <v>88.392783505154597</v>
      </c>
      <c r="I235" t="s">
        <v>124</v>
      </c>
      <c r="J235">
        <v>1908010853.0392799</v>
      </c>
      <c r="L235" s="14">
        <v>-6.7382883098999997</v>
      </c>
      <c r="M235" s="14">
        <v>35.8165563800002</v>
      </c>
      <c r="N235" s="14">
        <v>36.9861349412366</v>
      </c>
      <c r="O235" s="14">
        <v>1.74444635397597</v>
      </c>
      <c r="P235" s="14">
        <v>1.09147917026443</v>
      </c>
      <c r="R235">
        <v>1.777232127</v>
      </c>
      <c r="S235">
        <v>8.2000000000000003E-2</v>
      </c>
      <c r="T235">
        <f t="shared" si="3"/>
        <v>0.52053443789295173</v>
      </c>
    </row>
    <row r="236" spans="1:20">
      <c r="A236" s="7" t="s">
        <v>4139</v>
      </c>
      <c r="B236" t="s">
        <v>42</v>
      </c>
      <c r="C236" t="s">
        <v>4140</v>
      </c>
      <c r="D236">
        <v>70.118061768750493</v>
      </c>
      <c r="E236">
        <v>71.664694966072403</v>
      </c>
      <c r="F236">
        <v>54.061479061478998</v>
      </c>
      <c r="G236">
        <v>77.688201628879497</v>
      </c>
      <c r="H236">
        <v>84.891067538126293</v>
      </c>
      <c r="I236" t="s">
        <v>124</v>
      </c>
      <c r="J236">
        <v>1359268158.0225599</v>
      </c>
      <c r="L236" s="14">
        <v>-1.645770468</v>
      </c>
      <c r="M236" s="14">
        <v>35.8165563800002</v>
      </c>
      <c r="N236" s="14">
        <v>36.9861349412366</v>
      </c>
      <c r="O236" s="14">
        <v>1.74444635397597</v>
      </c>
      <c r="P236" s="14">
        <v>1.09147917026443</v>
      </c>
      <c r="R236">
        <v>0.79908731899999996</v>
      </c>
      <c r="S236">
        <v>0.124494084</v>
      </c>
      <c r="T236">
        <f t="shared" si="3"/>
        <v>-0.41753894943920067</v>
      </c>
    </row>
    <row r="237" spans="1:20">
      <c r="A237" s="7" t="s">
        <v>4139</v>
      </c>
      <c r="B237" t="s">
        <v>43</v>
      </c>
      <c r="C237" t="s">
        <v>4140</v>
      </c>
      <c r="D237">
        <v>54.025443916737501</v>
      </c>
      <c r="E237">
        <v>56.050887833475102</v>
      </c>
      <c r="F237">
        <v>43.531017461822401</v>
      </c>
      <c r="G237">
        <v>71.845565138344895</v>
      </c>
      <c r="H237">
        <v>50.3661553686293</v>
      </c>
      <c r="I237" t="s">
        <v>124</v>
      </c>
      <c r="J237">
        <v>2052955988.6045799</v>
      </c>
      <c r="L237" s="14">
        <v>-0.85790827199999997</v>
      </c>
      <c r="M237" s="14">
        <v>35.8165563800002</v>
      </c>
      <c r="N237" s="14">
        <v>36.9861349412366</v>
      </c>
      <c r="O237" s="14">
        <v>1.74444635397597</v>
      </c>
      <c r="P237" s="14">
        <v>1.09147917026443</v>
      </c>
      <c r="R237">
        <v>0.87005730100000001</v>
      </c>
      <c r="S237">
        <v>0.73875593900000003</v>
      </c>
      <c r="T237">
        <f t="shared" si="3"/>
        <v>-1.7807094112400386</v>
      </c>
    </row>
    <row r="238" spans="1:20">
      <c r="A238" s="7" t="s">
        <v>4139</v>
      </c>
      <c r="B238" t="s">
        <v>44</v>
      </c>
      <c r="C238" t="s">
        <v>4140</v>
      </c>
      <c r="D238">
        <v>52.429153828587999</v>
      </c>
      <c r="E238">
        <v>52.429153828587999</v>
      </c>
      <c r="F238">
        <v>40.615597837221799</v>
      </c>
      <c r="G238">
        <v>56.242542663224903</v>
      </c>
      <c r="H238">
        <v>61.605644546148</v>
      </c>
      <c r="I238" t="s">
        <v>124</v>
      </c>
      <c r="J238">
        <v>2361657418.9330001</v>
      </c>
      <c r="K238" s="4">
        <v>86.447535453</v>
      </c>
      <c r="L238" s="14">
        <v>2.6802698829999998</v>
      </c>
      <c r="M238" s="14">
        <v>35.8165563800002</v>
      </c>
      <c r="N238" s="14">
        <v>36.9861349412366</v>
      </c>
      <c r="O238" s="14">
        <v>1.74444635397597</v>
      </c>
      <c r="P238" s="14">
        <v>1.09147917026443</v>
      </c>
      <c r="Q238">
        <v>8.358497668</v>
      </c>
      <c r="R238">
        <v>0.65862873099999997</v>
      </c>
      <c r="S238">
        <v>0.86188192799999996</v>
      </c>
      <c r="T238">
        <f t="shared" si="3"/>
        <v>-0.15415067886038172</v>
      </c>
    </row>
    <row r="239" spans="1:20">
      <c r="A239" s="7" t="s">
        <v>4139</v>
      </c>
      <c r="B239" t="s">
        <v>45</v>
      </c>
      <c r="C239" t="s">
        <v>4140</v>
      </c>
      <c r="D239">
        <v>42.864856721447403</v>
      </c>
      <c r="E239">
        <v>51.638804351985698</v>
      </c>
      <c r="F239">
        <v>36.710791963535698</v>
      </c>
      <c r="G239">
        <v>63.231843328227399</v>
      </c>
      <c r="H239">
        <v>54.352657004830903</v>
      </c>
      <c r="I239" t="s">
        <v>124</v>
      </c>
      <c r="J239">
        <v>2875314885.8745198</v>
      </c>
      <c r="K239" s="4">
        <v>21.702444793000002</v>
      </c>
      <c r="L239" s="14">
        <v>0.80747939099999999</v>
      </c>
      <c r="M239" s="14">
        <v>35.8165563800002</v>
      </c>
      <c r="N239" s="14">
        <v>36.9861349412366</v>
      </c>
      <c r="O239" s="14">
        <v>1.74444635397597</v>
      </c>
      <c r="P239" s="14">
        <v>1.09147917026443</v>
      </c>
      <c r="R239">
        <v>1.302077073</v>
      </c>
      <c r="S239">
        <v>1.029781005</v>
      </c>
      <c r="T239">
        <f t="shared" si="3"/>
        <v>-0.17798315530885944</v>
      </c>
    </row>
    <row r="240" spans="1:20">
      <c r="A240" s="7" t="s">
        <v>4139</v>
      </c>
      <c r="B240" t="s">
        <v>46</v>
      </c>
      <c r="C240" t="s">
        <v>4140</v>
      </c>
      <c r="D240">
        <v>44.186422880495897</v>
      </c>
      <c r="E240">
        <v>44.186422880495897</v>
      </c>
      <c r="F240">
        <v>18.6836917562723</v>
      </c>
      <c r="G240">
        <v>63.303843468262201</v>
      </c>
      <c r="H240">
        <v>49.7246376811594</v>
      </c>
      <c r="I240" t="s">
        <v>124</v>
      </c>
      <c r="J240">
        <v>1991897325.3626101</v>
      </c>
      <c r="L240" s="14">
        <v>-3.4400674050000002</v>
      </c>
      <c r="M240" s="14">
        <v>35.8165563800002</v>
      </c>
      <c r="N240" s="14">
        <v>36.9861349412366</v>
      </c>
      <c r="O240" s="14">
        <v>1.74444635397597</v>
      </c>
      <c r="P240" s="14">
        <v>1.09147917026443</v>
      </c>
      <c r="Q240">
        <v>20.439345029999998</v>
      </c>
      <c r="R240">
        <v>0.71348951000000005</v>
      </c>
      <c r="S240">
        <v>0.77233575399999999</v>
      </c>
      <c r="T240">
        <f t="shared" si="3"/>
        <v>0.28768207212808761</v>
      </c>
    </row>
    <row r="241" spans="1:20">
      <c r="A241" s="7" t="s">
        <v>4139</v>
      </c>
      <c r="B241" t="s">
        <v>47</v>
      </c>
      <c r="C241" t="s">
        <v>4140</v>
      </c>
      <c r="D241">
        <v>33.341077336401199</v>
      </c>
      <c r="E241">
        <v>33.341077336401199</v>
      </c>
      <c r="F241">
        <v>17.0970920719916</v>
      </c>
      <c r="G241">
        <v>45.2616262484378</v>
      </c>
      <c r="H241">
        <v>37.204695524578099</v>
      </c>
      <c r="I241" t="s">
        <v>124</v>
      </c>
      <c r="J241">
        <v>2579950749.38271</v>
      </c>
      <c r="K241" s="4">
        <v>8.6796462460000008</v>
      </c>
      <c r="L241" s="14">
        <v>7.7641375679999998</v>
      </c>
      <c r="M241" s="14">
        <v>35.8165563800002</v>
      </c>
      <c r="N241" s="14">
        <v>36.9861349412366</v>
      </c>
      <c r="O241" s="14">
        <v>1.74444635397597</v>
      </c>
      <c r="P241" s="14">
        <v>1.09147917026443</v>
      </c>
      <c r="R241">
        <v>0.71903963999999998</v>
      </c>
      <c r="S241">
        <v>0.97941128200000005</v>
      </c>
      <c r="T241">
        <f t="shared" si="3"/>
        <v>-0.23753228851475333</v>
      </c>
    </row>
    <row r="242" spans="1:20">
      <c r="A242" s="7" t="s">
        <v>4139</v>
      </c>
      <c r="B242" t="s">
        <v>48</v>
      </c>
      <c r="C242" t="s">
        <v>4140</v>
      </c>
      <c r="D242">
        <v>34.410440667313097</v>
      </c>
      <c r="E242">
        <v>34.410440667313097</v>
      </c>
      <c r="F242">
        <v>22.7427724719828</v>
      </c>
      <c r="G242">
        <v>33.322569129068903</v>
      </c>
      <c r="H242">
        <v>49.837962962962898</v>
      </c>
      <c r="I242" t="s">
        <v>124</v>
      </c>
      <c r="J242">
        <v>5140046739.7163095</v>
      </c>
      <c r="K242" s="4">
        <v>11.98202734</v>
      </c>
      <c r="L242" s="14">
        <v>9.0247754830000009</v>
      </c>
      <c r="M242" s="14">
        <v>35.8165563800002</v>
      </c>
      <c r="N242" s="14">
        <v>36.9861349412366</v>
      </c>
      <c r="O242" s="14">
        <v>1.74444635397597</v>
      </c>
      <c r="P242" s="14">
        <v>1.09147917026443</v>
      </c>
      <c r="R242">
        <v>1.120420634</v>
      </c>
      <c r="S242">
        <v>1.824503303</v>
      </c>
      <c r="T242">
        <f t="shared" si="3"/>
        <v>-0.62211140773446649</v>
      </c>
    </row>
    <row r="243" spans="1:20">
      <c r="A243" s="7" t="s">
        <v>4139</v>
      </c>
      <c r="B243" t="s">
        <v>60</v>
      </c>
      <c r="C243" t="s">
        <v>4140</v>
      </c>
      <c r="D243">
        <v>42.299389643734202</v>
      </c>
      <c r="E243">
        <v>42.299389643734202</v>
      </c>
      <c r="F243">
        <v>22.290658418326299</v>
      </c>
      <c r="G243">
        <v>33.864589608443403</v>
      </c>
      <c r="H243">
        <v>77.368827160493794</v>
      </c>
      <c r="I243" t="s">
        <v>124</v>
      </c>
      <c r="J243">
        <v>7369308762.5098896</v>
      </c>
      <c r="K243" s="4">
        <v>17.125563731</v>
      </c>
      <c r="L243" s="14">
        <v>10.471168248</v>
      </c>
      <c r="M243" s="14">
        <v>35.8165563800002</v>
      </c>
      <c r="N243" s="14">
        <v>36.9861349412366</v>
      </c>
      <c r="O243" s="14">
        <v>1.74444635397597</v>
      </c>
      <c r="P243" s="14">
        <v>1.09147917026443</v>
      </c>
      <c r="Q243">
        <v>7.5985162380000002</v>
      </c>
      <c r="R243">
        <v>1.777342574</v>
      </c>
      <c r="S243">
        <v>2.4784115830000002</v>
      </c>
      <c r="T243">
        <f t="shared" si="3"/>
        <v>-0.30631007699754598</v>
      </c>
    </row>
    <row r="244" spans="1:20">
      <c r="A244" s="7" t="s">
        <v>4141</v>
      </c>
      <c r="B244" t="s">
        <v>37</v>
      </c>
      <c r="C244" t="s">
        <v>4142</v>
      </c>
      <c r="D244">
        <v>60.254799580177099</v>
      </c>
      <c r="E244">
        <v>60.254799580177099</v>
      </c>
      <c r="F244">
        <v>50.806405895691597</v>
      </c>
      <c r="G244">
        <v>51.120402286312697</v>
      </c>
      <c r="H244">
        <v>90.354544333456602</v>
      </c>
      <c r="I244" t="s">
        <v>215</v>
      </c>
      <c r="J244">
        <v>4509562124.3170605</v>
      </c>
      <c r="K244" s="4">
        <v>9.1146886713588398</v>
      </c>
      <c r="L244" s="14">
        <v>4.7805359198000001</v>
      </c>
      <c r="M244" s="14">
        <v>22.829755402808701</v>
      </c>
      <c r="N244" s="14">
        <v>22.524528175905601</v>
      </c>
      <c r="O244" s="14">
        <v>1.0151167596552</v>
      </c>
      <c r="P244" s="14">
        <v>0.74134468116790098</v>
      </c>
      <c r="Q244">
        <v>4.6298171142988496</v>
      </c>
      <c r="R244">
        <v>0.70418547018181799</v>
      </c>
      <c r="S244">
        <v>3.38</v>
      </c>
      <c r="T244">
        <f t="shared" si="3"/>
        <v>-0.31025784524565253</v>
      </c>
    </row>
    <row r="245" spans="1:20">
      <c r="A245" s="7" t="s">
        <v>4141</v>
      </c>
      <c r="B245" t="s">
        <v>40</v>
      </c>
      <c r="C245" t="s">
        <v>4142</v>
      </c>
      <c r="D245">
        <v>52.441631787345102</v>
      </c>
      <c r="E245">
        <v>52.441631787345102</v>
      </c>
      <c r="F245">
        <v>40.9830517652155</v>
      </c>
      <c r="G245">
        <v>45.2294981640147</v>
      </c>
      <c r="H245">
        <v>83.404467353951802</v>
      </c>
      <c r="I245" t="s">
        <v>215</v>
      </c>
      <c r="J245">
        <v>2650181959.9703398</v>
      </c>
      <c r="K245" s="4">
        <v>11.277771511999999</v>
      </c>
      <c r="L245" s="14">
        <v>1.0802303538</v>
      </c>
      <c r="M245" s="14">
        <v>22.829755402808701</v>
      </c>
      <c r="N245" s="14">
        <v>22.524528175905601</v>
      </c>
      <c r="O245" s="14">
        <v>1.0151167596552</v>
      </c>
      <c r="P245" s="14">
        <v>0.74134468116790098</v>
      </c>
      <c r="Q245">
        <v>4.6733274040000001</v>
      </c>
      <c r="R245">
        <v>0.68567231799999995</v>
      </c>
      <c r="S245">
        <v>2</v>
      </c>
      <c r="T245">
        <f t="shared" si="3"/>
        <v>0.52472852893498212</v>
      </c>
    </row>
    <row r="246" spans="1:20">
      <c r="A246" s="7" t="s">
        <v>4141</v>
      </c>
      <c r="B246" t="s">
        <v>41</v>
      </c>
      <c r="C246" t="s">
        <v>4142</v>
      </c>
      <c r="D246">
        <v>46.590156533417201</v>
      </c>
      <c r="E246">
        <v>46.590156533417201</v>
      </c>
      <c r="F246">
        <v>36.217467467467401</v>
      </c>
      <c r="G246">
        <v>41.4370900417412</v>
      </c>
      <c r="H246">
        <v>72.647058823529406</v>
      </c>
      <c r="I246" t="s">
        <v>215</v>
      </c>
      <c r="J246">
        <v>2314109033.0229301</v>
      </c>
      <c r="K246" s="4">
        <v>25.210084034000001</v>
      </c>
      <c r="L246" s="14">
        <v>0.97245613080000004</v>
      </c>
      <c r="M246" s="14">
        <v>22.829755402808701</v>
      </c>
      <c r="N246" s="14">
        <v>22.524528175905601</v>
      </c>
      <c r="O246" s="14">
        <v>1.0151167596552</v>
      </c>
      <c r="P246" s="14">
        <v>0.74134468116790098</v>
      </c>
      <c r="Q246">
        <v>10.155171501</v>
      </c>
      <c r="R246">
        <v>0.67926813799999997</v>
      </c>
      <c r="S246">
        <v>1.71</v>
      </c>
      <c r="T246">
        <f t="shared" si="3"/>
        <v>0.15665381004537679</v>
      </c>
    </row>
    <row r="247" spans="1:20">
      <c r="A247" s="7" t="s">
        <v>4141</v>
      </c>
      <c r="B247" t="s">
        <v>42</v>
      </c>
      <c r="C247" t="s">
        <v>4142</v>
      </c>
      <c r="D247">
        <v>47.506099765618202</v>
      </c>
      <c r="E247">
        <v>50.567755086792097</v>
      </c>
      <c r="F247">
        <v>38.095734623512399</v>
      </c>
      <c r="G247">
        <v>50.776545026745502</v>
      </c>
      <c r="H247">
        <v>72.718126340095594</v>
      </c>
      <c r="I247" t="s">
        <v>215</v>
      </c>
      <c r="J247">
        <v>3044841049.0032701</v>
      </c>
      <c r="K247" s="4">
        <v>6.3756262850000001</v>
      </c>
      <c r="L247" s="14">
        <v>1.4300130977000001</v>
      </c>
      <c r="M247" s="14">
        <v>22.829755402808701</v>
      </c>
      <c r="N247" s="14">
        <v>22.524528175905601</v>
      </c>
      <c r="O247" s="14">
        <v>1.0151167596552</v>
      </c>
      <c r="P247" s="14">
        <v>0.74134468116790098</v>
      </c>
      <c r="Q247">
        <v>1.707871855</v>
      </c>
      <c r="R247">
        <v>0.20897217100000001</v>
      </c>
      <c r="S247">
        <v>1.1536058199999999</v>
      </c>
      <c r="T247">
        <f t="shared" si="3"/>
        <v>0.39360083790246442</v>
      </c>
    </row>
    <row r="248" spans="1:20">
      <c r="A248" s="7" t="s">
        <v>4141</v>
      </c>
      <c r="B248" t="s">
        <v>43</v>
      </c>
      <c r="C248" t="s">
        <v>4142</v>
      </c>
      <c r="D248">
        <v>27.615633022858798</v>
      </c>
      <c r="E248">
        <v>46.140356954808503</v>
      </c>
      <c r="F248">
        <v>48.054163185742098</v>
      </c>
      <c r="G248">
        <v>34.751291989664097</v>
      </c>
      <c r="H248">
        <v>59.019832189168497</v>
      </c>
      <c r="I248" t="s">
        <v>215</v>
      </c>
      <c r="J248">
        <v>3331893475.6586099</v>
      </c>
      <c r="K248" s="4">
        <v>7.2954291580000001</v>
      </c>
      <c r="L248" s="14">
        <v>1.4107848549999999</v>
      </c>
      <c r="M248" s="14">
        <v>22.829755402808701</v>
      </c>
      <c r="N248" s="14">
        <v>22.524528175905601</v>
      </c>
      <c r="O248" s="14">
        <v>1.0151167596552</v>
      </c>
      <c r="P248" s="14">
        <v>0.74134468116790098</v>
      </c>
      <c r="Q248">
        <v>2.0469836309999998</v>
      </c>
      <c r="R248">
        <v>0.19840200399999999</v>
      </c>
      <c r="S248">
        <v>1.27954532</v>
      </c>
      <c r="T248">
        <f t="shared" si="3"/>
        <v>-0.10361226346429699</v>
      </c>
    </row>
    <row r="249" spans="1:20">
      <c r="A249" s="7" t="s">
        <v>4141</v>
      </c>
      <c r="B249" t="s">
        <v>44</v>
      </c>
      <c r="C249" t="s">
        <v>4142</v>
      </c>
      <c r="D249">
        <v>42.659736316136403</v>
      </c>
      <c r="E249">
        <v>42.659736316136403</v>
      </c>
      <c r="F249">
        <v>47.8379857690202</v>
      </c>
      <c r="G249">
        <v>37.348478046152401</v>
      </c>
      <c r="H249">
        <v>40.951690821256001</v>
      </c>
      <c r="I249" t="s">
        <v>215</v>
      </c>
      <c r="J249">
        <v>4050153015.7481399</v>
      </c>
      <c r="K249" s="4">
        <v>7.3610471640000004</v>
      </c>
      <c r="L249" s="14">
        <v>2.1418376600000002</v>
      </c>
      <c r="M249" s="14">
        <v>22.829755402808701</v>
      </c>
      <c r="N249" s="14">
        <v>22.524528175905601</v>
      </c>
      <c r="O249" s="14">
        <v>1.0151167596552</v>
      </c>
      <c r="P249" s="14">
        <v>0.74134468116790098</v>
      </c>
      <c r="R249">
        <v>0.31556024700000002</v>
      </c>
      <c r="S249">
        <v>1.52638674</v>
      </c>
      <c r="T249">
        <f t="shared" si="3"/>
        <v>-0.17639853849083251</v>
      </c>
    </row>
    <row r="250" spans="1:20">
      <c r="A250" s="7" t="s">
        <v>4141</v>
      </c>
      <c r="B250" t="s">
        <v>45</v>
      </c>
      <c r="C250" t="s">
        <v>4142</v>
      </c>
      <c r="D250">
        <v>47.152890037780303</v>
      </c>
      <c r="E250">
        <v>47.152890037780303</v>
      </c>
      <c r="F250">
        <v>52.674291938997797</v>
      </c>
      <c r="G250">
        <v>40.6694855532064</v>
      </c>
      <c r="H250">
        <v>46.507246376811501</v>
      </c>
      <c r="I250" t="s">
        <v>215</v>
      </c>
      <c r="J250">
        <v>3518794748.0314898</v>
      </c>
      <c r="K250" s="4">
        <v>9.2257441199999999</v>
      </c>
      <c r="L250" s="14">
        <v>2.0715387750000001</v>
      </c>
      <c r="M250" s="14">
        <v>22.829755402808701</v>
      </c>
      <c r="N250" s="14">
        <v>22.524528175905601</v>
      </c>
      <c r="O250" s="14">
        <v>1.0151167596552</v>
      </c>
      <c r="P250" s="14">
        <v>0.74134468116790098</v>
      </c>
      <c r="Q250">
        <v>4.7448439599999999</v>
      </c>
      <c r="R250">
        <v>0.30919018799999998</v>
      </c>
      <c r="S250">
        <v>1.4357103</v>
      </c>
      <c r="T250">
        <f t="shared" si="3"/>
        <v>6.1243625240718594E-2</v>
      </c>
    </row>
    <row r="251" spans="1:20">
      <c r="A251" s="7" t="s">
        <v>4141</v>
      </c>
      <c r="B251" t="s">
        <v>46</v>
      </c>
      <c r="C251" t="s">
        <v>4142</v>
      </c>
      <c r="D251">
        <v>51.558838120000097</v>
      </c>
      <c r="E251">
        <v>51.558838120000097</v>
      </c>
      <c r="F251">
        <v>54.531841714637402</v>
      </c>
      <c r="G251">
        <v>33.969762724656803</v>
      </c>
      <c r="H251">
        <v>71.418439716312093</v>
      </c>
      <c r="I251" t="s">
        <v>215</v>
      </c>
      <c r="J251">
        <v>3846222633.22751</v>
      </c>
      <c r="K251" s="4">
        <v>3.8463473189999999</v>
      </c>
      <c r="L251" s="14">
        <v>2.4501424620000001</v>
      </c>
      <c r="M251" s="14">
        <v>22.829755402808701</v>
      </c>
      <c r="N251" s="14">
        <v>22.524528175905601</v>
      </c>
      <c r="O251" s="14">
        <v>1.0151167596552</v>
      </c>
      <c r="P251" s="14">
        <v>0.74134468116790098</v>
      </c>
      <c r="R251">
        <v>0.28054484699999999</v>
      </c>
      <c r="S251">
        <v>1.5364618999999999</v>
      </c>
      <c r="T251">
        <f t="shared" si="3"/>
        <v>-6.782259633876106E-2</v>
      </c>
    </row>
    <row r="252" spans="1:20">
      <c r="A252" s="7" t="s">
        <v>4141</v>
      </c>
      <c r="B252" t="s">
        <v>47</v>
      </c>
      <c r="C252" t="s">
        <v>4142</v>
      </c>
      <c r="D252">
        <v>55.188594870325097</v>
      </c>
      <c r="E252">
        <v>55.188594870325097</v>
      </c>
      <c r="F252">
        <v>58.132183908045903</v>
      </c>
      <c r="G252">
        <v>31.6246491579791</v>
      </c>
      <c r="H252">
        <v>83.665123456790099</v>
      </c>
      <c r="I252" t="s">
        <v>215</v>
      </c>
      <c r="J252">
        <v>6001650375.2829304</v>
      </c>
      <c r="K252" s="4">
        <v>5.1713375160000004</v>
      </c>
      <c r="L252" s="14">
        <v>7.011136466</v>
      </c>
      <c r="M252" s="14">
        <v>22.829755402808701</v>
      </c>
      <c r="N252" s="14">
        <v>22.524528175905601</v>
      </c>
      <c r="O252" s="14">
        <v>1.0151167596552</v>
      </c>
      <c r="P252" s="14">
        <v>0.74134468116790098</v>
      </c>
      <c r="Q252">
        <v>7.0827013809999997</v>
      </c>
      <c r="R252">
        <v>0.35764373500000002</v>
      </c>
      <c r="S252">
        <v>2.2417231000000002</v>
      </c>
      <c r="T252">
        <f t="shared" si="3"/>
        <v>-0.37776250555882873</v>
      </c>
    </row>
    <row r="253" spans="1:20">
      <c r="A253" s="7" t="s">
        <v>4141</v>
      </c>
      <c r="B253" t="s">
        <v>48</v>
      </c>
      <c r="C253" t="s">
        <v>4142</v>
      </c>
      <c r="D253">
        <v>51.642351318403897</v>
      </c>
      <c r="E253">
        <v>51.642351318403897</v>
      </c>
      <c r="F253">
        <v>59.313894639981598</v>
      </c>
      <c r="G253">
        <v>30.293466223698701</v>
      </c>
      <c r="H253">
        <v>68.433641975308603</v>
      </c>
      <c r="I253" t="s">
        <v>215</v>
      </c>
      <c r="J253">
        <v>7770100592.7790899</v>
      </c>
      <c r="K253" s="4">
        <v>6.1898606980000004</v>
      </c>
      <c r="L253" s="14">
        <v>8.2376640850000005</v>
      </c>
      <c r="M253" s="14">
        <v>22.829755402808701</v>
      </c>
      <c r="N253" s="14">
        <v>22.524528175905601</v>
      </c>
      <c r="O253" s="14">
        <v>1.0151167596552</v>
      </c>
      <c r="P253" s="14">
        <v>0.74134468116790098</v>
      </c>
      <c r="Q253">
        <v>3.0270251689999998</v>
      </c>
      <c r="R253">
        <v>0.46299973999999999</v>
      </c>
      <c r="S253">
        <v>2.7556640840000002</v>
      </c>
      <c r="T253">
        <f t="shared" si="3"/>
        <v>-0.20641364915761154</v>
      </c>
    </row>
    <row r="254" spans="1:20">
      <c r="A254" s="7" t="s">
        <v>4143</v>
      </c>
      <c r="B254" t="s">
        <v>37</v>
      </c>
      <c r="C254" t="s">
        <v>4144</v>
      </c>
      <c r="D254">
        <v>44.541301286114603</v>
      </c>
      <c r="E254">
        <v>46.374269238895899</v>
      </c>
      <c r="F254">
        <v>43.878668060910996</v>
      </c>
      <c r="G254">
        <v>45.184351303328803</v>
      </c>
      <c r="H254">
        <v>50.871254162042099</v>
      </c>
      <c r="I254" t="s">
        <v>124</v>
      </c>
      <c r="J254">
        <v>598936802.14381397</v>
      </c>
      <c r="K254" s="4">
        <v>16.1563028367462</v>
      </c>
      <c r="M254" s="14">
        <v>16.82768083769</v>
      </c>
      <c r="N254" s="14">
        <v>19.7174848429873</v>
      </c>
      <c r="O254" s="14">
        <v>0.65490119788421297</v>
      </c>
      <c r="P254" s="14">
        <v>0.38721747703957299</v>
      </c>
      <c r="Q254">
        <v>5.0151880824009698</v>
      </c>
      <c r="R254">
        <v>0.57373090800188198</v>
      </c>
      <c r="S254">
        <v>2.58</v>
      </c>
      <c r="T254">
        <f t="shared" si="3"/>
        <v>6.5869061448190325E-2</v>
      </c>
    </row>
    <row r="255" spans="1:20">
      <c r="A255" s="7" t="s">
        <v>4143</v>
      </c>
      <c r="B255" t="s">
        <v>40</v>
      </c>
      <c r="C255" t="s">
        <v>4144</v>
      </c>
      <c r="D255">
        <v>47.073377280578299</v>
      </c>
      <c r="E255">
        <v>47.073377280578299</v>
      </c>
      <c r="F255">
        <v>37.728867258723099</v>
      </c>
      <c r="G255">
        <v>44.5207932229496</v>
      </c>
      <c r="H255">
        <v>61.110309278350499</v>
      </c>
      <c r="I255" t="s">
        <v>124</v>
      </c>
      <c r="J255">
        <v>681987954.04002905</v>
      </c>
      <c r="K255" s="4">
        <v>11.103165343000001</v>
      </c>
      <c r="L255" s="14">
        <v>4.5024670963000002</v>
      </c>
      <c r="M255" s="14">
        <v>16.82768083769</v>
      </c>
      <c r="N255" s="14">
        <v>19.7174848429873</v>
      </c>
      <c r="O255" s="14">
        <v>0.65490119788421297</v>
      </c>
      <c r="P255" s="14">
        <v>0.38721747703957299</v>
      </c>
      <c r="Q255">
        <v>5.1387272179999997</v>
      </c>
      <c r="R255">
        <v>0.725244573</v>
      </c>
      <c r="S255">
        <v>2.95</v>
      </c>
      <c r="T255">
        <f t="shared" si="3"/>
        <v>-0.13401577141820242</v>
      </c>
    </row>
    <row r="256" spans="1:20">
      <c r="A256" s="7" t="s">
        <v>4143</v>
      </c>
      <c r="B256" t="s">
        <v>41</v>
      </c>
      <c r="C256" t="s">
        <v>4144</v>
      </c>
      <c r="D256">
        <v>35.252717114833402</v>
      </c>
      <c r="E256">
        <v>35.252717114833402</v>
      </c>
      <c r="F256">
        <v>29.803847424329302</v>
      </c>
      <c r="G256">
        <v>35.215915727403299</v>
      </c>
      <c r="H256">
        <v>41.300653594771198</v>
      </c>
      <c r="I256" t="s">
        <v>124</v>
      </c>
      <c r="J256">
        <v>720106177.60617697</v>
      </c>
      <c r="K256" s="4">
        <v>13.777215647</v>
      </c>
      <c r="L256" s="14">
        <v>6.9349159407999998</v>
      </c>
      <c r="M256" s="14">
        <v>16.82768083769</v>
      </c>
      <c r="N256" s="14">
        <v>19.7174848429873</v>
      </c>
      <c r="O256" s="14">
        <v>0.65490119788421297</v>
      </c>
      <c r="P256" s="14">
        <v>0.38721747703957299</v>
      </c>
      <c r="Q256">
        <v>4.9289472999999999</v>
      </c>
      <c r="R256">
        <v>0.71025010600000005</v>
      </c>
      <c r="S256">
        <v>3.05</v>
      </c>
      <c r="T256">
        <f t="shared" si="3"/>
        <v>-3.3336420267591718E-2</v>
      </c>
    </row>
    <row r="257" spans="1:20">
      <c r="A257" s="7" t="s">
        <v>4143</v>
      </c>
      <c r="B257" t="s">
        <v>42</v>
      </c>
      <c r="C257" t="s">
        <v>4144</v>
      </c>
      <c r="I257" t="s">
        <v>124</v>
      </c>
      <c r="J257">
        <v>888457344.37667298</v>
      </c>
      <c r="K257" s="4">
        <v>13.407078096999999</v>
      </c>
      <c r="L257" s="14">
        <v>7.3894218399999998</v>
      </c>
      <c r="M257" s="14">
        <v>16.82768083769</v>
      </c>
      <c r="N257" s="14">
        <v>19.7174848429873</v>
      </c>
      <c r="O257" s="14">
        <v>0.65490119788421297</v>
      </c>
      <c r="P257" s="14">
        <v>0.38721747703957299</v>
      </c>
      <c r="Q257">
        <v>9.1259592749999996</v>
      </c>
      <c r="R257">
        <v>0.83383623299999998</v>
      </c>
      <c r="S257">
        <v>3.83</v>
      </c>
      <c r="T257">
        <f t="shared" si="3"/>
        <v>-0.22772321257323438</v>
      </c>
    </row>
    <row r="258" spans="1:20">
      <c r="A258" s="7" t="s">
        <v>4143</v>
      </c>
      <c r="B258" t="s">
        <v>43</v>
      </c>
      <c r="C258" t="s">
        <v>4144</v>
      </c>
      <c r="I258" t="s">
        <v>124</v>
      </c>
      <c r="J258">
        <v>617530174.06619203</v>
      </c>
      <c r="K258" s="4">
        <v>12.189616253000001</v>
      </c>
      <c r="L258" s="14">
        <v>7.4490794659999997</v>
      </c>
      <c r="M258" s="14">
        <v>16.82768083769</v>
      </c>
      <c r="N258" s="14">
        <v>19.7174848429873</v>
      </c>
      <c r="O258" s="14">
        <v>0.65490119788421297</v>
      </c>
      <c r="P258" s="14">
        <v>0.38721747703957299</v>
      </c>
      <c r="Q258">
        <v>7.1897982620000001</v>
      </c>
      <c r="R258">
        <v>0.62336261999999998</v>
      </c>
      <c r="S258">
        <v>2.7</v>
      </c>
      <c r="T258">
        <f t="shared" si="3"/>
        <v>0.34961303018227124</v>
      </c>
    </row>
    <row r="259" spans="1:20">
      <c r="A259" s="7" t="s">
        <v>4143</v>
      </c>
      <c r="B259" t="s">
        <v>44</v>
      </c>
      <c r="C259" t="s">
        <v>4144</v>
      </c>
      <c r="I259" t="s">
        <v>124</v>
      </c>
      <c r="J259">
        <v>583792719.74579406</v>
      </c>
      <c r="K259" s="4">
        <v>18.450455748</v>
      </c>
      <c r="L259" s="14">
        <v>4.3991042729999998</v>
      </c>
      <c r="M259" s="14">
        <v>16.82768083769</v>
      </c>
      <c r="N259" s="14">
        <v>19.7174848429873</v>
      </c>
      <c r="O259" s="14">
        <v>0.65490119788421297</v>
      </c>
      <c r="P259" s="14">
        <v>0.38721747703957299</v>
      </c>
      <c r="Q259">
        <v>6.3591129640000004</v>
      </c>
      <c r="R259">
        <v>0.67439570199999999</v>
      </c>
      <c r="S259">
        <v>2.5099999999999998</v>
      </c>
      <c r="T259">
        <f t="shared" si="3"/>
        <v>7.2969019866591017E-2</v>
      </c>
    </row>
    <row r="260" spans="1:20">
      <c r="A260" s="7" t="s">
        <v>4143</v>
      </c>
      <c r="B260" t="s">
        <v>45</v>
      </c>
      <c r="C260" t="s">
        <v>4144</v>
      </c>
      <c r="I260" t="s">
        <v>124</v>
      </c>
      <c r="J260">
        <v>454303152.31385499</v>
      </c>
      <c r="K260" s="4">
        <v>27.905752271000001</v>
      </c>
      <c r="L260" s="14">
        <v>2.9217937859999998</v>
      </c>
      <c r="M260" s="14">
        <v>16.82768083769</v>
      </c>
      <c r="N260" s="14">
        <v>19.7174848429873</v>
      </c>
      <c r="O260" s="14">
        <v>0.65490119788421297</v>
      </c>
      <c r="P260" s="14">
        <v>0.38721747703957299</v>
      </c>
      <c r="R260">
        <v>0.61643639900000002</v>
      </c>
      <c r="S260">
        <v>2.12</v>
      </c>
      <c r="T260">
        <f t="shared" si="3"/>
        <v>0.16886666445977136</v>
      </c>
    </row>
    <row r="261" spans="1:20">
      <c r="A261" s="7" t="s">
        <v>4143</v>
      </c>
      <c r="B261" t="s">
        <v>46</v>
      </c>
      <c r="C261" t="s">
        <v>4144</v>
      </c>
      <c r="I261" t="s">
        <v>124</v>
      </c>
      <c r="J261">
        <v>423124970.75132197</v>
      </c>
      <c r="K261" s="4">
        <v>36.133358166999997</v>
      </c>
      <c r="L261" s="14">
        <v>1.471886518</v>
      </c>
      <c r="M261" s="14">
        <v>16.82768083769</v>
      </c>
      <c r="N261" s="14">
        <v>19.7174848429873</v>
      </c>
      <c r="O261" s="14">
        <v>0.65490119788421297</v>
      </c>
      <c r="P261" s="14">
        <v>0.38721747703957299</v>
      </c>
      <c r="Q261">
        <v>27.595106787999999</v>
      </c>
      <c r="R261">
        <v>0.59468085199999998</v>
      </c>
      <c r="S261">
        <v>1.94</v>
      </c>
      <c r="T261">
        <f t="shared" si="3"/>
        <v>8.8728115608684432E-2</v>
      </c>
    </row>
    <row r="262" spans="1:20">
      <c r="A262" s="7" t="s">
        <v>4143</v>
      </c>
      <c r="B262" t="s">
        <v>47</v>
      </c>
      <c r="C262" t="s">
        <v>4144</v>
      </c>
      <c r="I262" t="s">
        <v>124</v>
      </c>
      <c r="J262">
        <v>397556455.43232203</v>
      </c>
      <c r="K262" s="4">
        <v>33.609304158999997</v>
      </c>
      <c r="L262" s="14">
        <v>1.2945796329999999</v>
      </c>
      <c r="M262" s="14">
        <v>16.82768083769</v>
      </c>
      <c r="N262" s="14">
        <v>19.7174848429873</v>
      </c>
      <c r="O262" s="14">
        <v>0.65490119788421297</v>
      </c>
      <c r="P262" s="14">
        <v>0.38721747703957299</v>
      </c>
      <c r="Q262">
        <v>10.052105649</v>
      </c>
      <c r="R262">
        <v>0.57217647999999999</v>
      </c>
      <c r="S262">
        <v>1.7050000000000001</v>
      </c>
      <c r="T262">
        <f t="shared" ref="T262:T325" si="4">LN(S261/S262)</f>
        <v>0.12912286233975653</v>
      </c>
    </row>
    <row r="263" spans="1:20">
      <c r="A263" s="7" t="s">
        <v>4143</v>
      </c>
      <c r="B263" t="s">
        <v>48</v>
      </c>
      <c r="C263" t="s">
        <v>4144</v>
      </c>
      <c r="I263" t="s">
        <v>124</v>
      </c>
      <c r="J263">
        <v>321336856.69041902</v>
      </c>
      <c r="K263" s="4">
        <v>32.793017456000001</v>
      </c>
      <c r="L263" s="14">
        <v>1.142312795</v>
      </c>
      <c r="M263" s="14">
        <v>16.82768083769</v>
      </c>
      <c r="N263" s="14">
        <v>19.7174848429873</v>
      </c>
      <c r="O263" s="14">
        <v>0.65490119788421297</v>
      </c>
      <c r="P263" s="14">
        <v>0.38721747703957299</v>
      </c>
      <c r="Q263">
        <v>6.4817524830000002</v>
      </c>
      <c r="R263">
        <v>0.486666767</v>
      </c>
      <c r="S263">
        <v>1.3149999999999999</v>
      </c>
      <c r="T263">
        <f t="shared" si="4"/>
        <v>0.25972844510575233</v>
      </c>
    </row>
    <row r="264" spans="1:20">
      <c r="A264" s="7" t="s">
        <v>4145</v>
      </c>
      <c r="B264" t="s">
        <v>37</v>
      </c>
      <c r="C264" t="s">
        <v>4146</v>
      </c>
      <c r="D264">
        <v>59.117977614713197</v>
      </c>
      <c r="E264">
        <v>68.235955229426395</v>
      </c>
      <c r="F264">
        <v>59.112051684376802</v>
      </c>
      <c r="G264">
        <v>69.237915283247105</v>
      </c>
      <c r="H264">
        <v>76.144349477682795</v>
      </c>
      <c r="I264" t="s">
        <v>124</v>
      </c>
      <c r="J264">
        <v>2383375301.53754</v>
      </c>
      <c r="L264" s="14">
        <v>0.13568072580000001</v>
      </c>
      <c r="M264" s="14">
        <v>38.176945842854799</v>
      </c>
      <c r="N264" s="14">
        <v>32.843171410046601</v>
      </c>
      <c r="O264" s="14">
        <v>1.29301510469088</v>
      </c>
      <c r="P264" s="14">
        <v>0.77304623963213204</v>
      </c>
      <c r="Q264">
        <v>71.405327124329204</v>
      </c>
      <c r="R264">
        <v>2.26188067215105</v>
      </c>
      <c r="S264">
        <v>2.84</v>
      </c>
      <c r="T264">
        <f t="shared" si="4"/>
        <v>-0.76996738654338681</v>
      </c>
    </row>
    <row r="265" spans="1:20">
      <c r="A265" s="7" t="s">
        <v>4145</v>
      </c>
      <c r="B265" t="s">
        <v>40</v>
      </c>
      <c r="C265" t="s">
        <v>4146</v>
      </c>
      <c r="D265">
        <v>64.229986560443606</v>
      </c>
      <c r="E265">
        <v>64.229986560443606</v>
      </c>
      <c r="F265">
        <v>48.804554079696302</v>
      </c>
      <c r="G265">
        <v>69.807044807044804</v>
      </c>
      <c r="H265">
        <v>71.711061783203803</v>
      </c>
      <c r="I265" t="s">
        <v>124</v>
      </c>
      <c r="J265">
        <v>3241348339.3254199</v>
      </c>
      <c r="K265" s="4">
        <v>391.74219536800001</v>
      </c>
      <c r="L265" s="14">
        <v>-3.5825379750000002</v>
      </c>
      <c r="M265" s="14">
        <v>38.176945842854799</v>
      </c>
      <c r="N265" s="14">
        <v>32.843171410046601</v>
      </c>
      <c r="O265" s="14">
        <v>1.29301510469088</v>
      </c>
      <c r="P265" s="14">
        <v>0.77304623963213204</v>
      </c>
      <c r="Q265">
        <v>48.772798262000002</v>
      </c>
      <c r="R265">
        <v>3.9786995869999999</v>
      </c>
      <c r="S265">
        <v>3.89</v>
      </c>
      <c r="T265">
        <f t="shared" si="4"/>
        <v>-0.31460510545724041</v>
      </c>
    </row>
    <row r="266" spans="1:20">
      <c r="A266" s="7" t="s">
        <v>4145</v>
      </c>
      <c r="B266" t="s">
        <v>41</v>
      </c>
      <c r="C266" t="s">
        <v>4146</v>
      </c>
      <c r="D266">
        <v>64.325627008202105</v>
      </c>
      <c r="E266">
        <v>64.325627008202105</v>
      </c>
      <c r="F266">
        <v>57.9659313888124</v>
      </c>
      <c r="G266">
        <v>69.400551517406299</v>
      </c>
      <c r="H266">
        <v>63.2003436426116</v>
      </c>
      <c r="I266" t="s">
        <v>124</v>
      </c>
      <c r="J266">
        <v>3386890736.9974999</v>
      </c>
      <c r="L266" s="14">
        <v>6.4820035499999999</v>
      </c>
      <c r="M266" s="14">
        <v>38.176945842854799</v>
      </c>
      <c r="N266" s="14">
        <v>32.843171410046601</v>
      </c>
      <c r="O266" s="14">
        <v>1.29301510469088</v>
      </c>
      <c r="P266" s="14">
        <v>0.77304623963213204</v>
      </c>
      <c r="Q266">
        <v>25.354461227000002</v>
      </c>
      <c r="R266">
        <v>3.152264331</v>
      </c>
      <c r="S266">
        <v>3.98</v>
      </c>
      <c r="T266">
        <f t="shared" si="4"/>
        <v>-2.2872661665991341E-2</v>
      </c>
    </row>
    <row r="267" spans="1:20">
      <c r="A267" s="7" t="s">
        <v>4145</v>
      </c>
      <c r="B267" t="s">
        <v>42</v>
      </c>
      <c r="C267" t="s">
        <v>4146</v>
      </c>
      <c r="D267">
        <v>61.6327245526493</v>
      </c>
      <c r="E267">
        <v>61.6327245526493</v>
      </c>
      <c r="F267">
        <v>46.390341954858002</v>
      </c>
      <c r="G267">
        <v>71.093160716979597</v>
      </c>
      <c r="H267">
        <v>63.034858387799503</v>
      </c>
      <c r="I267" t="s">
        <v>124</v>
      </c>
      <c r="J267">
        <v>4230678928.51829</v>
      </c>
      <c r="K267" s="4">
        <v>24.144677196</v>
      </c>
      <c r="L267" s="14">
        <v>10.773226998</v>
      </c>
      <c r="M267" s="14">
        <v>38.176945842854799</v>
      </c>
      <c r="N267" s="14">
        <v>32.843171410046601</v>
      </c>
      <c r="O267" s="14">
        <v>1.29301510469088</v>
      </c>
      <c r="P267" s="14">
        <v>0.77304623963213204</v>
      </c>
      <c r="Q267">
        <v>20.403149410000001</v>
      </c>
      <c r="R267">
        <v>2.996663759</v>
      </c>
      <c r="S267">
        <v>5.0599999999999996</v>
      </c>
      <c r="T267">
        <f t="shared" si="4"/>
        <v>-0.24008466400302783</v>
      </c>
    </row>
    <row r="268" spans="1:20">
      <c r="A268" s="7" t="s">
        <v>4145</v>
      </c>
      <c r="B268" t="s">
        <v>43</v>
      </c>
      <c r="C268" t="s">
        <v>4146</v>
      </c>
      <c r="D268">
        <v>54.0407607743063</v>
      </c>
      <c r="E268">
        <v>54.0407607743063</v>
      </c>
      <c r="F268">
        <v>39.699453551912498</v>
      </c>
      <c r="G268">
        <v>62.006445964821097</v>
      </c>
      <c r="H268">
        <v>56.778822365165702</v>
      </c>
      <c r="I268" t="s">
        <v>124</v>
      </c>
      <c r="J268">
        <v>3843914465.03265</v>
      </c>
      <c r="K268" s="4">
        <v>19.911126303</v>
      </c>
      <c r="L268" s="14">
        <v>11.475733967</v>
      </c>
      <c r="M268" s="14">
        <v>38.176945842854799</v>
      </c>
      <c r="N268" s="14">
        <v>32.843171410046601</v>
      </c>
      <c r="O268" s="14">
        <v>1.29301510469088</v>
      </c>
      <c r="P268" s="14">
        <v>0.77304623963213204</v>
      </c>
      <c r="Q268">
        <v>20.275530651</v>
      </c>
      <c r="R268">
        <v>2.9833409130000001</v>
      </c>
      <c r="S268">
        <v>4.66</v>
      </c>
      <c r="T268">
        <f t="shared" si="4"/>
        <v>8.235103516181963E-2</v>
      </c>
    </row>
    <row r="269" spans="1:20">
      <c r="A269" s="7" t="s">
        <v>4145</v>
      </c>
      <c r="B269" t="s">
        <v>44</v>
      </c>
      <c r="C269" t="s">
        <v>4146</v>
      </c>
      <c r="D269">
        <v>28.8875382679519</v>
      </c>
      <c r="E269">
        <v>28.8875382679519</v>
      </c>
      <c r="F269">
        <v>5.24193548387096</v>
      </c>
      <c r="G269">
        <v>28.1428307269653</v>
      </c>
      <c r="H269">
        <v>54.450800915331797</v>
      </c>
      <c r="I269" t="s">
        <v>124</v>
      </c>
      <c r="J269">
        <v>4370816294.0252705</v>
      </c>
      <c r="K269" s="4">
        <v>22.400275696000001</v>
      </c>
      <c r="L269" s="14">
        <v>11.893162038</v>
      </c>
      <c r="M269" s="14">
        <v>38.176945842854799</v>
      </c>
      <c r="N269" s="14">
        <v>32.843171410046601</v>
      </c>
      <c r="O269" s="14">
        <v>1.29301510469088</v>
      </c>
      <c r="P269" s="14">
        <v>0.77304623963213204</v>
      </c>
      <c r="Q269">
        <v>19.852636436000001</v>
      </c>
      <c r="R269">
        <v>3.3826452680000001</v>
      </c>
      <c r="S269">
        <v>5.2</v>
      </c>
      <c r="T269">
        <f t="shared" si="4"/>
        <v>-0.10964317744982713</v>
      </c>
    </row>
    <row r="270" spans="1:20">
      <c r="A270" s="7" t="s">
        <v>4145</v>
      </c>
      <c r="B270" t="s">
        <v>45</v>
      </c>
      <c r="C270" t="s">
        <v>4146</v>
      </c>
      <c r="D270">
        <v>23.7097342509161</v>
      </c>
      <c r="E270">
        <v>23.7097342509161</v>
      </c>
      <c r="F270">
        <v>8.7557603686635908</v>
      </c>
      <c r="G270">
        <v>19.7140980137874</v>
      </c>
      <c r="H270">
        <v>45.2222222222222</v>
      </c>
      <c r="I270" t="s">
        <v>124</v>
      </c>
      <c r="J270">
        <v>3765487590.6547799</v>
      </c>
      <c r="K270" s="4">
        <v>22.773160538999999</v>
      </c>
      <c r="L270" s="14">
        <v>10.587937281</v>
      </c>
      <c r="M270" s="14">
        <v>38.176945842854799</v>
      </c>
      <c r="N270" s="14">
        <v>32.843171410046601</v>
      </c>
      <c r="O270" s="14">
        <v>1.29301510469088</v>
      </c>
      <c r="P270" s="14">
        <v>0.77304623963213204</v>
      </c>
      <c r="Q270">
        <v>16.942447335000001</v>
      </c>
      <c r="R270">
        <v>3.1672718080000002</v>
      </c>
      <c r="S270">
        <v>4.8499999999999996</v>
      </c>
      <c r="T270">
        <f t="shared" si="4"/>
        <v>6.9679920637990014E-2</v>
      </c>
    </row>
    <row r="271" spans="1:20">
      <c r="A271" s="7" t="s">
        <v>4145</v>
      </c>
      <c r="B271" t="s">
        <v>46</v>
      </c>
      <c r="C271" t="s">
        <v>4146</v>
      </c>
      <c r="I271" t="s">
        <v>124</v>
      </c>
      <c r="J271">
        <v>3045062501.5872998</v>
      </c>
      <c r="K271" s="4">
        <v>20.001041721</v>
      </c>
      <c r="L271" s="14">
        <v>9.4426997020000005</v>
      </c>
      <c r="M271" s="14">
        <v>38.176945842854799</v>
      </c>
      <c r="N271" s="14">
        <v>32.843171410046601</v>
      </c>
      <c r="O271" s="14">
        <v>1.29301510469088</v>
      </c>
      <c r="P271" s="14">
        <v>0.77304623963213204</v>
      </c>
      <c r="Q271">
        <v>19.43271893</v>
      </c>
      <c r="R271">
        <v>2.516276897</v>
      </c>
      <c r="S271">
        <v>3.84</v>
      </c>
      <c r="T271">
        <f t="shared" si="4"/>
        <v>0.23350633834975629</v>
      </c>
    </row>
    <row r="272" spans="1:20">
      <c r="A272" s="7" t="s">
        <v>4145</v>
      </c>
      <c r="B272" t="s">
        <v>47</v>
      </c>
      <c r="C272" t="s">
        <v>4146</v>
      </c>
      <c r="I272" t="s">
        <v>124</v>
      </c>
      <c r="J272">
        <v>2586669412.06428</v>
      </c>
      <c r="K272" s="4">
        <v>19.552535419000002</v>
      </c>
      <c r="L272" s="14">
        <v>9.0504452139999998</v>
      </c>
      <c r="M272" s="14">
        <v>38.176945842854799</v>
      </c>
      <c r="N272" s="14">
        <v>32.843171410046601</v>
      </c>
      <c r="O272" s="14">
        <v>1.29301510469088</v>
      </c>
      <c r="P272" s="14">
        <v>0.77304623963213204</v>
      </c>
      <c r="Q272">
        <v>14.891913450000001</v>
      </c>
      <c r="R272">
        <v>1.928773437</v>
      </c>
      <c r="S272">
        <v>3.05</v>
      </c>
      <c r="T272">
        <f t="shared" si="4"/>
        <v>0.23033077598031532</v>
      </c>
    </row>
    <row r="273" spans="1:20">
      <c r="A273" s="7" t="s">
        <v>4145</v>
      </c>
      <c r="B273" t="s">
        <v>48</v>
      </c>
      <c r="C273" t="s">
        <v>4146</v>
      </c>
      <c r="I273" t="s">
        <v>124</v>
      </c>
      <c r="J273">
        <v>2874664899.6437101</v>
      </c>
      <c r="K273" s="4">
        <v>17.860105058999999</v>
      </c>
      <c r="L273" s="14">
        <v>9.7691067060000005</v>
      </c>
      <c r="M273" s="14">
        <v>38.176945842854799</v>
      </c>
      <c r="N273" s="14">
        <v>32.843171410046601</v>
      </c>
      <c r="O273" s="14">
        <v>1.29301510469088</v>
      </c>
      <c r="P273" s="14">
        <v>0.77304623963213204</v>
      </c>
      <c r="Q273">
        <v>15.539261228000001</v>
      </c>
      <c r="R273">
        <v>2.0101416510000001</v>
      </c>
      <c r="S273">
        <v>3.23</v>
      </c>
      <c r="T273">
        <f t="shared" si="4"/>
        <v>-5.7340546615245014E-2</v>
      </c>
    </row>
    <row r="274" spans="1:20">
      <c r="A274" s="7" t="s">
        <v>4147</v>
      </c>
      <c r="B274" t="s">
        <v>37</v>
      </c>
      <c r="C274" t="s">
        <v>4148</v>
      </c>
      <c r="D274">
        <v>38.865846349921298</v>
      </c>
      <c r="E274">
        <v>38.865846349921298</v>
      </c>
      <c r="F274">
        <v>34.272104895926098</v>
      </c>
      <c r="G274">
        <v>36.975407597060901</v>
      </c>
      <c r="H274">
        <v>46.0001233197681</v>
      </c>
      <c r="I274" t="s">
        <v>59</v>
      </c>
      <c r="J274">
        <v>691912835.64711106</v>
      </c>
      <c r="K274" s="4">
        <v>7.7467679047814499</v>
      </c>
      <c r="L274" s="14">
        <v>3.305125318</v>
      </c>
      <c r="M274" s="14">
        <v>20.6096485665764</v>
      </c>
      <c r="N274" s="14">
        <v>23.190513523484299</v>
      </c>
      <c r="O274" s="14">
        <v>0.73632153615433205</v>
      </c>
      <c r="P274" s="14">
        <v>0.61905708404249704</v>
      </c>
      <c r="Q274">
        <v>8.2201269536688208</v>
      </c>
      <c r="R274">
        <v>6.8872571857355203</v>
      </c>
      <c r="S274">
        <v>0.755</v>
      </c>
      <c r="T274">
        <f t="shared" si="4"/>
        <v>1.4535196669676775</v>
      </c>
    </row>
    <row r="275" spans="1:20">
      <c r="A275" s="7" t="s">
        <v>4147</v>
      </c>
      <c r="B275" t="s">
        <v>40</v>
      </c>
      <c r="C275" t="s">
        <v>4148</v>
      </c>
      <c r="D275">
        <v>40.759236225693797</v>
      </c>
      <c r="E275">
        <v>40.759236225693797</v>
      </c>
      <c r="F275">
        <v>38.8446644126712</v>
      </c>
      <c r="G275">
        <v>40.893323478294803</v>
      </c>
      <c r="H275">
        <v>42.867010309278299</v>
      </c>
      <c r="I275" t="s">
        <v>59</v>
      </c>
      <c r="J275">
        <v>762391118.76945806</v>
      </c>
      <c r="K275" s="4">
        <v>17.202768729999999</v>
      </c>
      <c r="L275" s="14">
        <v>6.3854209681</v>
      </c>
      <c r="M275" s="14">
        <v>20.6096485665764</v>
      </c>
      <c r="N275" s="14">
        <v>23.190513523484299</v>
      </c>
      <c r="O275" s="14">
        <v>0.73632153615433205</v>
      </c>
      <c r="P275" s="14">
        <v>0.61905708404249704</v>
      </c>
      <c r="Q275">
        <v>11.216035805487699</v>
      </c>
      <c r="R275">
        <v>7.6709948327764303</v>
      </c>
      <c r="S275">
        <v>0.84499999999999997</v>
      </c>
      <c r="T275">
        <f t="shared" si="4"/>
        <v>-0.11261887810814913</v>
      </c>
    </row>
    <row r="276" spans="1:20">
      <c r="A276" s="7" t="s">
        <v>4147</v>
      </c>
      <c r="B276" t="s">
        <v>41</v>
      </c>
      <c r="C276" t="s">
        <v>4148</v>
      </c>
      <c r="D276">
        <v>27.075631346079401</v>
      </c>
      <c r="E276">
        <v>27.075631346079401</v>
      </c>
      <c r="F276">
        <v>26.228160328879699</v>
      </c>
      <c r="G276">
        <v>21.387118798361399</v>
      </c>
      <c r="H276">
        <v>33.405228758169898</v>
      </c>
      <c r="I276" t="s">
        <v>59</v>
      </c>
      <c r="J276">
        <v>749005526.73177302</v>
      </c>
      <c r="K276" s="4">
        <v>7.8423871460000001</v>
      </c>
      <c r="L276" s="14">
        <v>2.5917742048000001</v>
      </c>
      <c r="M276" s="14">
        <v>20.6096485665764</v>
      </c>
      <c r="N276" s="14">
        <v>23.190513523484299</v>
      </c>
      <c r="O276" s="14">
        <v>0.73632153615433205</v>
      </c>
      <c r="P276" s="14">
        <v>0.61905708404249704</v>
      </c>
      <c r="Q276">
        <v>8.0454200979999992</v>
      </c>
      <c r="R276">
        <v>8.3309733339999994</v>
      </c>
      <c r="S276">
        <v>0.82</v>
      </c>
      <c r="T276">
        <f t="shared" si="4"/>
        <v>3.0032287098875076E-2</v>
      </c>
    </row>
    <row r="277" spans="1:20">
      <c r="A277" s="7" t="s">
        <v>4147</v>
      </c>
      <c r="B277" t="s">
        <v>42</v>
      </c>
      <c r="C277" t="s">
        <v>4148</v>
      </c>
      <c r="I277" t="s">
        <v>59</v>
      </c>
      <c r="J277">
        <v>789073873.10324299</v>
      </c>
      <c r="K277" s="4">
        <v>5.3210678209999998</v>
      </c>
      <c r="L277" s="14">
        <v>7.1286404689999996</v>
      </c>
      <c r="M277" s="14">
        <v>20.6096485665764</v>
      </c>
      <c r="N277" s="14">
        <v>23.190513523484299</v>
      </c>
      <c r="O277" s="14">
        <v>0.73632153615433205</v>
      </c>
      <c r="P277" s="14">
        <v>0.61905708404249704</v>
      </c>
      <c r="Q277">
        <v>9.3387935540000004</v>
      </c>
      <c r="R277">
        <v>7.4243686530000002</v>
      </c>
      <c r="S277">
        <v>0.88500000000000001</v>
      </c>
      <c r="T277">
        <f t="shared" si="4"/>
        <v>-7.6283304749630826E-2</v>
      </c>
    </row>
    <row r="278" spans="1:20">
      <c r="A278" s="7" t="s">
        <v>4147</v>
      </c>
      <c r="B278" t="s">
        <v>43</v>
      </c>
      <c r="C278" t="s">
        <v>4148</v>
      </c>
      <c r="I278" t="s">
        <v>59</v>
      </c>
      <c r="J278">
        <v>562986717.54604805</v>
      </c>
      <c r="K278" s="4">
        <v>12.863645359</v>
      </c>
      <c r="M278" s="14">
        <v>20.6096485665764</v>
      </c>
      <c r="N278" s="14">
        <v>23.190513523484299</v>
      </c>
      <c r="O278" s="14">
        <v>0.73632153615433205</v>
      </c>
      <c r="P278" s="14">
        <v>0.61905708404249704</v>
      </c>
      <c r="R278">
        <v>6.4308574399999996</v>
      </c>
      <c r="S278">
        <v>0.65</v>
      </c>
      <c r="T278">
        <f t="shared" si="4"/>
        <v>0.30861528211824674</v>
      </c>
    </row>
    <row r="279" spans="1:20">
      <c r="A279" s="7" t="s">
        <v>4147</v>
      </c>
      <c r="B279" t="s">
        <v>44</v>
      </c>
      <c r="C279" t="s">
        <v>4148</v>
      </c>
      <c r="I279" t="s">
        <v>59</v>
      </c>
      <c r="M279" s="14">
        <v>20.6096485665764</v>
      </c>
      <c r="N279" s="14">
        <v>23.190513523484299</v>
      </c>
      <c r="O279" s="14">
        <v>0.73632153615433205</v>
      </c>
      <c r="P279" s="14">
        <v>0.61905708404249704</v>
      </c>
      <c r="T279" t="e">
        <f t="shared" si="4"/>
        <v>#DIV/0!</v>
      </c>
    </row>
    <row r="280" spans="1:20">
      <c r="A280" s="7" t="s">
        <v>4147</v>
      </c>
      <c r="B280" t="s">
        <v>45</v>
      </c>
      <c r="C280" t="s">
        <v>4148</v>
      </c>
      <c r="I280" t="s">
        <v>59</v>
      </c>
      <c r="M280" s="14">
        <v>20.6096485665764</v>
      </c>
      <c r="N280" s="14">
        <v>23.190513523484299</v>
      </c>
      <c r="O280" s="14">
        <v>0.73632153615433205</v>
      </c>
      <c r="P280" s="14">
        <v>0.61905708404249704</v>
      </c>
      <c r="T280" t="e">
        <f t="shared" si="4"/>
        <v>#DIV/0!</v>
      </c>
    </row>
    <row r="281" spans="1:20">
      <c r="A281" s="7" t="s">
        <v>4147</v>
      </c>
      <c r="B281" t="s">
        <v>46</v>
      </c>
      <c r="C281" t="s">
        <v>4148</v>
      </c>
      <c r="I281" t="s">
        <v>59</v>
      </c>
      <c r="M281" s="14">
        <v>20.6096485665764</v>
      </c>
      <c r="N281" s="14">
        <v>23.190513523484299</v>
      </c>
      <c r="O281" s="14">
        <v>0.73632153615433205</v>
      </c>
      <c r="P281" s="14">
        <v>0.61905708404249704</v>
      </c>
      <c r="T281" t="e">
        <f t="shared" si="4"/>
        <v>#DIV/0!</v>
      </c>
    </row>
    <row r="282" spans="1:20">
      <c r="A282" s="7" t="s">
        <v>4147</v>
      </c>
      <c r="B282" t="s">
        <v>47</v>
      </c>
      <c r="C282" t="s">
        <v>4148</v>
      </c>
      <c r="I282" t="s">
        <v>59</v>
      </c>
      <c r="M282" s="14">
        <v>20.6096485665764</v>
      </c>
      <c r="N282" s="14">
        <v>23.190513523484299</v>
      </c>
      <c r="O282" s="14">
        <v>0.73632153615433205</v>
      </c>
      <c r="P282" s="14">
        <v>0.61905708404249704</v>
      </c>
      <c r="T282" t="e">
        <f t="shared" si="4"/>
        <v>#DIV/0!</v>
      </c>
    </row>
    <row r="283" spans="1:20">
      <c r="A283" s="7" t="s">
        <v>4147</v>
      </c>
      <c r="B283" t="s">
        <v>48</v>
      </c>
      <c r="C283" t="s">
        <v>4148</v>
      </c>
      <c r="I283" t="s">
        <v>59</v>
      </c>
      <c r="M283" s="14">
        <v>20.6096485665764</v>
      </c>
      <c r="N283" s="14">
        <v>23.190513523484299</v>
      </c>
      <c r="O283" s="14">
        <v>0.73632153615433205</v>
      </c>
      <c r="P283" s="14">
        <v>0.61905708404249704</v>
      </c>
      <c r="T283" t="e">
        <f t="shared" si="4"/>
        <v>#DIV/0!</v>
      </c>
    </row>
    <row r="284" spans="1:20">
      <c r="A284" s="7" t="s">
        <v>4149</v>
      </c>
      <c r="B284" t="s">
        <v>37</v>
      </c>
      <c r="C284" t="s">
        <v>4150</v>
      </c>
      <c r="D284">
        <v>46.748145099739297</v>
      </c>
      <c r="E284">
        <v>46.748145099739297</v>
      </c>
      <c r="F284">
        <v>50.174986701010702</v>
      </c>
      <c r="G284">
        <v>55.177396669842501</v>
      </c>
      <c r="H284">
        <v>34.050437785176896</v>
      </c>
      <c r="I284" t="s">
        <v>117</v>
      </c>
      <c r="J284">
        <v>679779679.54444003</v>
      </c>
      <c r="K284" s="4">
        <v>5.1109761203976403</v>
      </c>
      <c r="L284" s="14">
        <v>13.323721884999999</v>
      </c>
      <c r="M284" s="14">
        <v>40.677881539279497</v>
      </c>
      <c r="N284" s="14">
        <v>43.074669586847101</v>
      </c>
      <c r="O284" s="14">
        <v>-6.2475863022550003E-2</v>
      </c>
      <c r="P284" s="14">
        <v>1.0930189155907899</v>
      </c>
      <c r="Q284">
        <v>4.1459487623793896</v>
      </c>
      <c r="R284">
        <v>1.6503274134677099</v>
      </c>
      <c r="S284">
        <v>0.61499999999999999</v>
      </c>
      <c r="T284" t="e">
        <f t="shared" si="4"/>
        <v>#NUM!</v>
      </c>
    </row>
    <row r="285" spans="1:20">
      <c r="A285" s="7" t="s">
        <v>4149</v>
      </c>
      <c r="B285" t="s">
        <v>40</v>
      </c>
      <c r="C285" t="s">
        <v>4150</v>
      </c>
      <c r="D285">
        <v>34.789391189006899</v>
      </c>
      <c r="E285">
        <v>34.789391189006899</v>
      </c>
      <c r="F285">
        <v>26.3105225311601</v>
      </c>
      <c r="G285">
        <v>40.165988343480599</v>
      </c>
      <c r="H285">
        <v>31.6670103092783</v>
      </c>
      <c r="I285" t="s">
        <v>117</v>
      </c>
      <c r="J285">
        <v>770521030.39288294</v>
      </c>
      <c r="K285" s="4">
        <v>1.988812673</v>
      </c>
      <c r="L285" s="14">
        <v>64.635096406100004</v>
      </c>
      <c r="M285" s="14">
        <v>40.677881539279497</v>
      </c>
      <c r="N285" s="14">
        <v>43.074669586847101</v>
      </c>
      <c r="O285" s="14">
        <v>-6.2475863022550003E-2</v>
      </c>
      <c r="P285" s="14">
        <v>1.0930189155907899</v>
      </c>
      <c r="Q285">
        <v>1.9862349319999999</v>
      </c>
      <c r="R285">
        <v>0.95863555600000006</v>
      </c>
      <c r="S285">
        <v>0.67401949999999999</v>
      </c>
      <c r="T285">
        <f t="shared" si="4"/>
        <v>-9.1636774438016003E-2</v>
      </c>
    </row>
    <row r="286" spans="1:20">
      <c r="A286" s="7" t="s">
        <v>4149</v>
      </c>
      <c r="B286" t="s">
        <v>41</v>
      </c>
      <c r="C286" t="s">
        <v>4150</v>
      </c>
      <c r="D286">
        <v>29.980475633425002</v>
      </c>
      <c r="E286">
        <v>29.980475633425002</v>
      </c>
      <c r="F286">
        <v>12.438611808359701</v>
      </c>
      <c r="G286">
        <v>38.9976106496756</v>
      </c>
      <c r="H286">
        <v>26.294117647058801</v>
      </c>
      <c r="I286" t="s">
        <v>117</v>
      </c>
      <c r="J286">
        <v>1247818571.42857</v>
      </c>
      <c r="K286" s="4">
        <v>22.862720447000001</v>
      </c>
      <c r="L286" s="14">
        <v>49.4008019328</v>
      </c>
      <c r="M286" s="14">
        <v>40.677881539279497</v>
      </c>
      <c r="N286" s="14">
        <v>43.074669586847101</v>
      </c>
      <c r="O286" s="14">
        <v>-6.2475863022550003E-2</v>
      </c>
      <c r="P286" s="14">
        <v>1.0930189155907899</v>
      </c>
      <c r="Q286">
        <v>14.825531689</v>
      </c>
      <c r="R286">
        <v>4.1406077909999999</v>
      </c>
      <c r="S286">
        <v>1.040300598</v>
      </c>
      <c r="T286">
        <f t="shared" si="4"/>
        <v>-0.43400594466633297</v>
      </c>
    </row>
    <row r="287" spans="1:20">
      <c r="A287" s="7" t="s">
        <v>4149</v>
      </c>
      <c r="B287" t="s">
        <v>42</v>
      </c>
      <c r="C287" t="s">
        <v>4150</v>
      </c>
      <c r="I287" t="s">
        <v>117</v>
      </c>
      <c r="J287">
        <v>510836169.48080897</v>
      </c>
      <c r="K287" s="4">
        <v>14.888386948000001</v>
      </c>
      <c r="L287" s="14">
        <v>14.446041412</v>
      </c>
      <c r="M287" s="14">
        <v>40.677881539279497</v>
      </c>
      <c r="N287" s="14">
        <v>43.074669586847101</v>
      </c>
      <c r="O287" s="14">
        <v>-6.2475863022550003E-2</v>
      </c>
      <c r="P287" s="14">
        <v>1.0930189155907899</v>
      </c>
      <c r="Q287">
        <v>11.323477390000001</v>
      </c>
      <c r="R287">
        <v>1.97948375</v>
      </c>
      <c r="S287">
        <v>0.43345858199999998</v>
      </c>
      <c r="T287">
        <f t="shared" si="4"/>
        <v>0.87546873850741269</v>
      </c>
    </row>
    <row r="288" spans="1:20">
      <c r="A288" s="7" t="s">
        <v>4149</v>
      </c>
      <c r="B288" t="s">
        <v>43</v>
      </c>
      <c r="C288" t="s">
        <v>4150</v>
      </c>
      <c r="I288" t="s">
        <v>117</v>
      </c>
      <c r="J288">
        <v>621116413.73743296</v>
      </c>
      <c r="K288" s="4">
        <v>14.721321767999999</v>
      </c>
      <c r="L288" s="14">
        <v>15.707520318</v>
      </c>
      <c r="M288" s="14">
        <v>40.677881539279497</v>
      </c>
      <c r="N288" s="14">
        <v>43.074669586847101</v>
      </c>
      <c r="O288" s="14">
        <v>-6.2475863022550003E-2</v>
      </c>
      <c r="P288" s="14">
        <v>1.0930189155907899</v>
      </c>
      <c r="Q288">
        <v>19.508385703999998</v>
      </c>
      <c r="R288">
        <v>2.7510386420000001</v>
      </c>
      <c r="S288">
        <v>0.53420841500000005</v>
      </c>
      <c r="T288">
        <f t="shared" si="4"/>
        <v>-0.20898980467548023</v>
      </c>
    </row>
    <row r="289" spans="1:20">
      <c r="A289" s="7" t="s">
        <v>4149</v>
      </c>
      <c r="B289" t="s">
        <v>44</v>
      </c>
      <c r="C289" t="s">
        <v>4150</v>
      </c>
      <c r="I289" t="s">
        <v>117</v>
      </c>
      <c r="J289">
        <v>599602343.52800405</v>
      </c>
      <c r="K289" s="4">
        <v>17.826727746</v>
      </c>
      <c r="L289" s="14">
        <v>17.649670472</v>
      </c>
      <c r="M289" s="14">
        <v>40.677881539279497</v>
      </c>
      <c r="N289" s="14">
        <v>43.074669586847101</v>
      </c>
      <c r="O289" s="14">
        <v>-6.2475863022550003E-2</v>
      </c>
      <c r="P289" s="14">
        <v>1.0930189155907899</v>
      </c>
      <c r="Q289">
        <v>13.57101149</v>
      </c>
      <c r="R289">
        <v>2.8774299249999999</v>
      </c>
      <c r="S289">
        <v>0.50609218300000003</v>
      </c>
      <c r="T289">
        <f t="shared" si="4"/>
        <v>5.4067220542303583E-2</v>
      </c>
    </row>
    <row r="290" spans="1:20">
      <c r="A290" s="7" t="s">
        <v>4149</v>
      </c>
      <c r="B290" t="s">
        <v>45</v>
      </c>
      <c r="C290" t="s">
        <v>4150</v>
      </c>
      <c r="I290" t="s">
        <v>117</v>
      </c>
      <c r="J290">
        <v>451276284.017129</v>
      </c>
      <c r="K290" s="4">
        <v>15.150079524000001</v>
      </c>
      <c r="L290" s="14">
        <v>19.212537085000001</v>
      </c>
      <c r="M290" s="14">
        <v>40.677881539279497</v>
      </c>
      <c r="N290" s="14">
        <v>43.074669586847101</v>
      </c>
      <c r="O290" s="14">
        <v>-6.2475863022550003E-2</v>
      </c>
      <c r="P290" s="14">
        <v>1.0930189155907899</v>
      </c>
      <c r="Q290">
        <v>18.591003475000001</v>
      </c>
      <c r="R290">
        <v>3.033302945</v>
      </c>
      <c r="S290">
        <v>0.41237140799999999</v>
      </c>
      <c r="T290">
        <f t="shared" si="4"/>
        <v>0.20479441354416084</v>
      </c>
    </row>
    <row r="291" spans="1:20">
      <c r="A291" s="7" t="s">
        <v>4149</v>
      </c>
      <c r="B291" t="s">
        <v>46</v>
      </c>
      <c r="C291" t="s">
        <v>4150</v>
      </c>
      <c r="I291" t="s">
        <v>117</v>
      </c>
      <c r="J291">
        <v>628530835.97883499</v>
      </c>
      <c r="K291" s="4">
        <v>22.624970163</v>
      </c>
      <c r="L291" s="14">
        <v>24.667769310000001</v>
      </c>
      <c r="M291" s="14">
        <v>40.677881539279497</v>
      </c>
      <c r="N291" s="14">
        <v>43.074669586847101</v>
      </c>
      <c r="O291" s="14">
        <v>-6.2475863022550003E-2</v>
      </c>
      <c r="P291" s="14">
        <v>1.0930189155907899</v>
      </c>
      <c r="Q291">
        <v>21.950596931</v>
      </c>
      <c r="R291">
        <v>4.8718355280000001</v>
      </c>
      <c r="S291">
        <v>0.56232464699999996</v>
      </c>
      <c r="T291">
        <f t="shared" si="4"/>
        <v>-0.3101549278188398</v>
      </c>
    </row>
    <row r="292" spans="1:20">
      <c r="A292" s="7" t="s">
        <v>4149</v>
      </c>
      <c r="B292" t="s">
        <v>47</v>
      </c>
      <c r="C292" t="s">
        <v>4150</v>
      </c>
      <c r="I292" t="s">
        <v>117</v>
      </c>
      <c r="J292">
        <v>273083879.86645502</v>
      </c>
      <c r="K292" s="4">
        <v>13.851324373000001</v>
      </c>
      <c r="L292" s="14">
        <v>17.278785495000001</v>
      </c>
      <c r="M292" s="14">
        <v>40.677881539279497</v>
      </c>
      <c r="N292" s="14">
        <v>43.074669586847101</v>
      </c>
      <c r="O292" s="14">
        <v>-6.2475863022550003E-2</v>
      </c>
      <c r="P292" s="14">
        <v>1.0930189155907899</v>
      </c>
      <c r="Q292">
        <v>9.8261871030000005</v>
      </c>
      <c r="R292">
        <v>2.3534452340000001</v>
      </c>
      <c r="S292">
        <v>0.228444388</v>
      </c>
      <c r="T292">
        <f t="shared" si="4"/>
        <v>0.90078654465421581</v>
      </c>
    </row>
    <row r="293" spans="1:20">
      <c r="A293" s="7" t="s">
        <v>4149</v>
      </c>
      <c r="B293" t="s">
        <v>48</v>
      </c>
      <c r="C293" t="s">
        <v>4150</v>
      </c>
      <c r="I293" t="s">
        <v>117</v>
      </c>
      <c r="J293">
        <v>213094907.46239099</v>
      </c>
      <c r="K293" s="4">
        <v>12.482145989999999</v>
      </c>
      <c r="L293" s="14">
        <v>16.636682132000001</v>
      </c>
      <c r="M293" s="14">
        <v>40.677881539279497</v>
      </c>
      <c r="N293" s="14">
        <v>43.074669586847101</v>
      </c>
      <c r="O293" s="14">
        <v>-6.2475863022550003E-2</v>
      </c>
      <c r="P293" s="14">
        <v>1.0930189155907899</v>
      </c>
      <c r="Q293">
        <v>10.626994013999999</v>
      </c>
      <c r="R293">
        <v>1.9001237580000001</v>
      </c>
      <c r="S293">
        <v>0.16986890399999999</v>
      </c>
      <c r="T293">
        <f t="shared" si="4"/>
        <v>0.29626581553938858</v>
      </c>
    </row>
    <row r="294" spans="1:20">
      <c r="A294" s="7" t="s">
        <v>4151</v>
      </c>
      <c r="B294" t="s">
        <v>37</v>
      </c>
      <c r="C294" t="s">
        <v>4152</v>
      </c>
      <c r="D294">
        <v>47.506940426295898</v>
      </c>
      <c r="E294">
        <v>47.506940426295898</v>
      </c>
      <c r="F294">
        <v>49.304987336840099</v>
      </c>
      <c r="G294">
        <v>58.810080837981701</v>
      </c>
      <c r="H294">
        <v>33.044148477000803</v>
      </c>
      <c r="I294" t="s">
        <v>117</v>
      </c>
      <c r="J294">
        <v>1961551645.7680199</v>
      </c>
      <c r="K294" s="4">
        <v>25.139163224995499</v>
      </c>
      <c r="L294" s="14">
        <v>9.4447957074000009</v>
      </c>
      <c r="M294" s="14">
        <v>22.7534358356064</v>
      </c>
      <c r="N294" s="14">
        <v>19.252629178111398</v>
      </c>
      <c r="O294" s="14">
        <v>0.75317857457166804</v>
      </c>
      <c r="P294" s="14">
        <v>0.45230795702201299</v>
      </c>
      <c r="Q294">
        <v>12.406643542668901</v>
      </c>
      <c r="R294">
        <v>3.4476660741459799</v>
      </c>
      <c r="S294">
        <v>1.4</v>
      </c>
      <c r="T294">
        <f t="shared" si="4"/>
        <v>-2.109200528985645</v>
      </c>
    </row>
    <row r="295" spans="1:20">
      <c r="A295" s="7" t="s">
        <v>4151</v>
      </c>
      <c r="B295" t="s">
        <v>40</v>
      </c>
      <c r="C295" t="s">
        <v>4152</v>
      </c>
      <c r="D295">
        <v>39.387090801049098</v>
      </c>
      <c r="E295">
        <v>39.387090801049098</v>
      </c>
      <c r="F295">
        <v>37.773042317792402</v>
      </c>
      <c r="G295">
        <v>49.104122523326197</v>
      </c>
      <c r="H295">
        <v>28.533676975944999</v>
      </c>
      <c r="I295" t="s">
        <v>117</v>
      </c>
      <c r="J295">
        <v>1899847753.8917699</v>
      </c>
      <c r="K295" s="4">
        <v>28.682252902681</v>
      </c>
      <c r="L295" s="14">
        <v>5.6767771291000004</v>
      </c>
      <c r="M295" s="14">
        <v>22.7534358356064</v>
      </c>
      <c r="N295" s="14">
        <v>19.252629178111398</v>
      </c>
      <c r="O295" s="14">
        <v>0.75317857457166804</v>
      </c>
      <c r="P295" s="14">
        <v>0.45230795702201299</v>
      </c>
      <c r="Q295">
        <v>14.0273561861417</v>
      </c>
      <c r="R295">
        <v>3.7902213529719999</v>
      </c>
      <c r="S295">
        <v>1.3586783200000001</v>
      </c>
      <c r="T295">
        <f t="shared" si="4"/>
        <v>2.9959832929316553E-2</v>
      </c>
    </row>
    <row r="296" spans="1:20">
      <c r="A296" s="7" t="s">
        <v>4151</v>
      </c>
      <c r="B296" t="s">
        <v>41</v>
      </c>
      <c r="C296" t="s">
        <v>4152</v>
      </c>
      <c r="D296">
        <v>35.626982180228701</v>
      </c>
      <c r="E296">
        <v>35.626982180228701</v>
      </c>
      <c r="F296">
        <v>31.137499999999999</v>
      </c>
      <c r="G296">
        <v>44.472517730496399</v>
      </c>
      <c r="H296">
        <v>27.257080610021699</v>
      </c>
      <c r="I296" t="s">
        <v>117</v>
      </c>
      <c r="J296">
        <v>1404949133.45067</v>
      </c>
      <c r="K296" s="4">
        <v>36.399015861305799</v>
      </c>
      <c r="L296" s="14">
        <v>4.8100452368999997</v>
      </c>
      <c r="M296" s="14">
        <v>22.7534358356064</v>
      </c>
      <c r="N296" s="14">
        <v>19.252629178111398</v>
      </c>
      <c r="O296" s="14">
        <v>0.75317857457166804</v>
      </c>
      <c r="P296" s="14">
        <v>0.45230795702201299</v>
      </c>
      <c r="Q296">
        <v>17.350563293915201</v>
      </c>
      <c r="R296">
        <v>3.6215075499398099</v>
      </c>
      <c r="S296">
        <v>0.98677731999999996</v>
      </c>
      <c r="T296">
        <f t="shared" si="4"/>
        <v>0.31982328166357799</v>
      </c>
    </row>
    <row r="297" spans="1:20">
      <c r="A297" s="7" t="s">
        <v>4151</v>
      </c>
      <c r="B297" t="s">
        <v>42</v>
      </c>
      <c r="C297" t="s">
        <v>4152</v>
      </c>
      <c r="D297">
        <v>35.599179751498703</v>
      </c>
      <c r="E297">
        <v>35.599179751498703</v>
      </c>
      <c r="F297">
        <v>21.3888888888889</v>
      </c>
      <c r="G297">
        <v>51.293599948230103</v>
      </c>
      <c r="H297">
        <v>23.871020946725999</v>
      </c>
      <c r="I297" t="s">
        <v>117</v>
      </c>
      <c r="J297">
        <v>1359965603.2430799</v>
      </c>
      <c r="K297" s="4">
        <v>28.230458297751198</v>
      </c>
      <c r="L297" s="14">
        <v>5.0411663600000001</v>
      </c>
      <c r="M297" s="14">
        <v>22.7534358356064</v>
      </c>
      <c r="N297" s="14">
        <v>19.252629178111398</v>
      </c>
      <c r="O297" s="14">
        <v>0.75317857457166804</v>
      </c>
      <c r="P297" s="14">
        <v>0.45230795702201299</v>
      </c>
      <c r="Q297">
        <v>20.1510121332728</v>
      </c>
      <c r="R297">
        <v>3.5312885218874399</v>
      </c>
      <c r="S297">
        <v>0.99173599999999995</v>
      </c>
      <c r="T297">
        <f t="shared" si="4"/>
        <v>-5.0125418235442863E-3</v>
      </c>
    </row>
    <row r="298" spans="1:20">
      <c r="A298" s="7" t="s">
        <v>4151</v>
      </c>
      <c r="B298" t="s">
        <v>43</v>
      </c>
      <c r="C298" t="s">
        <v>4152</v>
      </c>
      <c r="D298">
        <v>35.853065441896398</v>
      </c>
      <c r="E298">
        <v>35.853065441896398</v>
      </c>
      <c r="F298">
        <v>19.361702127659498</v>
      </c>
      <c r="G298">
        <v>50.128718535469098</v>
      </c>
      <c r="H298">
        <v>26.9679633867276</v>
      </c>
      <c r="I298" t="s">
        <v>117</v>
      </c>
      <c r="J298">
        <v>1450716841.5645399</v>
      </c>
      <c r="K298" s="4">
        <v>27.320550964187301</v>
      </c>
      <c r="L298" s="14">
        <v>6.6727611150000001</v>
      </c>
      <c r="M298" s="14">
        <v>22.7534358356064</v>
      </c>
      <c r="N298" s="14">
        <v>19.252629178111398</v>
      </c>
      <c r="O298" s="14">
        <v>0.75317857457166804</v>
      </c>
      <c r="P298" s="14">
        <v>0.45230795702201299</v>
      </c>
      <c r="Q298">
        <v>22.216421968024701</v>
      </c>
      <c r="R298">
        <v>4.0471792451550703</v>
      </c>
      <c r="S298">
        <v>1.0909096</v>
      </c>
      <c r="T298">
        <f t="shared" si="4"/>
        <v>-9.5310179804324893E-2</v>
      </c>
    </row>
    <row r="299" spans="1:20">
      <c r="A299" s="7" t="s">
        <v>4151</v>
      </c>
      <c r="B299" t="s">
        <v>44</v>
      </c>
      <c r="C299" t="s">
        <v>4152</v>
      </c>
      <c r="D299">
        <v>20.986585641317099</v>
      </c>
      <c r="E299">
        <v>20.986585641317099</v>
      </c>
      <c r="F299">
        <v>19.743589743589698</v>
      </c>
      <c r="G299">
        <v>20.816993464052199</v>
      </c>
      <c r="H299">
        <v>21.811594202898501</v>
      </c>
      <c r="I299" t="s">
        <v>117</v>
      </c>
      <c r="J299">
        <v>1483260036.1923201</v>
      </c>
      <c r="K299" s="4">
        <v>27.831228263593101</v>
      </c>
      <c r="L299" s="14">
        <v>7.2028626400000002</v>
      </c>
      <c r="M299" s="14">
        <v>22.7534358356064</v>
      </c>
      <c r="N299" s="14">
        <v>19.252629178111398</v>
      </c>
      <c r="O299" s="14">
        <v>0.75317857457166804</v>
      </c>
      <c r="P299" s="14">
        <v>0.45230795702201299</v>
      </c>
      <c r="Q299">
        <v>24.140331534638499</v>
      </c>
      <c r="R299">
        <v>4.1580106624043598</v>
      </c>
      <c r="S299">
        <v>1.11074432</v>
      </c>
      <c r="T299">
        <f t="shared" si="4"/>
        <v>-1.801850550267825E-2</v>
      </c>
    </row>
    <row r="300" spans="1:20">
      <c r="A300" s="7" t="s">
        <v>4151</v>
      </c>
      <c r="B300" t="s">
        <v>45</v>
      </c>
      <c r="C300" t="s">
        <v>4152</v>
      </c>
      <c r="D300">
        <v>20.2722183881604</v>
      </c>
      <c r="E300">
        <v>20.2722183881604</v>
      </c>
      <c r="F300">
        <v>23.3333333333333</v>
      </c>
      <c r="G300">
        <v>16.626984126984102</v>
      </c>
      <c r="H300">
        <v>23.115942028985501</v>
      </c>
      <c r="I300" t="s">
        <v>117</v>
      </c>
      <c r="J300">
        <v>1726646791.5043499</v>
      </c>
      <c r="K300" s="4">
        <v>34.810566519391301</v>
      </c>
      <c r="L300" s="14">
        <v>7.9211406650000002</v>
      </c>
      <c r="M300" s="14">
        <v>22.7534358356064</v>
      </c>
      <c r="N300" s="14">
        <v>19.252629178111398</v>
      </c>
      <c r="O300" s="14">
        <v>0.75317857457166804</v>
      </c>
      <c r="P300" s="14">
        <v>0.45230795702201299</v>
      </c>
      <c r="Q300">
        <v>29.836214282632</v>
      </c>
      <c r="R300">
        <v>5.2767945507319602</v>
      </c>
      <c r="S300">
        <v>1.41818248</v>
      </c>
      <c r="T300">
        <f t="shared" si="4"/>
        <v>-0.24434575896481273</v>
      </c>
    </row>
    <row r="301" spans="1:20">
      <c r="A301" s="7" t="s">
        <v>4151</v>
      </c>
      <c r="B301" t="s">
        <v>46</v>
      </c>
      <c r="C301" t="s">
        <v>4152</v>
      </c>
      <c r="D301">
        <v>21.204010156728799</v>
      </c>
      <c r="E301">
        <v>21.204010156728799</v>
      </c>
      <c r="F301">
        <v>3.8888888888888902</v>
      </c>
      <c r="G301">
        <v>5.7222222222222197</v>
      </c>
      <c r="H301">
        <v>48.439716312056703</v>
      </c>
      <c r="I301" t="s">
        <v>117</v>
      </c>
      <c r="J301">
        <v>1685566699.00529</v>
      </c>
      <c r="K301" s="4">
        <v>34.5442320554152</v>
      </c>
      <c r="L301" s="14">
        <v>9.3922475280000004</v>
      </c>
      <c r="M301" s="14">
        <v>22.7534358356064</v>
      </c>
      <c r="N301" s="14">
        <v>19.252629178111398</v>
      </c>
      <c r="O301" s="14">
        <v>0.75317857457166804</v>
      </c>
      <c r="P301" s="14">
        <v>0.45230795702201299</v>
      </c>
      <c r="Q301">
        <v>27.4503967366363</v>
      </c>
      <c r="R301">
        <v>5.9866492255104999</v>
      </c>
      <c r="S301">
        <v>1.375205878</v>
      </c>
      <c r="T301">
        <f t="shared" si="4"/>
        <v>3.0772658758934483E-2</v>
      </c>
    </row>
    <row r="302" spans="1:20">
      <c r="A302" s="7" t="s">
        <v>4151</v>
      </c>
      <c r="B302" t="s">
        <v>47</v>
      </c>
      <c r="C302" t="s">
        <v>4152</v>
      </c>
      <c r="D302">
        <v>20.091714343069299</v>
      </c>
      <c r="E302">
        <v>20.091714343069299</v>
      </c>
      <c r="F302">
        <v>0</v>
      </c>
      <c r="G302">
        <v>13.319783197831899</v>
      </c>
      <c r="H302">
        <v>38.2638888888889</v>
      </c>
      <c r="I302" t="s">
        <v>117</v>
      </c>
      <c r="J302">
        <v>1655753036.2607501</v>
      </c>
      <c r="K302" s="4">
        <v>24.438421272944101</v>
      </c>
      <c r="L302" s="14">
        <v>11.064566914</v>
      </c>
      <c r="M302" s="14">
        <v>22.7534358356064</v>
      </c>
      <c r="N302" s="14">
        <v>19.252629178111398</v>
      </c>
      <c r="O302" s="14">
        <v>0.75317857457166804</v>
      </c>
      <c r="P302" s="14">
        <v>0.45230795702201299</v>
      </c>
      <c r="Q302">
        <v>32.738149436759201</v>
      </c>
      <c r="R302">
        <v>6.0014268321709903</v>
      </c>
      <c r="S302">
        <v>1.285949727</v>
      </c>
      <c r="T302">
        <f t="shared" si="4"/>
        <v>6.7105916848441735E-2</v>
      </c>
    </row>
    <row r="303" spans="1:20">
      <c r="A303" s="7" t="s">
        <v>4151</v>
      </c>
      <c r="B303" t="s">
        <v>48</v>
      </c>
      <c r="C303" t="s">
        <v>4152</v>
      </c>
      <c r="D303">
        <v>17.123498197199599</v>
      </c>
      <c r="E303">
        <v>17.123498197199599</v>
      </c>
      <c r="F303">
        <v>0</v>
      </c>
      <c r="G303">
        <v>17.057963536291702</v>
      </c>
      <c r="H303">
        <v>25.7638888888889</v>
      </c>
      <c r="I303" t="s">
        <v>117</v>
      </c>
      <c r="J303">
        <v>1363790063.99049</v>
      </c>
      <c r="K303" s="4">
        <v>27.548194674000001</v>
      </c>
      <c r="L303" s="14">
        <v>15.971650064</v>
      </c>
      <c r="M303" s="14">
        <v>22.7534358356064</v>
      </c>
      <c r="N303" s="14">
        <v>19.252629178111398</v>
      </c>
      <c r="O303" s="14">
        <v>0.75317857457166804</v>
      </c>
      <c r="P303" s="14">
        <v>0.45230795702201299</v>
      </c>
      <c r="Q303">
        <v>19.676469599668501</v>
      </c>
      <c r="R303">
        <v>5.0836618359546399</v>
      </c>
      <c r="S303">
        <v>1.0280986249999999</v>
      </c>
      <c r="T303">
        <f t="shared" si="4"/>
        <v>0.2237864313692001</v>
      </c>
    </row>
    <row r="304" spans="1:20">
      <c r="A304" s="7" t="s">
        <v>4153</v>
      </c>
      <c r="B304" t="s">
        <v>40</v>
      </c>
      <c r="C304" t="s">
        <v>4154</v>
      </c>
      <c r="D304">
        <v>37.2800798343469</v>
      </c>
      <c r="E304">
        <v>37.2800798343469</v>
      </c>
      <c r="F304">
        <v>18.7068965517241</v>
      </c>
      <c r="G304">
        <v>28.842350048112799</v>
      </c>
      <c r="H304">
        <v>56.691947219139202</v>
      </c>
      <c r="I304" t="s">
        <v>117</v>
      </c>
      <c r="J304">
        <v>227084329.23197499</v>
      </c>
      <c r="K304" s="4">
        <v>17.8571428571429</v>
      </c>
      <c r="L304" s="14">
        <v>14.286518046899999</v>
      </c>
      <c r="M304" s="14">
        <v>29.8398464361177</v>
      </c>
      <c r="N304" s="14">
        <v>29.1753602912381</v>
      </c>
      <c r="O304" s="14">
        <v>0.60628655070564996</v>
      </c>
      <c r="P304" s="14">
        <v>0.58942181081650902</v>
      </c>
      <c r="Q304">
        <v>7.3422362156716199</v>
      </c>
      <c r="R304">
        <v>1.6293885891283999</v>
      </c>
      <c r="S304">
        <v>0.315</v>
      </c>
      <c r="T304">
        <f t="shared" si="4"/>
        <v>1.1828937413036062</v>
      </c>
    </row>
    <row r="305" spans="1:20">
      <c r="A305" s="7" t="s">
        <v>4153</v>
      </c>
      <c r="B305" t="s">
        <v>41</v>
      </c>
      <c r="C305" t="s">
        <v>4154</v>
      </c>
      <c r="I305" t="s">
        <v>117</v>
      </c>
      <c r="J305">
        <v>433171634.49592203</v>
      </c>
      <c r="K305" s="4">
        <v>19.478428847392099</v>
      </c>
      <c r="L305" s="14">
        <v>6.8339264245000004</v>
      </c>
      <c r="M305" s="14">
        <v>29.8398464361177</v>
      </c>
      <c r="N305" s="14">
        <v>29.1753602912381</v>
      </c>
      <c r="O305" s="14">
        <v>0.60628655070564996</v>
      </c>
      <c r="P305" s="14">
        <v>0.58942181081650902</v>
      </c>
      <c r="Q305">
        <v>15.310308248879901</v>
      </c>
      <c r="R305">
        <v>3.2606733679015298</v>
      </c>
      <c r="S305">
        <v>0.60499999999999998</v>
      </c>
      <c r="T305">
        <f t="shared" si="4"/>
        <v>-0.65265581920520832</v>
      </c>
    </row>
    <row r="306" spans="1:20">
      <c r="A306" s="7" t="s">
        <v>4153</v>
      </c>
      <c r="B306" t="s">
        <v>42</v>
      </c>
      <c r="C306" t="s">
        <v>4154</v>
      </c>
      <c r="I306" t="s">
        <v>117</v>
      </c>
      <c r="J306">
        <v>286393569.53592199</v>
      </c>
      <c r="K306" s="4">
        <v>19.919473021999998</v>
      </c>
      <c r="L306" s="14">
        <v>6.9936875629999999</v>
      </c>
      <c r="M306" s="14">
        <v>29.8398464361177</v>
      </c>
      <c r="N306" s="14">
        <v>29.1753602912381</v>
      </c>
      <c r="O306" s="14">
        <v>0.60628655070564996</v>
      </c>
      <c r="P306" s="14">
        <v>0.58942181081650902</v>
      </c>
      <c r="Q306">
        <v>24.046231691708499</v>
      </c>
      <c r="R306">
        <v>3.0089211513676899</v>
      </c>
      <c r="S306">
        <v>0.375482066</v>
      </c>
      <c r="T306">
        <f t="shared" si="4"/>
        <v>0.47701774828678623</v>
      </c>
    </row>
    <row r="307" spans="1:20">
      <c r="A307" s="7" t="s">
        <v>4153</v>
      </c>
      <c r="B307" t="s">
        <v>43</v>
      </c>
      <c r="C307" t="s">
        <v>4154</v>
      </c>
      <c r="I307" t="s">
        <v>117</v>
      </c>
      <c r="J307">
        <v>287374400.47604799</v>
      </c>
      <c r="K307" s="4">
        <v>27.177253481000001</v>
      </c>
      <c r="L307" s="14">
        <v>6.4880476659999999</v>
      </c>
      <c r="M307" s="14">
        <v>29.8398464361177</v>
      </c>
      <c r="N307" s="14">
        <v>29.1753602912381</v>
      </c>
      <c r="O307" s="14">
        <v>0.60628655070564996</v>
      </c>
      <c r="P307" s="14">
        <v>0.58942181081650902</v>
      </c>
      <c r="Q307">
        <v>16.459939056</v>
      </c>
      <c r="R307">
        <v>2.973304342</v>
      </c>
      <c r="S307">
        <v>0.38347104700000001</v>
      </c>
      <c r="T307">
        <f t="shared" si="4"/>
        <v>-2.1053411472685822E-2</v>
      </c>
    </row>
    <row r="308" spans="1:20">
      <c r="A308" s="7" t="s">
        <v>4153</v>
      </c>
      <c r="B308" t="s">
        <v>44</v>
      </c>
      <c r="C308" t="s">
        <v>4154</v>
      </c>
      <c r="I308" t="s">
        <v>117</v>
      </c>
      <c r="J308">
        <v>295328318.77889401</v>
      </c>
      <c r="K308" s="4">
        <v>24.611768755</v>
      </c>
      <c r="L308" s="14">
        <v>10.524794821</v>
      </c>
      <c r="M308" s="14">
        <v>29.8398464361177</v>
      </c>
      <c r="N308" s="14">
        <v>29.1753602912381</v>
      </c>
      <c r="O308" s="14">
        <v>0.60628655070564996</v>
      </c>
      <c r="P308" s="14">
        <v>0.58942181081650902</v>
      </c>
      <c r="Q308">
        <v>25.890089462098999</v>
      </c>
      <c r="R308">
        <v>3.21051587</v>
      </c>
      <c r="S308">
        <v>0.39944900700000002</v>
      </c>
      <c r="T308">
        <f t="shared" si="4"/>
        <v>-4.0821993790082646E-2</v>
      </c>
    </row>
    <row r="309" spans="1:20">
      <c r="A309" s="7" t="s">
        <v>4153</v>
      </c>
      <c r="B309" t="s">
        <v>45</v>
      </c>
      <c r="C309" t="s">
        <v>4154</v>
      </c>
      <c r="I309" t="s">
        <v>117</v>
      </c>
      <c r="J309">
        <v>370153291.70717102</v>
      </c>
      <c r="K309" s="4">
        <v>11.948552996</v>
      </c>
      <c r="L309" s="14">
        <v>14.945323083</v>
      </c>
      <c r="M309" s="14">
        <v>29.8398464361177</v>
      </c>
      <c r="N309" s="14">
        <v>29.1753602912381</v>
      </c>
      <c r="O309" s="14">
        <v>0.60628655070564996</v>
      </c>
      <c r="P309" s="14">
        <v>0.58942181081650902</v>
      </c>
      <c r="Q309">
        <v>18.698782898000001</v>
      </c>
      <c r="R309">
        <v>3.5011096820000001</v>
      </c>
      <c r="S309">
        <v>0.48726199100000001</v>
      </c>
      <c r="T309">
        <f t="shared" si="4"/>
        <v>-0.19871583262139231</v>
      </c>
    </row>
    <row r="310" spans="1:20">
      <c r="A310" s="7" t="s">
        <v>4153</v>
      </c>
      <c r="B310" t="s">
        <v>46</v>
      </c>
      <c r="C310" t="s">
        <v>4154</v>
      </c>
      <c r="I310" t="s">
        <v>117</v>
      </c>
      <c r="J310">
        <v>397496047.10595298</v>
      </c>
      <c r="K310" s="4">
        <v>45.391953784000002</v>
      </c>
      <c r="L310" s="14">
        <v>8.2114032520000002</v>
      </c>
      <c r="M310" s="14">
        <v>29.8398464361177</v>
      </c>
      <c r="N310" s="14">
        <v>29.1753602912381</v>
      </c>
      <c r="O310" s="14">
        <v>0.60628655070564996</v>
      </c>
      <c r="P310" s="14">
        <v>0.58942181081650902</v>
      </c>
      <c r="Q310">
        <v>46.463554332999998</v>
      </c>
      <c r="R310">
        <v>3.7615224409999999</v>
      </c>
      <c r="S310">
        <v>0.56649158300000002</v>
      </c>
      <c r="T310">
        <f t="shared" si="4"/>
        <v>-0.15066027483008321</v>
      </c>
    </row>
    <row r="311" spans="1:20">
      <c r="A311" s="7" t="s">
        <v>4153</v>
      </c>
      <c r="B311" t="s">
        <v>47</v>
      </c>
      <c r="C311" t="s">
        <v>4154</v>
      </c>
      <c r="I311" t="s">
        <v>117</v>
      </c>
      <c r="J311">
        <v>392746160</v>
      </c>
      <c r="K311" s="4">
        <v>38.381117260000003</v>
      </c>
      <c r="L311" s="14">
        <v>9.8672510310000003</v>
      </c>
      <c r="M311" s="14">
        <v>29.8398464361177</v>
      </c>
      <c r="N311" s="14">
        <v>29.1753602912381</v>
      </c>
      <c r="O311" s="14">
        <v>0.60628655070564996</v>
      </c>
      <c r="P311" s="14">
        <v>0.58942181081650902</v>
      </c>
      <c r="Q311">
        <v>51.634220034000002</v>
      </c>
      <c r="R311">
        <v>4.3316561330000001</v>
      </c>
      <c r="S311">
        <v>0.554607144</v>
      </c>
      <c r="T311">
        <f t="shared" si="4"/>
        <v>2.12022080036533E-2</v>
      </c>
    </row>
    <row r="312" spans="1:20">
      <c r="A312" s="7" t="s">
        <v>4153</v>
      </c>
      <c r="B312" t="s">
        <v>48</v>
      </c>
      <c r="C312" t="s">
        <v>4154</v>
      </c>
      <c r="I312" t="s">
        <v>117</v>
      </c>
      <c r="J312">
        <v>243797155.89633301</v>
      </c>
      <c r="K312" s="4">
        <v>35.431336966000003</v>
      </c>
      <c r="L312" s="14">
        <v>11.121942877</v>
      </c>
      <c r="M312" s="14">
        <v>29.8398464361177</v>
      </c>
      <c r="N312" s="14">
        <v>29.1753602912381</v>
      </c>
      <c r="O312" s="14">
        <v>0.60628655070564996</v>
      </c>
      <c r="P312" s="14">
        <v>0.58942181081650902</v>
      </c>
      <c r="Q312">
        <v>76.402992248000004</v>
      </c>
      <c r="R312">
        <v>3.4312823269999999</v>
      </c>
      <c r="S312">
        <v>0.32880280699999997</v>
      </c>
      <c r="T312">
        <f t="shared" si="4"/>
        <v>0.52280181420443916</v>
      </c>
    </row>
    <row r="313" spans="1:20">
      <c r="A313" s="7" t="s">
        <v>4153</v>
      </c>
      <c r="B313" t="s">
        <v>60</v>
      </c>
      <c r="C313" t="s">
        <v>4154</v>
      </c>
      <c r="I313" t="s">
        <v>117</v>
      </c>
      <c r="J313">
        <v>160591253.357086</v>
      </c>
      <c r="K313" s="4">
        <v>35.398648579000003</v>
      </c>
      <c r="L313" s="14">
        <v>11.761689432000001</v>
      </c>
      <c r="M313" s="14">
        <v>29.8398464361177</v>
      </c>
      <c r="N313" s="14">
        <v>29.1753602912381</v>
      </c>
      <c r="O313" s="14">
        <v>0.60628655070564996</v>
      </c>
      <c r="P313" s="14">
        <v>0.58942181081650902</v>
      </c>
      <c r="Q313">
        <v>23.365884879999999</v>
      </c>
      <c r="R313">
        <v>2.9178630019999998</v>
      </c>
      <c r="S313">
        <v>0.23079918899999999</v>
      </c>
      <c r="T313">
        <f t="shared" si="4"/>
        <v>0.35391017948725406</v>
      </c>
    </row>
    <row r="314" spans="1:20">
      <c r="A314" s="7" t="s">
        <v>4155</v>
      </c>
      <c r="B314" t="s">
        <v>37</v>
      </c>
      <c r="C314" t="s">
        <v>4156</v>
      </c>
      <c r="D314">
        <v>28.278656110334801</v>
      </c>
      <c r="E314">
        <v>28.278656110334801</v>
      </c>
      <c r="F314">
        <v>7.09508611220493</v>
      </c>
      <c r="G314">
        <v>24.740678763141801</v>
      </c>
      <c r="H314">
        <v>56.314588728573199</v>
      </c>
      <c r="I314" t="s">
        <v>59</v>
      </c>
      <c r="J314">
        <v>1697872049.0819499</v>
      </c>
      <c r="K314" s="4">
        <v>6.8771262391630401</v>
      </c>
      <c r="L314" s="14">
        <v>1.7552165059</v>
      </c>
      <c r="M314" s="14">
        <v>20.757703137021402</v>
      </c>
      <c r="N314" s="14">
        <v>21.420391369128399</v>
      </c>
      <c r="O314" s="14">
        <v>0.159015803653068</v>
      </c>
      <c r="P314" s="14">
        <v>0.91229283666384797</v>
      </c>
      <c r="Q314">
        <v>24.2039577736873</v>
      </c>
      <c r="R314">
        <v>18.751258882743301</v>
      </c>
      <c r="S314">
        <v>3.76</v>
      </c>
      <c r="T314">
        <f t="shared" si="4"/>
        <v>-2.7906262156209873</v>
      </c>
    </row>
    <row r="315" spans="1:20">
      <c r="A315" s="7" t="s">
        <v>4155</v>
      </c>
      <c r="B315" t="s">
        <v>40</v>
      </c>
      <c r="C315" t="s">
        <v>4156</v>
      </c>
      <c r="D315">
        <v>22.601440839001999</v>
      </c>
      <c r="E315">
        <v>22.601440839001999</v>
      </c>
      <c r="F315">
        <v>2.1043083900226698</v>
      </c>
      <c r="G315">
        <v>23.015382462541702</v>
      </c>
      <c r="H315">
        <v>46.126116838487903</v>
      </c>
      <c r="I315" t="s">
        <v>59</v>
      </c>
      <c r="J315">
        <v>2300713298.87323</v>
      </c>
      <c r="K315" s="4">
        <v>9.2110460730000003</v>
      </c>
      <c r="L315" s="14">
        <v>15.043968788600001</v>
      </c>
      <c r="M315" s="14">
        <v>20.757703137021402</v>
      </c>
      <c r="N315" s="14">
        <v>21.420391369128399</v>
      </c>
      <c r="O315" s="14">
        <v>0.159015803653068</v>
      </c>
      <c r="P315" s="14">
        <v>0.91229283666384797</v>
      </c>
      <c r="Q315">
        <v>34.064627105</v>
      </c>
      <c r="R315">
        <v>25.721313058</v>
      </c>
      <c r="S315">
        <v>5.13</v>
      </c>
      <c r="T315">
        <f t="shared" si="4"/>
        <v>-0.3106867017808751</v>
      </c>
    </row>
    <row r="316" spans="1:20">
      <c r="A316" s="7" t="s">
        <v>4155</v>
      </c>
      <c r="B316" t="s">
        <v>41</v>
      </c>
      <c r="C316" t="s">
        <v>4156</v>
      </c>
      <c r="D316">
        <v>18.708656693435099</v>
      </c>
      <c r="E316">
        <v>18.708656693435099</v>
      </c>
      <c r="F316">
        <v>1.8910585817060599</v>
      </c>
      <c r="G316">
        <v>19.544245998732102</v>
      </c>
      <c r="H316">
        <v>37.544662309368199</v>
      </c>
      <c r="I316" t="s">
        <v>59</v>
      </c>
      <c r="J316">
        <v>1772548439.56393</v>
      </c>
      <c r="K316" s="4">
        <v>18.624572885999999</v>
      </c>
      <c r="L316" s="14">
        <v>4.2861937524</v>
      </c>
      <c r="M316" s="14">
        <v>20.757703137021402</v>
      </c>
      <c r="N316" s="14">
        <v>21.420391369128399</v>
      </c>
      <c r="O316" s="14">
        <v>0.159015803653068</v>
      </c>
      <c r="P316" s="14">
        <v>0.91229283666384797</v>
      </c>
      <c r="Q316">
        <v>25.955405165999998</v>
      </c>
      <c r="R316">
        <v>19.780840906000002</v>
      </c>
      <c r="S316">
        <v>3.87</v>
      </c>
      <c r="T316">
        <f t="shared" si="4"/>
        <v>0.28185115214098766</v>
      </c>
    </row>
    <row r="317" spans="1:20">
      <c r="A317" s="7" t="s">
        <v>4155</v>
      </c>
      <c r="B317" t="s">
        <v>42</v>
      </c>
      <c r="C317" t="s">
        <v>4156</v>
      </c>
      <c r="I317" t="s">
        <v>59</v>
      </c>
      <c r="J317">
        <v>1494054329.0687201</v>
      </c>
      <c r="K317" s="4">
        <v>13.187162377</v>
      </c>
      <c r="L317" s="14">
        <v>6.3326708839999997</v>
      </c>
      <c r="M317" s="14">
        <v>20.757703137021402</v>
      </c>
      <c r="N317" s="14">
        <v>21.420391369128399</v>
      </c>
      <c r="O317" s="14">
        <v>0.159015803653068</v>
      </c>
      <c r="P317" s="14">
        <v>0.91229283666384797</v>
      </c>
      <c r="Q317">
        <v>22.777449877999999</v>
      </c>
      <c r="R317">
        <v>17.352673301999999</v>
      </c>
      <c r="S317">
        <v>3.32</v>
      </c>
      <c r="T317">
        <f t="shared" si="4"/>
        <v>0.15328972411329331</v>
      </c>
    </row>
    <row r="318" spans="1:20">
      <c r="A318" s="7" t="s">
        <v>4155</v>
      </c>
      <c r="B318" t="s">
        <v>43</v>
      </c>
      <c r="C318" t="s">
        <v>4156</v>
      </c>
      <c r="I318" t="s">
        <v>59</v>
      </c>
      <c r="J318">
        <v>1167648976.29705</v>
      </c>
      <c r="K318" s="4">
        <v>15.605530173</v>
      </c>
      <c r="L318" s="14">
        <v>8.2901791889999998</v>
      </c>
      <c r="M318" s="14">
        <v>20.757703137021402</v>
      </c>
      <c r="N318" s="14">
        <v>21.420391369128399</v>
      </c>
      <c r="O318" s="14">
        <v>0.159015803653068</v>
      </c>
      <c r="P318" s="14">
        <v>0.91229283666384797</v>
      </c>
      <c r="Q318">
        <v>18.289771601000002</v>
      </c>
      <c r="R318">
        <v>14.231394201000001</v>
      </c>
      <c r="S318">
        <v>2.63</v>
      </c>
      <c r="T318">
        <f t="shared" si="4"/>
        <v>0.23298093673872391</v>
      </c>
    </row>
    <row r="319" spans="1:20">
      <c r="A319" s="7" t="s">
        <v>4155</v>
      </c>
      <c r="B319" t="s">
        <v>44</v>
      </c>
      <c r="C319" t="s">
        <v>4156</v>
      </c>
      <c r="I319" t="s">
        <v>59</v>
      </c>
      <c r="J319">
        <v>1352692724.1456599</v>
      </c>
      <c r="K319" s="4">
        <v>18.322201114999999</v>
      </c>
      <c r="L319" s="14">
        <v>5.7804775570000002</v>
      </c>
      <c r="M319" s="14">
        <v>20.757703137021402</v>
      </c>
      <c r="N319" s="14">
        <v>21.420391369128399</v>
      </c>
      <c r="O319" s="14">
        <v>0.159015803653068</v>
      </c>
      <c r="P319" s="14">
        <v>0.91229283666384797</v>
      </c>
      <c r="Q319">
        <v>22.855648098</v>
      </c>
      <c r="R319">
        <v>16.433849466000002</v>
      </c>
      <c r="S319">
        <v>2.99</v>
      </c>
      <c r="T319">
        <f t="shared" si="4"/>
        <v>-0.12828954121292205</v>
      </c>
    </row>
    <row r="320" spans="1:20">
      <c r="A320" s="7" t="s">
        <v>4155</v>
      </c>
      <c r="B320" t="s">
        <v>45</v>
      </c>
      <c r="C320" t="s">
        <v>4156</v>
      </c>
      <c r="I320" t="s">
        <v>59</v>
      </c>
      <c r="J320">
        <v>986189197.40295601</v>
      </c>
      <c r="K320" s="4">
        <v>21.171615680999999</v>
      </c>
      <c r="L320" s="14">
        <v>5.3936947120000003</v>
      </c>
      <c r="M320" s="14">
        <v>20.757703137021402</v>
      </c>
      <c r="N320" s="14">
        <v>21.420391369128399</v>
      </c>
      <c r="O320" s="14">
        <v>0.159015803653068</v>
      </c>
      <c r="P320" s="14">
        <v>0.91229283666384797</v>
      </c>
      <c r="Q320">
        <v>16.256828345999999</v>
      </c>
      <c r="R320">
        <v>13.135278013000001</v>
      </c>
      <c r="S320">
        <v>2.36</v>
      </c>
      <c r="T320">
        <f t="shared" si="4"/>
        <v>0.2366117683650765</v>
      </c>
    </row>
    <row r="321" spans="1:20">
      <c r="A321" s="7" t="s">
        <v>4155</v>
      </c>
      <c r="B321" t="s">
        <v>46</v>
      </c>
      <c r="C321" t="s">
        <v>4156</v>
      </c>
      <c r="I321" t="s">
        <v>59</v>
      </c>
      <c r="J321">
        <v>994465368.60670197</v>
      </c>
      <c r="K321" s="4">
        <v>11.864147869</v>
      </c>
      <c r="L321" s="14">
        <v>4.0132340629999996</v>
      </c>
      <c r="M321" s="14">
        <v>20.757703137021402</v>
      </c>
      <c r="N321" s="14">
        <v>21.420391369128399</v>
      </c>
      <c r="O321" s="14">
        <v>0.159015803653068</v>
      </c>
      <c r="P321" s="14">
        <v>0.91229283666384797</v>
      </c>
      <c r="Q321">
        <v>17.741547542999999</v>
      </c>
      <c r="R321">
        <v>13.889181126</v>
      </c>
      <c r="S321">
        <v>2.33</v>
      </c>
      <c r="T321">
        <f t="shared" si="4"/>
        <v>1.2793351459909322E-2</v>
      </c>
    </row>
    <row r="322" spans="1:20">
      <c r="A322" s="7" t="s">
        <v>4155</v>
      </c>
      <c r="B322" t="s">
        <v>47</v>
      </c>
      <c r="C322" t="s">
        <v>4156</v>
      </c>
      <c r="I322" t="s">
        <v>59</v>
      </c>
      <c r="J322">
        <v>1086392606.0057299</v>
      </c>
      <c r="K322" s="4">
        <v>14.331306076000001</v>
      </c>
      <c r="L322" s="14">
        <v>7.5759765239999997</v>
      </c>
      <c r="M322" s="14">
        <v>20.757703137021402</v>
      </c>
      <c r="N322" s="14">
        <v>21.420391369128399</v>
      </c>
      <c r="O322" s="14">
        <v>0.159015803653068</v>
      </c>
      <c r="P322" s="14">
        <v>0.91229283666384797</v>
      </c>
      <c r="Q322">
        <v>18.227103976999999</v>
      </c>
      <c r="R322">
        <v>14.397463879</v>
      </c>
      <c r="S322">
        <v>2.38</v>
      </c>
      <c r="T322">
        <f t="shared" si="4"/>
        <v>-2.1232220105774052E-2</v>
      </c>
    </row>
    <row r="323" spans="1:20">
      <c r="A323" s="7" t="s">
        <v>4155</v>
      </c>
      <c r="B323" t="s">
        <v>48</v>
      </c>
      <c r="C323" t="s">
        <v>4156</v>
      </c>
      <c r="I323" t="s">
        <v>59</v>
      </c>
      <c r="J323">
        <v>1125696516.23119</v>
      </c>
      <c r="K323" s="4">
        <v>11.931478047000001</v>
      </c>
      <c r="L323" s="14">
        <v>6.5552240560000001</v>
      </c>
      <c r="M323" s="14">
        <v>20.757703137021402</v>
      </c>
      <c r="N323" s="14">
        <v>21.420391369128399</v>
      </c>
      <c r="O323" s="14">
        <v>0.159015803653068</v>
      </c>
      <c r="P323" s="14">
        <v>0.91229283666384797</v>
      </c>
      <c r="Q323">
        <v>18.463913947000002</v>
      </c>
      <c r="R323">
        <v>15.224822484000001</v>
      </c>
      <c r="S323">
        <v>2.3389276419999998</v>
      </c>
      <c r="T323">
        <f t="shared" si="4"/>
        <v>1.7407936002348863E-2</v>
      </c>
    </row>
    <row r="324" spans="1:20">
      <c r="A324" s="7" t="s">
        <v>4157</v>
      </c>
      <c r="B324" t="s">
        <v>37</v>
      </c>
      <c r="C324" t="s">
        <v>4158</v>
      </c>
      <c r="D324">
        <v>34.323553922796897</v>
      </c>
      <c r="E324">
        <v>34.323553922796897</v>
      </c>
      <c r="F324">
        <v>22.314332000027601</v>
      </c>
      <c r="G324">
        <v>46.053839504276901</v>
      </c>
      <c r="H324">
        <v>37.3208780367492</v>
      </c>
      <c r="I324" t="s">
        <v>59</v>
      </c>
      <c r="J324">
        <v>479129180.67000002</v>
      </c>
      <c r="K324" s="4">
        <v>5.4707550992840703</v>
      </c>
      <c r="L324" s="14">
        <v>-1.6503432875999999</v>
      </c>
      <c r="M324" s="14">
        <v>36.515861031167802</v>
      </c>
      <c r="N324" s="14">
        <v>42.5676356632273</v>
      </c>
      <c r="O324" s="14">
        <v>1.1788075710317301</v>
      </c>
      <c r="P324" s="14">
        <v>0.98460403296339605</v>
      </c>
      <c r="Q324">
        <v>4.97021971649378</v>
      </c>
      <c r="R324">
        <v>2.8780675933467901</v>
      </c>
      <c r="S324">
        <v>0.40500000000000003</v>
      </c>
      <c r="T324">
        <f t="shared" si="4"/>
        <v>1.7535607635566324</v>
      </c>
    </row>
    <row r="325" spans="1:20">
      <c r="A325" s="7" t="s">
        <v>4157</v>
      </c>
      <c r="B325" t="s">
        <v>40</v>
      </c>
      <c r="C325" t="s">
        <v>4158</v>
      </c>
      <c r="D325">
        <v>33.965031580515202</v>
      </c>
      <c r="E325">
        <v>33.965031580515202</v>
      </c>
      <c r="F325">
        <v>24.014170753515501</v>
      </c>
      <c r="G325">
        <v>37.984703784613203</v>
      </c>
      <c r="H325">
        <v>41.800343642611601</v>
      </c>
      <c r="I325" t="s">
        <v>59</v>
      </c>
      <c r="J325">
        <v>975440389.30499995</v>
      </c>
      <c r="K325" s="4">
        <v>17.679441033</v>
      </c>
      <c r="L325" s="14">
        <v>4.3713324749</v>
      </c>
      <c r="M325" s="14">
        <v>36.515861031167802</v>
      </c>
      <c r="N325" s="14">
        <v>42.5676356632273</v>
      </c>
      <c r="O325" s="14">
        <v>1.1788075710317301</v>
      </c>
      <c r="P325" s="14">
        <v>0.98460403296339605</v>
      </c>
      <c r="Q325">
        <v>10.933469213</v>
      </c>
      <c r="R325">
        <v>6.7537709829999999</v>
      </c>
      <c r="S325">
        <v>0.83499999999999996</v>
      </c>
      <c r="T325">
        <f t="shared" si="4"/>
        <v>-0.7235446577443162</v>
      </c>
    </row>
    <row r="326" spans="1:20">
      <c r="A326" s="7" t="s">
        <v>4157</v>
      </c>
      <c r="B326" t="s">
        <v>41</v>
      </c>
      <c r="C326" t="s">
        <v>4158</v>
      </c>
      <c r="D326">
        <v>17.435952382930601</v>
      </c>
      <c r="E326">
        <v>17.435952382930601</v>
      </c>
      <c r="F326">
        <v>7.6358452408579902</v>
      </c>
      <c r="G326">
        <v>19.663727109337501</v>
      </c>
      <c r="H326">
        <v>26.7777777777777</v>
      </c>
      <c r="I326" t="s">
        <v>59</v>
      </c>
      <c r="J326">
        <v>835654890</v>
      </c>
      <c r="K326" s="4">
        <v>21.661639703999999</v>
      </c>
      <c r="L326" s="14">
        <v>1.6916045134</v>
      </c>
      <c r="M326" s="14">
        <v>36.515861031167802</v>
      </c>
      <c r="N326" s="14">
        <v>42.5676356632273</v>
      </c>
      <c r="O326" s="14">
        <v>1.1788075710317301</v>
      </c>
      <c r="P326" s="14">
        <v>0.98460403296339605</v>
      </c>
      <c r="Q326">
        <v>18.811311483000001</v>
      </c>
      <c r="R326">
        <v>13.776726347</v>
      </c>
      <c r="S326">
        <v>0.79</v>
      </c>
      <c r="T326">
        <f t="shared" ref="T326:T389" si="5">LN(S325/S326)</f>
        <v>5.5398779389788169E-2</v>
      </c>
    </row>
    <row r="327" spans="1:20">
      <c r="A327" s="7" t="s">
        <v>4157</v>
      </c>
      <c r="B327" t="s">
        <v>42</v>
      </c>
      <c r="C327" t="s">
        <v>4158</v>
      </c>
      <c r="I327" t="s">
        <v>59</v>
      </c>
      <c r="J327">
        <v>892628736.48000002</v>
      </c>
      <c r="K327" s="4">
        <v>23.433705681999999</v>
      </c>
      <c r="L327" s="14">
        <v>2.6460590769999999</v>
      </c>
      <c r="M327" s="14">
        <v>36.515861031167802</v>
      </c>
      <c r="N327" s="14">
        <v>42.5676356632273</v>
      </c>
      <c r="O327" s="14">
        <v>1.1788075710317301</v>
      </c>
      <c r="P327" s="14">
        <v>0.98460403296339605</v>
      </c>
      <c r="Q327">
        <v>13.681182259</v>
      </c>
      <c r="R327">
        <v>7.535657187</v>
      </c>
      <c r="S327">
        <v>0.96499999999999997</v>
      </c>
      <c r="T327">
        <f t="shared" si="5"/>
        <v>-0.20009515587791873</v>
      </c>
    </row>
    <row r="328" spans="1:20">
      <c r="A328" s="7" t="s">
        <v>4157</v>
      </c>
      <c r="B328" t="s">
        <v>43</v>
      </c>
      <c r="C328" t="s">
        <v>4158</v>
      </c>
      <c r="I328" t="s">
        <v>59</v>
      </c>
      <c r="M328" s="14">
        <v>36.515861031167802</v>
      </c>
      <c r="N328" s="14">
        <v>42.5676356632273</v>
      </c>
      <c r="O328" s="14">
        <v>1.1788075710317301</v>
      </c>
      <c r="P328" s="14">
        <v>0.98460403296339605</v>
      </c>
      <c r="T328" t="e">
        <f t="shared" si="5"/>
        <v>#DIV/0!</v>
      </c>
    </row>
    <row r="329" spans="1:20">
      <c r="A329" s="7" t="s">
        <v>4157</v>
      </c>
      <c r="B329" t="s">
        <v>44</v>
      </c>
      <c r="C329" t="s">
        <v>4158</v>
      </c>
      <c r="I329" t="s">
        <v>59</v>
      </c>
      <c r="M329" s="14">
        <v>36.515861031167802</v>
      </c>
      <c r="N329" s="14">
        <v>42.5676356632273</v>
      </c>
      <c r="O329" s="14">
        <v>1.1788075710317301</v>
      </c>
      <c r="P329" s="14">
        <v>0.98460403296339605</v>
      </c>
      <c r="T329" t="e">
        <f t="shared" si="5"/>
        <v>#DIV/0!</v>
      </c>
    </row>
    <row r="330" spans="1:20">
      <c r="A330" s="7" t="s">
        <v>4157</v>
      </c>
      <c r="B330" t="s">
        <v>45</v>
      </c>
      <c r="C330" t="s">
        <v>4158</v>
      </c>
      <c r="I330" t="s">
        <v>59</v>
      </c>
      <c r="M330" s="14">
        <v>36.515861031167802</v>
      </c>
      <c r="N330" s="14">
        <v>42.5676356632273</v>
      </c>
      <c r="O330" s="14">
        <v>1.1788075710317301</v>
      </c>
      <c r="P330" s="14">
        <v>0.98460403296339605</v>
      </c>
      <c r="T330" t="e">
        <f t="shared" si="5"/>
        <v>#DIV/0!</v>
      </c>
    </row>
    <row r="331" spans="1:20">
      <c r="A331" s="7" t="s">
        <v>4157</v>
      </c>
      <c r="B331" t="s">
        <v>46</v>
      </c>
      <c r="C331" t="s">
        <v>4158</v>
      </c>
      <c r="I331" t="s">
        <v>59</v>
      </c>
      <c r="M331" s="14">
        <v>36.515861031167802</v>
      </c>
      <c r="N331" s="14">
        <v>42.5676356632273</v>
      </c>
      <c r="O331" s="14">
        <v>1.1788075710317301</v>
      </c>
      <c r="P331" s="14">
        <v>0.98460403296339605</v>
      </c>
      <c r="T331" t="e">
        <f t="shared" si="5"/>
        <v>#DIV/0!</v>
      </c>
    </row>
    <row r="332" spans="1:20">
      <c r="A332" s="7" t="s">
        <v>4157</v>
      </c>
      <c r="B332" t="s">
        <v>47</v>
      </c>
      <c r="C332" t="s">
        <v>4158</v>
      </c>
      <c r="I332" t="s">
        <v>59</v>
      </c>
      <c r="M332" s="14">
        <v>36.515861031167802</v>
      </c>
      <c r="N332" s="14">
        <v>42.5676356632273</v>
      </c>
      <c r="O332" s="14">
        <v>1.1788075710317301</v>
      </c>
      <c r="P332" s="14">
        <v>0.98460403296339605</v>
      </c>
      <c r="T332" t="e">
        <f t="shared" si="5"/>
        <v>#DIV/0!</v>
      </c>
    </row>
    <row r="333" spans="1:20">
      <c r="A333" s="7" t="s">
        <v>4157</v>
      </c>
      <c r="B333" t="s">
        <v>48</v>
      </c>
      <c r="C333" t="s">
        <v>4158</v>
      </c>
      <c r="I333" t="s">
        <v>59</v>
      </c>
      <c r="M333" s="14">
        <v>36.515861031167802</v>
      </c>
      <c r="N333" s="14">
        <v>42.5676356632273</v>
      </c>
      <c r="O333" s="14">
        <v>1.1788075710317301</v>
      </c>
      <c r="P333" s="14">
        <v>0.98460403296339605</v>
      </c>
      <c r="T333" t="e">
        <f t="shared" si="5"/>
        <v>#DIV/0!</v>
      </c>
    </row>
    <row r="334" spans="1:20">
      <c r="A334" s="7" t="s">
        <v>4159</v>
      </c>
      <c r="B334" t="s">
        <v>37</v>
      </c>
      <c r="C334" t="s">
        <v>4160</v>
      </c>
      <c r="D334">
        <v>34.502236290880603</v>
      </c>
      <c r="E334">
        <v>34.502236290880603</v>
      </c>
      <c r="F334">
        <v>48.458995389956897</v>
      </c>
      <c r="G334">
        <v>28.060942006161</v>
      </c>
      <c r="H334">
        <v>24.267010309278302</v>
      </c>
      <c r="I334" t="s">
        <v>59</v>
      </c>
      <c r="J334">
        <v>1888166686.2964599</v>
      </c>
      <c r="K334" s="4">
        <v>13.8185168125288</v>
      </c>
      <c r="M334" s="14">
        <v>21.507474005976199</v>
      </c>
      <c r="N334" s="14">
        <v>22.941653352360198</v>
      </c>
      <c r="O334" s="14">
        <v>0.70892973182276897</v>
      </c>
      <c r="P334" s="14">
        <v>0.87415097937193498</v>
      </c>
      <c r="Q334">
        <v>12.7410740073129</v>
      </c>
      <c r="R334">
        <v>8.9753836224880796</v>
      </c>
      <c r="S334">
        <v>0.9</v>
      </c>
      <c r="T334" t="e">
        <f t="shared" si="5"/>
        <v>#NUM!</v>
      </c>
    </row>
    <row r="335" spans="1:20">
      <c r="A335" s="7" t="s">
        <v>4159</v>
      </c>
      <c r="B335" t="s">
        <v>40</v>
      </c>
      <c r="C335" t="s">
        <v>4160</v>
      </c>
      <c r="I335" t="s">
        <v>59</v>
      </c>
      <c r="J335">
        <v>2075480680.5040801</v>
      </c>
      <c r="K335" s="4">
        <v>20.283975658999999</v>
      </c>
      <c r="L335" s="14">
        <v>3.5839263419999998</v>
      </c>
      <c r="M335" s="14">
        <v>21.507474005976199</v>
      </c>
      <c r="N335" s="14">
        <v>22.941653352360198</v>
      </c>
      <c r="O335" s="14">
        <v>0.70892973182276897</v>
      </c>
      <c r="P335" s="14">
        <v>0.87415097937193498</v>
      </c>
      <c r="Q335">
        <v>13.823216757000001</v>
      </c>
      <c r="R335">
        <v>10.101138390999999</v>
      </c>
      <c r="S335">
        <v>1</v>
      </c>
      <c r="T335">
        <f t="shared" si="5"/>
        <v>-0.10536051565782628</v>
      </c>
    </row>
    <row r="336" spans="1:20">
      <c r="A336" s="7" t="s">
        <v>4159</v>
      </c>
      <c r="B336" t="s">
        <v>41</v>
      </c>
      <c r="C336" t="s">
        <v>4160</v>
      </c>
      <c r="I336" t="s">
        <v>59</v>
      </c>
      <c r="J336">
        <v>1775580522.7193501</v>
      </c>
      <c r="L336" s="14">
        <v>-1.563646155</v>
      </c>
      <c r="M336" s="14">
        <v>21.507474005976199</v>
      </c>
      <c r="N336" s="14">
        <v>22.941653352360198</v>
      </c>
      <c r="O336" s="14">
        <v>0.70892973182276897</v>
      </c>
      <c r="P336" s="14">
        <v>0.87415097937193498</v>
      </c>
      <c r="Q336">
        <v>14.102449732</v>
      </c>
      <c r="R336">
        <v>9.7131416099999992</v>
      </c>
      <c r="S336">
        <v>0.84499999999999997</v>
      </c>
      <c r="T336">
        <f t="shared" si="5"/>
        <v>0.16841865162496325</v>
      </c>
    </row>
    <row r="337" spans="1:20">
      <c r="A337" s="7" t="s">
        <v>4159</v>
      </c>
      <c r="B337" t="s">
        <v>42</v>
      </c>
      <c r="C337" t="s">
        <v>4160</v>
      </c>
      <c r="I337" t="s">
        <v>59</v>
      </c>
      <c r="J337">
        <v>2192792726.3388801</v>
      </c>
      <c r="K337" s="4">
        <v>18.486523842</v>
      </c>
      <c r="L337" s="14">
        <v>4.0460081490000004</v>
      </c>
      <c r="M337" s="14">
        <v>21.507474005976199</v>
      </c>
      <c r="N337" s="14">
        <v>22.941653352360198</v>
      </c>
      <c r="O337" s="14">
        <v>0.70892973182276897</v>
      </c>
      <c r="P337" s="14">
        <v>0.87415097937193498</v>
      </c>
      <c r="Q337">
        <v>16.334982025999999</v>
      </c>
      <c r="R337">
        <v>12.89387251</v>
      </c>
      <c r="S337">
        <v>1.07</v>
      </c>
      <c r="T337">
        <f t="shared" si="5"/>
        <v>-0.23607730009877811</v>
      </c>
    </row>
    <row r="338" spans="1:20">
      <c r="A338" s="7" t="s">
        <v>4159</v>
      </c>
      <c r="B338" t="s">
        <v>43</v>
      </c>
      <c r="C338" t="s">
        <v>4160</v>
      </c>
      <c r="I338" t="s">
        <v>59</v>
      </c>
      <c r="J338">
        <v>1894933599.4716301</v>
      </c>
      <c r="K338" s="4">
        <v>18.660197797999999</v>
      </c>
      <c r="L338" s="14">
        <v>4.0817589439999997</v>
      </c>
      <c r="M338" s="14">
        <v>21.507474005976199</v>
      </c>
      <c r="N338" s="14">
        <v>22.941653352360198</v>
      </c>
      <c r="O338" s="14">
        <v>0.70892973182276897</v>
      </c>
      <c r="P338" s="14">
        <v>0.87415097937193498</v>
      </c>
      <c r="Q338">
        <v>15.665044989</v>
      </c>
      <c r="R338">
        <v>12.191697982000001</v>
      </c>
      <c r="S338">
        <v>1</v>
      </c>
      <c r="T338">
        <f t="shared" si="5"/>
        <v>6.7658648473814864E-2</v>
      </c>
    </row>
    <row r="339" spans="1:20">
      <c r="A339" s="7" t="s">
        <v>4159</v>
      </c>
      <c r="B339" t="s">
        <v>44</v>
      </c>
      <c r="C339" t="s">
        <v>4160</v>
      </c>
      <c r="I339" t="s">
        <v>59</v>
      </c>
      <c r="J339">
        <v>2014458342.78022</v>
      </c>
      <c r="K339" s="4">
        <v>17.092625753</v>
      </c>
      <c r="L339" s="14">
        <v>4.7208482600000004</v>
      </c>
      <c r="M339" s="14">
        <v>21.507474005976199</v>
      </c>
      <c r="N339" s="14">
        <v>22.941653352360198</v>
      </c>
      <c r="O339" s="14">
        <v>0.70892973182276897</v>
      </c>
      <c r="P339" s="14">
        <v>0.87415097937193498</v>
      </c>
      <c r="Q339">
        <v>16.307113448999999</v>
      </c>
      <c r="R339">
        <v>12.662087752</v>
      </c>
      <c r="S339">
        <v>1.05</v>
      </c>
      <c r="T339">
        <f t="shared" si="5"/>
        <v>-4.8790164169432056E-2</v>
      </c>
    </row>
    <row r="340" spans="1:20">
      <c r="A340" s="7" t="s">
        <v>4159</v>
      </c>
      <c r="B340" t="s">
        <v>45</v>
      </c>
      <c r="C340" t="s">
        <v>4160</v>
      </c>
      <c r="I340" t="s">
        <v>59</v>
      </c>
      <c r="J340">
        <v>1673831310.36745</v>
      </c>
      <c r="K340" s="4">
        <v>18.920533758000001</v>
      </c>
      <c r="L340" s="14">
        <v>3.8536894510000002</v>
      </c>
      <c r="M340" s="14">
        <v>21.507474005976199</v>
      </c>
      <c r="N340" s="14">
        <v>22.941653352360198</v>
      </c>
      <c r="O340" s="14">
        <v>0.70892973182276897</v>
      </c>
      <c r="P340" s="14">
        <v>0.87415097937193498</v>
      </c>
      <c r="Q340">
        <v>15.144282686</v>
      </c>
      <c r="R340">
        <v>11.562224926000001</v>
      </c>
      <c r="S340">
        <v>0.95</v>
      </c>
      <c r="T340">
        <f t="shared" si="5"/>
        <v>0.10008345855698263</v>
      </c>
    </row>
    <row r="341" spans="1:20">
      <c r="A341" s="7" t="s">
        <v>4159</v>
      </c>
      <c r="B341" t="s">
        <v>46</v>
      </c>
      <c r="C341" t="s">
        <v>4160</v>
      </c>
      <c r="I341" t="s">
        <v>59</v>
      </c>
      <c r="J341">
        <v>1706886995.5908201</v>
      </c>
      <c r="K341" s="4">
        <v>15.704653840000001</v>
      </c>
      <c r="L341" s="14">
        <v>4.6675505350000002</v>
      </c>
      <c r="M341" s="14">
        <v>21.507474005976199</v>
      </c>
      <c r="N341" s="14">
        <v>22.941653352360198</v>
      </c>
      <c r="O341" s="14">
        <v>0.70892973182276897</v>
      </c>
      <c r="P341" s="14">
        <v>0.87415097937193498</v>
      </c>
      <c r="Q341">
        <v>15.277110126</v>
      </c>
      <c r="R341">
        <v>11.79599692</v>
      </c>
      <c r="S341">
        <v>0.95499999999999996</v>
      </c>
      <c r="T341">
        <f t="shared" si="5"/>
        <v>-5.2493558861436782E-3</v>
      </c>
    </row>
    <row r="342" spans="1:20">
      <c r="A342" s="7" t="s">
        <v>4159</v>
      </c>
      <c r="B342" t="s">
        <v>47</v>
      </c>
      <c r="C342" t="s">
        <v>4160</v>
      </c>
      <c r="I342" t="s">
        <v>59</v>
      </c>
      <c r="J342">
        <v>1975760816.47804</v>
      </c>
      <c r="K342" s="4">
        <v>11.4524832066953</v>
      </c>
      <c r="L342" s="14">
        <v>7.1416006589999999</v>
      </c>
      <c r="M342" s="14">
        <v>21.507474005976199</v>
      </c>
      <c r="N342" s="14">
        <v>22.941653352360198</v>
      </c>
      <c r="O342" s="14">
        <v>0.70892973182276897</v>
      </c>
      <c r="P342" s="14">
        <v>0.87415097937193498</v>
      </c>
      <c r="Q342">
        <v>11.639324338</v>
      </c>
      <c r="R342">
        <v>11.747038812499399</v>
      </c>
      <c r="S342">
        <v>1.04</v>
      </c>
      <c r="T342">
        <f t="shared" si="5"/>
        <v>-8.5264651654688148E-2</v>
      </c>
    </row>
    <row r="343" spans="1:20">
      <c r="A343" s="7" t="s">
        <v>4159</v>
      </c>
      <c r="B343" t="s">
        <v>48</v>
      </c>
      <c r="C343" t="s">
        <v>4160</v>
      </c>
      <c r="I343" t="s">
        <v>59</v>
      </c>
      <c r="J343">
        <v>1944864796.1995201</v>
      </c>
      <c r="K343" s="4">
        <v>23.92578125</v>
      </c>
      <c r="M343" s="14">
        <v>21.507474005976199</v>
      </c>
      <c r="N343" s="14">
        <v>22.941653352360198</v>
      </c>
      <c r="O343" s="14">
        <v>0.70892973182276897</v>
      </c>
      <c r="P343" s="14">
        <v>0.87415097937193498</v>
      </c>
      <c r="Q343">
        <v>17.275346459000001</v>
      </c>
      <c r="R343">
        <v>12.800297227</v>
      </c>
      <c r="S343">
        <v>0.98</v>
      </c>
      <c r="T343">
        <f t="shared" si="5"/>
        <v>5.9423420470800806E-2</v>
      </c>
    </row>
    <row r="344" spans="1:20">
      <c r="A344" s="7" t="s">
        <v>4161</v>
      </c>
      <c r="B344" t="s">
        <v>37</v>
      </c>
      <c r="C344" t="s">
        <v>4162</v>
      </c>
      <c r="D344">
        <v>36.450236770829399</v>
      </c>
      <c r="E344">
        <v>36.450236770829399</v>
      </c>
      <c r="F344">
        <v>53.209882636798099</v>
      </c>
      <c r="G344">
        <v>47.889393479434503</v>
      </c>
      <c r="H344">
        <v>7.6661733875940303</v>
      </c>
      <c r="I344" t="s">
        <v>59</v>
      </c>
      <c r="J344">
        <v>461809311.58008599</v>
      </c>
      <c r="K344" s="4">
        <v>22.727272727272702</v>
      </c>
      <c r="L344" s="14">
        <v>0.77465582580000003</v>
      </c>
      <c r="M344" s="14">
        <v>18.651575790025898</v>
      </c>
      <c r="N344" s="14">
        <v>18.540863000044101</v>
      </c>
      <c r="O344" s="14">
        <v>1.13944484657726</v>
      </c>
      <c r="P344" s="14">
        <v>0.34831391767016401</v>
      </c>
      <c r="Q344">
        <v>2.4558709044018401</v>
      </c>
      <c r="R344">
        <v>0.66825011762082098</v>
      </c>
      <c r="S344">
        <v>0.14499999999999999</v>
      </c>
      <c r="T344">
        <f t="shared" si="5"/>
        <v>1.9108188292440433</v>
      </c>
    </row>
    <row r="345" spans="1:20">
      <c r="A345" s="7" t="s">
        <v>4161</v>
      </c>
      <c r="B345" t="s">
        <v>40</v>
      </c>
      <c r="C345" t="s">
        <v>4162</v>
      </c>
      <c r="D345">
        <v>27.284766335213298</v>
      </c>
      <c r="E345">
        <v>27.284766335213298</v>
      </c>
      <c r="F345">
        <v>37.400902844275102</v>
      </c>
      <c r="G345">
        <v>38.051707302248602</v>
      </c>
      <c r="H345">
        <v>5.6621993127147698</v>
      </c>
      <c r="I345" t="s">
        <v>59</v>
      </c>
      <c r="J345">
        <v>594676198.17049599</v>
      </c>
      <c r="K345" s="4">
        <v>13.9616505609574</v>
      </c>
      <c r="L345" s="14">
        <v>1.9218763336</v>
      </c>
      <c r="M345" s="14">
        <v>18.651575790025898</v>
      </c>
      <c r="N345" s="14">
        <v>18.540863000044101</v>
      </c>
      <c r="O345" s="14">
        <v>1.13944484657726</v>
      </c>
      <c r="P345" s="14">
        <v>0.34831391767016401</v>
      </c>
      <c r="Q345">
        <v>1.2773685581996099</v>
      </c>
      <c r="R345">
        <v>0.663180850664568</v>
      </c>
      <c r="S345">
        <v>0.186667268</v>
      </c>
      <c r="T345">
        <f t="shared" si="5"/>
        <v>-0.2525939740638935</v>
      </c>
    </row>
    <row r="346" spans="1:20">
      <c r="A346" s="7" t="s">
        <v>4161</v>
      </c>
      <c r="B346" t="s">
        <v>41</v>
      </c>
      <c r="C346" t="s">
        <v>4162</v>
      </c>
      <c r="I346" t="s">
        <v>59</v>
      </c>
      <c r="J346">
        <v>691096318.04830003</v>
      </c>
      <c r="L346" s="14">
        <v>-4.8916738106000004</v>
      </c>
      <c r="M346" s="14">
        <v>18.651575790025898</v>
      </c>
      <c r="N346" s="14">
        <v>18.540863000044101</v>
      </c>
      <c r="O346" s="14">
        <v>1.13944484657726</v>
      </c>
      <c r="P346" s="14">
        <v>0.34831391767016401</v>
      </c>
      <c r="Q346">
        <v>23.307305337554801</v>
      </c>
      <c r="R346">
        <v>0.735139661685838</v>
      </c>
      <c r="S346">
        <v>0.21347586499999999</v>
      </c>
      <c r="T346">
        <f t="shared" si="5"/>
        <v>-0.13419606529771355</v>
      </c>
    </row>
    <row r="347" spans="1:20">
      <c r="A347" s="7" t="s">
        <v>4161</v>
      </c>
      <c r="B347" t="s">
        <v>42</v>
      </c>
      <c r="C347" t="s">
        <v>4162</v>
      </c>
      <c r="I347" t="s">
        <v>59</v>
      </c>
      <c r="J347">
        <v>1119072851.39467</v>
      </c>
      <c r="K347" s="4">
        <v>12.5996448699689</v>
      </c>
      <c r="L347" s="14">
        <v>1.5870223190999999</v>
      </c>
      <c r="M347" s="14">
        <v>18.651575790025898</v>
      </c>
      <c r="N347" s="14">
        <v>18.540863000044101</v>
      </c>
      <c r="O347" s="14">
        <v>1.13944484657726</v>
      </c>
      <c r="P347" s="14">
        <v>0.34831391767016401</v>
      </c>
      <c r="R347">
        <v>1.79268465542168</v>
      </c>
      <c r="S347">
        <v>0.33779647899999998</v>
      </c>
      <c r="T347">
        <f t="shared" si="5"/>
        <v>-0.45891979920978226</v>
      </c>
    </row>
    <row r="348" spans="1:20">
      <c r="A348" s="7" t="s">
        <v>4161</v>
      </c>
      <c r="B348" t="s">
        <v>43</v>
      </c>
      <c r="C348" t="s">
        <v>4162</v>
      </c>
      <c r="I348" t="s">
        <v>59</v>
      </c>
      <c r="J348">
        <v>878975657.48147094</v>
      </c>
      <c r="K348" s="4">
        <v>4.6620445925877698</v>
      </c>
      <c r="L348" s="14">
        <v>5.3213786550000002</v>
      </c>
      <c r="M348" s="14">
        <v>18.651575790025898</v>
      </c>
      <c r="N348" s="14">
        <v>18.540863000044101</v>
      </c>
      <c r="O348" s="14">
        <v>1.13944484657726</v>
      </c>
      <c r="P348" s="14">
        <v>0.34831391767016401</v>
      </c>
      <c r="R348">
        <v>1.08723042591481</v>
      </c>
      <c r="S348">
        <v>0.275946419</v>
      </c>
      <c r="T348">
        <f t="shared" si="5"/>
        <v>0.20223686817924014</v>
      </c>
    </row>
    <row r="349" spans="1:20">
      <c r="A349" s="7" t="s">
        <v>4161</v>
      </c>
      <c r="B349" t="s">
        <v>44</v>
      </c>
      <c r="C349" t="s">
        <v>4162</v>
      </c>
      <c r="I349" t="s">
        <v>59</v>
      </c>
      <c r="J349">
        <v>1588418817.3596101</v>
      </c>
      <c r="K349" s="4">
        <v>7.7219997381981402</v>
      </c>
      <c r="L349" s="14">
        <v>4.8745303590000004</v>
      </c>
      <c r="M349" s="14">
        <v>18.651575790025898</v>
      </c>
      <c r="N349" s="14">
        <v>18.540863000044101</v>
      </c>
      <c r="O349" s="14">
        <v>1.13944484657726</v>
      </c>
      <c r="P349" s="14">
        <v>0.34831391767016401</v>
      </c>
      <c r="Q349">
        <v>5.34703157570216</v>
      </c>
      <c r="R349">
        <v>1.3235179527112499</v>
      </c>
      <c r="S349">
        <v>0.519381702</v>
      </c>
      <c r="T349">
        <f t="shared" si="5"/>
        <v>-0.63243235668485276</v>
      </c>
    </row>
    <row r="350" spans="1:20">
      <c r="A350" s="7" t="s">
        <v>4161</v>
      </c>
      <c r="B350" t="s">
        <v>45</v>
      </c>
      <c r="C350" t="s">
        <v>4162</v>
      </c>
      <c r="I350" t="s">
        <v>59</v>
      </c>
      <c r="J350">
        <v>875628254.95924795</v>
      </c>
      <c r="K350" s="4">
        <v>6.6804109443164501</v>
      </c>
      <c r="L350" s="14">
        <v>6.6559015290000003</v>
      </c>
      <c r="M350" s="14">
        <v>18.651575790025898</v>
      </c>
      <c r="N350" s="14">
        <v>18.540863000044101</v>
      </c>
      <c r="O350" s="14">
        <v>1.13944484657726</v>
      </c>
      <c r="P350" s="14">
        <v>0.34831391767016401</v>
      </c>
      <c r="Q350">
        <v>3.50824459739313</v>
      </c>
      <c r="R350">
        <v>1.7952860584050001</v>
      </c>
      <c r="S350">
        <v>0.30997106800000002</v>
      </c>
      <c r="T350">
        <f t="shared" si="5"/>
        <v>0.51616010540606749</v>
      </c>
    </row>
    <row r="351" spans="1:20">
      <c r="A351" s="7" t="s">
        <v>4161</v>
      </c>
      <c r="B351" t="s">
        <v>46</v>
      </c>
      <c r="C351" t="s">
        <v>4162</v>
      </c>
      <c r="I351" t="s">
        <v>59</v>
      </c>
      <c r="J351">
        <v>915144117.98236299</v>
      </c>
      <c r="K351" s="4">
        <v>11.791066814140599</v>
      </c>
      <c r="L351" s="14">
        <v>3.5066086190000001</v>
      </c>
      <c r="M351" s="14">
        <v>18.651575790025898</v>
      </c>
      <c r="N351" s="14">
        <v>18.540863000044101</v>
      </c>
      <c r="O351" s="14">
        <v>1.13944484657726</v>
      </c>
      <c r="P351" s="14">
        <v>0.34831391767016401</v>
      </c>
      <c r="Q351">
        <v>21.787952165554898</v>
      </c>
      <c r="R351">
        <v>1.2132913298404799</v>
      </c>
      <c r="S351">
        <v>0.31717969699999998</v>
      </c>
      <c r="T351">
        <f t="shared" si="5"/>
        <v>-2.298951668496545E-2</v>
      </c>
    </row>
    <row r="352" spans="1:20">
      <c r="A352" s="7" t="s">
        <v>4161</v>
      </c>
      <c r="B352" t="s">
        <v>47</v>
      </c>
      <c r="C352" t="s">
        <v>4162</v>
      </c>
      <c r="I352" t="s">
        <v>59</v>
      </c>
      <c r="J352">
        <v>1145566081.9865699</v>
      </c>
      <c r="K352" s="4">
        <v>31.381607644220601</v>
      </c>
      <c r="L352" s="14">
        <v>10.060011058000001</v>
      </c>
      <c r="M352" s="14">
        <v>18.651575790025898</v>
      </c>
      <c r="N352" s="14">
        <v>18.540863000044101</v>
      </c>
      <c r="O352" s="14">
        <v>1.13944484657726</v>
      </c>
      <c r="P352" s="14">
        <v>0.34831391767016401</v>
      </c>
      <c r="R352">
        <v>2.8412296433015598</v>
      </c>
      <c r="S352">
        <v>0.37124441800000002</v>
      </c>
      <c r="T352">
        <f t="shared" si="5"/>
        <v>-0.15739217353716228</v>
      </c>
    </row>
    <row r="353" spans="1:20">
      <c r="A353" s="7" t="s">
        <v>4161</v>
      </c>
      <c r="B353" t="s">
        <v>48</v>
      </c>
      <c r="C353" t="s">
        <v>4162</v>
      </c>
      <c r="I353" t="s">
        <v>59</v>
      </c>
      <c r="J353">
        <v>1330550580.73634</v>
      </c>
      <c r="K353" s="4">
        <v>5.4880710644273796</v>
      </c>
      <c r="L353" s="14">
        <v>4.8531928210000004</v>
      </c>
      <c r="M353" s="14">
        <v>18.651575790025898</v>
      </c>
      <c r="N353" s="14">
        <v>18.540863000044101</v>
      </c>
      <c r="O353" s="14">
        <v>1.13944484657726</v>
      </c>
      <c r="P353" s="14">
        <v>0.34831391767016401</v>
      </c>
      <c r="R353">
        <v>1.4621699042117</v>
      </c>
      <c r="S353">
        <v>0.41089188100000001</v>
      </c>
      <c r="T353">
        <f t="shared" si="5"/>
        <v>-0.10146946231504857</v>
      </c>
    </row>
    <row r="354" spans="1:20">
      <c r="A354" s="7" t="s">
        <v>4163</v>
      </c>
      <c r="B354" t="s">
        <v>40</v>
      </c>
      <c r="C354" t="s">
        <v>4164</v>
      </c>
      <c r="D354">
        <v>53.978810068225798</v>
      </c>
      <c r="E354">
        <v>53.978810068225798</v>
      </c>
      <c r="F354">
        <v>70.6866173937197</v>
      </c>
      <c r="G354">
        <v>72.164180034357102</v>
      </c>
      <c r="H354">
        <v>17.8240226908373</v>
      </c>
      <c r="I354" t="s">
        <v>59</v>
      </c>
      <c r="J354">
        <v>800057186.98823905</v>
      </c>
      <c r="K354" s="4">
        <v>7.9415501905971997</v>
      </c>
      <c r="L354" s="14">
        <v>1.0904179687</v>
      </c>
      <c r="M354" s="14">
        <v>18.7036148807031</v>
      </c>
      <c r="N354" s="14">
        <v>20.236921644216402</v>
      </c>
      <c r="O354" s="14">
        <v>0.83427313604485398</v>
      </c>
      <c r="P354" s="14">
        <v>0.270248012585241</v>
      </c>
      <c r="Q354">
        <v>5.9235079582906298</v>
      </c>
      <c r="R354">
        <v>3.0935013398112501</v>
      </c>
      <c r="S354">
        <v>1.25</v>
      </c>
      <c r="T354">
        <f t="shared" si="5"/>
        <v>-1.1125687136676616</v>
      </c>
    </row>
    <row r="355" spans="1:20">
      <c r="A355" s="7" t="s">
        <v>4163</v>
      </c>
      <c r="B355" t="s">
        <v>41</v>
      </c>
      <c r="C355" t="s">
        <v>4164</v>
      </c>
      <c r="D355">
        <v>51.636067169459899</v>
      </c>
      <c r="E355">
        <v>51.636067169459899</v>
      </c>
      <c r="F355">
        <v>72.482348236928203</v>
      </c>
      <c r="G355">
        <v>63.773326407304502</v>
      </c>
      <c r="H355">
        <v>18.133676975945001</v>
      </c>
      <c r="I355" t="s">
        <v>59</v>
      </c>
      <c r="J355">
        <v>959361400.74128997</v>
      </c>
      <c r="L355" s="14">
        <v>-3.9766840002000001</v>
      </c>
      <c r="M355" s="14">
        <v>18.7036148807031</v>
      </c>
      <c r="N355" s="14">
        <v>20.236921644216402</v>
      </c>
      <c r="O355" s="14">
        <v>0.83427313604485398</v>
      </c>
      <c r="P355" s="14">
        <v>0.270248012585241</v>
      </c>
      <c r="Q355">
        <v>10.916179101859001</v>
      </c>
      <c r="R355">
        <v>3.4875809918023499</v>
      </c>
      <c r="S355">
        <v>1.36</v>
      </c>
      <c r="T355">
        <f t="shared" si="5"/>
        <v>-8.4341148433750929E-2</v>
      </c>
    </row>
    <row r="356" spans="1:20">
      <c r="A356" s="7" t="s">
        <v>4163</v>
      </c>
      <c r="B356" t="s">
        <v>42</v>
      </c>
      <c r="C356" t="s">
        <v>4164</v>
      </c>
      <c r="D356">
        <v>47.493577230955601</v>
      </c>
      <c r="E356">
        <v>47.493577230955601</v>
      </c>
      <c r="F356">
        <v>71.613234870699102</v>
      </c>
      <c r="G356">
        <v>49.408134280380303</v>
      </c>
      <c r="H356">
        <v>22.071895424836502</v>
      </c>
      <c r="I356" t="s">
        <v>59</v>
      </c>
      <c r="J356">
        <v>891757438.11037898</v>
      </c>
      <c r="L356" s="14">
        <v>3.2179489960000001</v>
      </c>
      <c r="M356" s="14">
        <v>18.7036148807031</v>
      </c>
      <c r="N356" s="14">
        <v>20.236921644216402</v>
      </c>
      <c r="O356" s="14">
        <v>0.83427313604485398</v>
      </c>
      <c r="P356" s="14">
        <v>0.270248012585241</v>
      </c>
      <c r="Q356">
        <v>3.5159658650000001</v>
      </c>
      <c r="R356">
        <v>1.4548610129999999</v>
      </c>
      <c r="S356">
        <v>1.2</v>
      </c>
      <c r="T356">
        <f t="shared" si="5"/>
        <v>0.12516314295400618</v>
      </c>
    </row>
    <row r="357" spans="1:20">
      <c r="A357" s="7" t="s">
        <v>4163</v>
      </c>
      <c r="B357" t="s">
        <v>43</v>
      </c>
      <c r="C357" t="s">
        <v>4164</v>
      </c>
      <c r="I357" t="s">
        <v>59</v>
      </c>
      <c r="J357">
        <v>1087910577.2091601</v>
      </c>
      <c r="K357" s="4">
        <v>7.8661780339999998</v>
      </c>
      <c r="L357" s="14">
        <v>0.61888653100000002</v>
      </c>
      <c r="M357" s="14">
        <v>18.7036148807031</v>
      </c>
      <c r="N357" s="14">
        <v>20.236921644216402</v>
      </c>
      <c r="O357" s="14">
        <v>0.83427313604485398</v>
      </c>
      <c r="P357" s="14">
        <v>0.270248012585241</v>
      </c>
      <c r="Q357">
        <v>4.7214982660000002</v>
      </c>
      <c r="R357">
        <v>1.607098414</v>
      </c>
      <c r="S357">
        <v>1.4381733299999999</v>
      </c>
      <c r="T357">
        <f t="shared" si="5"/>
        <v>-0.1810522307070096</v>
      </c>
    </row>
    <row r="358" spans="1:20">
      <c r="A358" s="7" t="s">
        <v>4163</v>
      </c>
      <c r="B358" t="s">
        <v>44</v>
      </c>
      <c r="C358" t="s">
        <v>4164</v>
      </c>
      <c r="I358" t="s">
        <v>59</v>
      </c>
      <c r="J358">
        <v>1030080472.44441</v>
      </c>
      <c r="K358" s="4">
        <v>15.826866483</v>
      </c>
      <c r="L358" s="14">
        <v>1.8329842759999999</v>
      </c>
      <c r="M358" s="14">
        <v>18.7036148807031</v>
      </c>
      <c r="N358" s="14">
        <v>20.236921644216402</v>
      </c>
      <c r="O358" s="14">
        <v>0.83427313604485398</v>
      </c>
      <c r="P358" s="14">
        <v>0.270248012585241</v>
      </c>
      <c r="Q358">
        <v>10.531178022000001</v>
      </c>
      <c r="R358">
        <v>1.897314594</v>
      </c>
      <c r="S358">
        <v>1.2914723050000001</v>
      </c>
      <c r="T358">
        <f t="shared" si="5"/>
        <v>0.10759089823443074</v>
      </c>
    </row>
    <row r="359" spans="1:20">
      <c r="A359" s="7" t="s">
        <v>4163</v>
      </c>
      <c r="B359" t="s">
        <v>45</v>
      </c>
      <c r="C359" t="s">
        <v>4164</v>
      </c>
      <c r="I359" t="s">
        <v>59</v>
      </c>
      <c r="J359">
        <v>1372613084.72294</v>
      </c>
      <c r="K359" s="4">
        <v>48.211487265000002</v>
      </c>
      <c r="L359" s="14">
        <v>2.1844735200000001</v>
      </c>
      <c r="M359" s="14">
        <v>18.7036148807031</v>
      </c>
      <c r="N359" s="14">
        <v>20.236921644216402</v>
      </c>
      <c r="O359" s="14">
        <v>0.83427313604485398</v>
      </c>
      <c r="P359" s="14">
        <v>0.270248012585241</v>
      </c>
      <c r="Q359">
        <v>5.8523261700000004</v>
      </c>
      <c r="R359">
        <v>2.1420241230000001</v>
      </c>
      <c r="S359">
        <v>1.6888483990000001</v>
      </c>
      <c r="T359">
        <f t="shared" si="5"/>
        <v>-0.26826398668577461</v>
      </c>
    </row>
    <row r="360" spans="1:20">
      <c r="A360" s="7" t="s">
        <v>4163</v>
      </c>
      <c r="B360" t="s">
        <v>46</v>
      </c>
      <c r="C360" t="s">
        <v>4164</v>
      </c>
      <c r="I360" t="s">
        <v>59</v>
      </c>
      <c r="J360">
        <v>1189882072.3166101</v>
      </c>
      <c r="K360" s="4">
        <v>6.44409147</v>
      </c>
      <c r="L360" s="14">
        <v>2.41188578</v>
      </c>
      <c r="M360" s="14">
        <v>18.7036148807031</v>
      </c>
      <c r="N360" s="14">
        <v>20.236921644216402</v>
      </c>
      <c r="O360" s="14">
        <v>0.83427313604485398</v>
      </c>
      <c r="P360" s="14">
        <v>0.270248012585241</v>
      </c>
      <c r="Q360">
        <v>3.6137838210000002</v>
      </c>
      <c r="R360">
        <v>1.933305863</v>
      </c>
      <c r="S360">
        <v>1.5849887380000001</v>
      </c>
      <c r="T360">
        <f t="shared" si="5"/>
        <v>6.3469574011083274E-2</v>
      </c>
    </row>
    <row r="361" spans="1:20">
      <c r="A361" s="7" t="s">
        <v>4163</v>
      </c>
      <c r="B361" t="s">
        <v>47</v>
      </c>
      <c r="C361" t="s">
        <v>4164</v>
      </c>
      <c r="I361" t="s">
        <v>59</v>
      </c>
      <c r="J361">
        <v>1239553671.53439</v>
      </c>
      <c r="K361" s="4">
        <v>7.1395981749999997</v>
      </c>
      <c r="L361" s="14">
        <v>18.913791368999998</v>
      </c>
      <c r="M361" s="14">
        <v>18.7036148807031</v>
      </c>
      <c r="N361" s="14">
        <v>20.236921644216402</v>
      </c>
      <c r="O361" s="14">
        <v>0.83427313604485398</v>
      </c>
      <c r="P361" s="14">
        <v>0.270248012585241</v>
      </c>
      <c r="Q361">
        <v>60.869152462000002</v>
      </c>
      <c r="R361">
        <v>3.8624287669999999</v>
      </c>
      <c r="S361">
        <v>1.596199964</v>
      </c>
      <c r="T361">
        <f t="shared" si="5"/>
        <v>-7.048479964981683E-3</v>
      </c>
    </row>
    <row r="362" spans="1:20">
      <c r="A362" s="7" t="s">
        <v>4163</v>
      </c>
      <c r="B362" t="s">
        <v>48</v>
      </c>
      <c r="C362" t="s">
        <v>4164</v>
      </c>
      <c r="I362" t="s">
        <v>59</v>
      </c>
      <c r="J362">
        <v>1510840345.8578501</v>
      </c>
      <c r="K362" s="4">
        <v>1.8078386049999999</v>
      </c>
      <c r="L362" s="14">
        <v>-0.48951283099999998</v>
      </c>
      <c r="M362" s="14">
        <v>18.7036148807031</v>
      </c>
      <c r="N362" s="14">
        <v>20.236921644216402</v>
      </c>
      <c r="O362" s="14">
        <v>0.83427313604485398</v>
      </c>
      <c r="P362" s="14">
        <v>0.270248012585241</v>
      </c>
      <c r="Q362">
        <v>32.718777037000002</v>
      </c>
      <c r="R362">
        <v>4.2473909519999999</v>
      </c>
      <c r="S362">
        <v>1.788729751</v>
      </c>
      <c r="T362">
        <f t="shared" si="5"/>
        <v>-0.11387994972257592</v>
      </c>
    </row>
    <row r="363" spans="1:20">
      <c r="A363" s="7" t="s">
        <v>4163</v>
      </c>
      <c r="B363" t="s">
        <v>60</v>
      </c>
      <c r="C363" t="s">
        <v>4164</v>
      </c>
      <c r="I363" t="s">
        <v>59</v>
      </c>
      <c r="J363">
        <v>1942996832.9374499</v>
      </c>
      <c r="K363" s="4">
        <v>36.538914642999998</v>
      </c>
      <c r="L363" s="14">
        <v>1.587256196</v>
      </c>
      <c r="M363" s="14">
        <v>18.7036148807031</v>
      </c>
      <c r="N363" s="14">
        <v>20.236921644216402</v>
      </c>
      <c r="O363" s="14">
        <v>0.83427313604485398</v>
      </c>
      <c r="P363" s="14">
        <v>0.270248012585241</v>
      </c>
      <c r="Q363">
        <v>16.169553811</v>
      </c>
      <c r="R363">
        <v>4.4151587159999997</v>
      </c>
      <c r="S363">
        <v>2.062256342</v>
      </c>
      <c r="T363">
        <f t="shared" si="5"/>
        <v>-0.14229496340704528</v>
      </c>
    </row>
    <row r="364" spans="1:20">
      <c r="A364" s="7" t="s">
        <v>4165</v>
      </c>
      <c r="B364" t="s">
        <v>37</v>
      </c>
      <c r="C364" t="s">
        <v>4166</v>
      </c>
      <c r="D364">
        <v>46.262298198349498</v>
      </c>
      <c r="E364">
        <v>46.262298198349498</v>
      </c>
      <c r="F364">
        <v>62.852559187028902</v>
      </c>
      <c r="G364">
        <v>52.989053087002603</v>
      </c>
      <c r="H364">
        <v>20.591318288321599</v>
      </c>
      <c r="I364" t="s">
        <v>59</v>
      </c>
      <c r="J364">
        <v>1366454455.1761501</v>
      </c>
      <c r="K364" s="4">
        <v>46.463245492371698</v>
      </c>
      <c r="L364" s="14">
        <v>4.8670631264999997</v>
      </c>
      <c r="M364" s="14">
        <v>23.580836013411702</v>
      </c>
      <c r="N364" s="14">
        <v>27.182843953257699</v>
      </c>
      <c r="O364" s="14">
        <v>1.0657044724856399</v>
      </c>
      <c r="P364" s="14">
        <v>0.72129825764937505</v>
      </c>
      <c r="Q364">
        <v>10.2349443971768</v>
      </c>
      <c r="R364">
        <v>7.8853264952944899</v>
      </c>
      <c r="S364">
        <v>0.33500000000000002</v>
      </c>
      <c r="T364">
        <f t="shared" si="5"/>
        <v>1.8174254421928981</v>
      </c>
    </row>
    <row r="365" spans="1:20">
      <c r="A365" s="7" t="s">
        <v>4165</v>
      </c>
      <c r="B365" t="s">
        <v>40</v>
      </c>
      <c r="C365" t="s">
        <v>4166</v>
      </c>
      <c r="D365">
        <v>50.837197427689901</v>
      </c>
      <c r="E365">
        <v>50.837197427689901</v>
      </c>
      <c r="F365">
        <v>65.804467710621793</v>
      </c>
      <c r="G365">
        <v>64.301735427088602</v>
      </c>
      <c r="H365">
        <v>20.733676975944999</v>
      </c>
      <c r="I365" t="s">
        <v>59</v>
      </c>
      <c r="J365">
        <v>1777510153.23943</v>
      </c>
      <c r="L365" s="14">
        <v>0.8874888393</v>
      </c>
      <c r="M365" s="14">
        <v>23.580836013411702</v>
      </c>
      <c r="N365" s="14">
        <v>27.182843953257699</v>
      </c>
      <c r="O365" s="14">
        <v>1.0657044724856399</v>
      </c>
      <c r="P365" s="14">
        <v>0.72129825764937505</v>
      </c>
      <c r="Q365">
        <v>12.8077192432432</v>
      </c>
      <c r="R365">
        <v>8.4567516742375108</v>
      </c>
      <c r="S365">
        <v>0.44</v>
      </c>
      <c r="T365">
        <f t="shared" si="5"/>
        <v>-0.27264419508724042</v>
      </c>
    </row>
    <row r="366" spans="1:20">
      <c r="A366" s="7" t="s">
        <v>4165</v>
      </c>
      <c r="B366" t="s">
        <v>41</v>
      </c>
      <c r="C366" t="s">
        <v>4166</v>
      </c>
      <c r="D366">
        <v>35.6099294456154</v>
      </c>
      <c r="E366">
        <v>35.6099294456154</v>
      </c>
      <c r="F366">
        <v>43.7831489722169</v>
      </c>
      <c r="G366">
        <v>51.5031851807178</v>
      </c>
      <c r="H366">
        <v>11.152505446623101</v>
      </c>
      <c r="I366" t="s">
        <v>59</v>
      </c>
      <c r="J366">
        <v>1580195281.2930501</v>
      </c>
      <c r="K366" s="4">
        <v>16.580534021999998</v>
      </c>
      <c r="L366" s="14">
        <v>-0.59679561260000002</v>
      </c>
      <c r="M366" s="14">
        <v>23.580836013411702</v>
      </c>
      <c r="N366" s="14">
        <v>27.182843953257699</v>
      </c>
      <c r="O366" s="14">
        <v>1.0657044724856399</v>
      </c>
      <c r="P366" s="14">
        <v>0.72129825764937505</v>
      </c>
      <c r="Q366">
        <v>10.593985266000001</v>
      </c>
      <c r="R366">
        <v>7.1453315000000002</v>
      </c>
      <c r="S366">
        <v>0.38500000000000001</v>
      </c>
      <c r="T366">
        <f t="shared" si="5"/>
        <v>0.13353139262452257</v>
      </c>
    </row>
    <row r="367" spans="1:20">
      <c r="A367" s="7" t="s">
        <v>4165</v>
      </c>
      <c r="B367" t="s">
        <v>42</v>
      </c>
      <c r="C367" t="s">
        <v>4166</v>
      </c>
      <c r="I367" t="s">
        <v>59</v>
      </c>
      <c r="J367">
        <v>2263277453.8827701</v>
      </c>
      <c r="K367" s="4">
        <v>15.233216499999999</v>
      </c>
      <c r="L367" s="14">
        <v>2.3251436490000001</v>
      </c>
      <c r="M367" s="14">
        <v>23.580836013411702</v>
      </c>
      <c r="N367" s="14">
        <v>27.182843953257699</v>
      </c>
      <c r="O367" s="14">
        <v>1.0657044724856399</v>
      </c>
      <c r="P367" s="14">
        <v>0.72129825764937505</v>
      </c>
      <c r="Q367">
        <v>18.192935138999999</v>
      </c>
      <c r="R367">
        <v>13.921106684</v>
      </c>
      <c r="S367">
        <v>0.56499999999999995</v>
      </c>
      <c r="T367">
        <f t="shared" si="5"/>
        <v>-0.38358239685865664</v>
      </c>
    </row>
    <row r="368" spans="1:20">
      <c r="A368" s="7" t="s">
        <v>4165</v>
      </c>
      <c r="B368" t="s">
        <v>43</v>
      </c>
      <c r="C368" t="s">
        <v>4166</v>
      </c>
      <c r="I368" t="s">
        <v>59</v>
      </c>
      <c r="J368">
        <v>964078661.99456894</v>
      </c>
      <c r="K368" s="4">
        <v>8.2186885830000005</v>
      </c>
      <c r="L368" s="14">
        <v>3.2097635859999998</v>
      </c>
      <c r="M368" s="14">
        <v>23.580836013411702</v>
      </c>
      <c r="N368" s="14">
        <v>27.182843953257699</v>
      </c>
      <c r="O368" s="14">
        <v>1.0657044724856399</v>
      </c>
      <c r="P368" s="14">
        <v>0.72129825764937505</v>
      </c>
      <c r="Q368">
        <v>11.214159441</v>
      </c>
      <c r="R368">
        <v>7.6223934040000003</v>
      </c>
      <c r="S368">
        <v>0.46</v>
      </c>
      <c r="T368">
        <f t="shared" si="5"/>
        <v>0.20559924166330018</v>
      </c>
    </row>
    <row r="369" spans="1:20">
      <c r="A369" s="7" t="s">
        <v>4165</v>
      </c>
      <c r="B369" t="s">
        <v>44</v>
      </c>
      <c r="C369" t="s">
        <v>4166</v>
      </c>
      <c r="I369" t="s">
        <v>59</v>
      </c>
      <c r="J369">
        <v>831293804.83062899</v>
      </c>
      <c r="K369" s="4">
        <v>22.255713383</v>
      </c>
      <c r="L369" s="14">
        <v>4.199716821</v>
      </c>
      <c r="M369" s="14">
        <v>23.580836013411702</v>
      </c>
      <c r="N369" s="14">
        <v>27.182843953257699</v>
      </c>
      <c r="O369" s="14">
        <v>1.0657044724856399</v>
      </c>
      <c r="P369" s="14">
        <v>0.72129825764937505</v>
      </c>
      <c r="Q369">
        <v>9.6521745620000008</v>
      </c>
      <c r="R369">
        <v>6.2691833409999997</v>
      </c>
      <c r="S369">
        <v>0.63362015999999999</v>
      </c>
      <c r="T369">
        <f t="shared" si="5"/>
        <v>-0.32022316869270595</v>
      </c>
    </row>
    <row r="370" spans="1:20">
      <c r="A370" s="7" t="s">
        <v>4165</v>
      </c>
      <c r="B370" t="s">
        <v>45</v>
      </c>
      <c r="C370" t="s">
        <v>4166</v>
      </c>
      <c r="I370" t="s">
        <v>59</v>
      </c>
      <c r="J370">
        <v>623009542.05000603</v>
      </c>
      <c r="K370" s="4">
        <v>15.646443079999999</v>
      </c>
      <c r="L370" s="14">
        <v>2.029161341</v>
      </c>
      <c r="M370" s="14">
        <v>23.580836013411702</v>
      </c>
      <c r="N370" s="14">
        <v>27.182843953257699</v>
      </c>
      <c r="O370" s="14">
        <v>1.0657044724856399</v>
      </c>
      <c r="P370" s="14">
        <v>0.72129825764937505</v>
      </c>
      <c r="Q370">
        <v>7.2897176630000002</v>
      </c>
      <c r="R370">
        <v>5.2099186450000001</v>
      </c>
      <c r="S370">
        <v>0.61161946</v>
      </c>
      <c r="T370">
        <f t="shared" si="5"/>
        <v>3.5339366445308863E-2</v>
      </c>
    </row>
    <row r="371" spans="1:20">
      <c r="A371" s="7" t="s">
        <v>4165</v>
      </c>
      <c r="B371" t="s">
        <v>46</v>
      </c>
      <c r="C371" t="s">
        <v>4166</v>
      </c>
      <c r="I371" t="s">
        <v>59</v>
      </c>
      <c r="J371">
        <v>594143453.26278603</v>
      </c>
      <c r="K371" s="4">
        <v>12.377460597000001</v>
      </c>
      <c r="L371" s="14">
        <v>3.1369744129999999</v>
      </c>
      <c r="M371" s="14">
        <v>23.580836013411702</v>
      </c>
      <c r="N371" s="14">
        <v>27.182843953257699</v>
      </c>
      <c r="O371" s="14">
        <v>1.0657044724856399</v>
      </c>
      <c r="P371" s="14">
        <v>0.72129825764937505</v>
      </c>
      <c r="Q371">
        <v>13.676269384999999</v>
      </c>
      <c r="R371">
        <v>10.493768083000001</v>
      </c>
      <c r="S371">
        <v>0.57641834000000003</v>
      </c>
      <c r="T371">
        <f t="shared" si="5"/>
        <v>5.9276609929540099E-2</v>
      </c>
    </row>
    <row r="372" spans="1:20">
      <c r="A372" s="7" t="s">
        <v>4165</v>
      </c>
      <c r="B372" t="s">
        <v>47</v>
      </c>
      <c r="C372" t="s">
        <v>4166</v>
      </c>
      <c r="I372" t="s">
        <v>59</v>
      </c>
      <c r="J372">
        <v>528526074.102157</v>
      </c>
      <c r="M372" s="14">
        <v>23.580836013411702</v>
      </c>
      <c r="N372" s="14">
        <v>27.182843953257699</v>
      </c>
      <c r="O372" s="14">
        <v>1.0657044724856399</v>
      </c>
      <c r="P372" s="14">
        <v>0.72129825764937505</v>
      </c>
      <c r="Q372">
        <v>10.386366056</v>
      </c>
      <c r="R372">
        <v>13.475981275000001</v>
      </c>
      <c r="S372">
        <v>0.63920894900000003</v>
      </c>
      <c r="T372">
        <f t="shared" si="5"/>
        <v>-0.10339771286595495</v>
      </c>
    </row>
    <row r="373" spans="1:20">
      <c r="A373" s="7" t="s">
        <v>4165</v>
      </c>
      <c r="B373" t="s">
        <v>48</v>
      </c>
      <c r="C373" t="s">
        <v>4166</v>
      </c>
      <c r="I373" t="s">
        <v>59</v>
      </c>
      <c r="M373" s="14">
        <v>23.580836013411702</v>
      </c>
      <c r="N373" s="14">
        <v>27.182843953257699</v>
      </c>
      <c r="O373" s="14">
        <v>1.0657044724856399</v>
      </c>
      <c r="P373" s="14">
        <v>0.72129825764937505</v>
      </c>
      <c r="T373" t="e">
        <f t="shared" si="5"/>
        <v>#DIV/0!</v>
      </c>
    </row>
    <row r="374" spans="1:20">
      <c r="A374" s="7" t="s">
        <v>4167</v>
      </c>
      <c r="B374" t="s">
        <v>37</v>
      </c>
      <c r="C374" t="s">
        <v>4168</v>
      </c>
      <c r="D374">
        <v>60.815297483182498</v>
      </c>
      <c r="E374">
        <v>60.815297483182498</v>
      </c>
      <c r="F374">
        <v>65.202760915152098</v>
      </c>
      <c r="G374">
        <v>50.437497807480803</v>
      </c>
      <c r="H374">
        <v>73.358613885805894</v>
      </c>
      <c r="I374" t="s">
        <v>38</v>
      </c>
      <c r="J374">
        <v>41043835581.818199</v>
      </c>
      <c r="K374" s="4">
        <v>10.9693165341283</v>
      </c>
      <c r="L374" s="14">
        <v>1.0673751047</v>
      </c>
      <c r="M374" s="14">
        <v>12.930058754322699</v>
      </c>
      <c r="N374" s="14">
        <v>12.1442866859501</v>
      </c>
      <c r="O374" s="14">
        <v>1.14423933020228</v>
      </c>
      <c r="P374" s="14">
        <v>0.97244380637503702</v>
      </c>
      <c r="Q374">
        <v>2.6819416168806098</v>
      </c>
      <c r="R374">
        <v>6.9802654115917697</v>
      </c>
      <c r="S374">
        <v>12.18</v>
      </c>
      <c r="T374" t="e">
        <f t="shared" si="5"/>
        <v>#NUM!</v>
      </c>
    </row>
    <row r="375" spans="1:20">
      <c r="A375" s="7" t="s">
        <v>4167</v>
      </c>
      <c r="B375" t="s">
        <v>40</v>
      </c>
      <c r="C375" t="s">
        <v>4168</v>
      </c>
      <c r="D375">
        <v>37.9307859573508</v>
      </c>
      <c r="E375">
        <v>53.054554370841998</v>
      </c>
      <c r="F375">
        <v>55.944328785237097</v>
      </c>
      <c r="G375">
        <v>46.4000953919913</v>
      </c>
      <c r="H375">
        <v>61.067010309278302</v>
      </c>
      <c r="I375" t="s">
        <v>38</v>
      </c>
      <c r="J375">
        <v>38152926752.112602</v>
      </c>
      <c r="K375" s="4">
        <v>10.647737356</v>
      </c>
      <c r="L375" s="14">
        <v>0.94623639739999998</v>
      </c>
      <c r="M375" s="14">
        <v>12.930058754322699</v>
      </c>
      <c r="N375" s="14">
        <v>12.1442866859501</v>
      </c>
      <c r="O375" s="14">
        <v>1.14423933020228</v>
      </c>
      <c r="P375" s="14">
        <v>0.97244380637503702</v>
      </c>
      <c r="Q375">
        <v>5.1773763390000003</v>
      </c>
      <c r="R375">
        <v>6.749940746</v>
      </c>
      <c r="S375">
        <v>11.4</v>
      </c>
      <c r="T375">
        <f t="shared" si="5"/>
        <v>6.6181906881301183E-2</v>
      </c>
    </row>
    <row r="376" spans="1:20">
      <c r="A376" s="7" t="s">
        <v>4167</v>
      </c>
      <c r="B376" t="s">
        <v>41</v>
      </c>
      <c r="C376" t="s">
        <v>4168</v>
      </c>
      <c r="D376">
        <v>52.7568606050081</v>
      </c>
      <c r="E376">
        <v>52.7568606050081</v>
      </c>
      <c r="F376">
        <v>36.035181890561503</v>
      </c>
      <c r="G376">
        <v>46.492627887853097</v>
      </c>
      <c r="H376">
        <v>68.076252723311498</v>
      </c>
      <c r="I376" t="s">
        <v>38</v>
      </c>
      <c r="J376">
        <v>34090442454.962502</v>
      </c>
      <c r="K376" s="4">
        <v>11.617969742</v>
      </c>
      <c r="L376" s="14">
        <v>0.73596945189999996</v>
      </c>
      <c r="M376" s="14">
        <v>12.930058754322699</v>
      </c>
      <c r="N376" s="14">
        <v>12.1442866859501</v>
      </c>
      <c r="O376" s="14">
        <v>1.14423933020228</v>
      </c>
      <c r="P376" s="14">
        <v>0.97244380637503702</v>
      </c>
      <c r="Q376">
        <v>3.984224991</v>
      </c>
      <c r="R376">
        <v>4.008493885</v>
      </c>
      <c r="S376">
        <v>10.06</v>
      </c>
      <c r="T376">
        <f t="shared" si="5"/>
        <v>0.12504619072885667</v>
      </c>
    </row>
    <row r="377" spans="1:20">
      <c r="A377" s="7" t="s">
        <v>4167</v>
      </c>
      <c r="B377" t="s">
        <v>42</v>
      </c>
      <c r="C377" t="s">
        <v>4168</v>
      </c>
      <c r="D377">
        <v>48.623359838395302</v>
      </c>
      <c r="E377">
        <v>48.623359838395302</v>
      </c>
      <c r="F377">
        <v>13.548916702330301</v>
      </c>
      <c r="G377">
        <v>45.012400339797097</v>
      </c>
      <c r="H377">
        <v>67.628236846445603</v>
      </c>
      <c r="I377" t="s">
        <v>38</v>
      </c>
      <c r="J377">
        <v>36005925659.848198</v>
      </c>
      <c r="K377" s="4">
        <v>10.563075413</v>
      </c>
      <c r="L377" s="14">
        <v>1.0471116600000001</v>
      </c>
      <c r="M377" s="14">
        <v>12.930058754322699</v>
      </c>
      <c r="N377" s="14">
        <v>12.1442866859501</v>
      </c>
      <c r="O377" s="14">
        <v>1.14423933020228</v>
      </c>
      <c r="P377" s="14">
        <v>0.97244380637503702</v>
      </c>
      <c r="Q377">
        <v>4.1764413129999998</v>
      </c>
      <c r="R377">
        <v>3.9879105140000002</v>
      </c>
      <c r="S377">
        <v>10.98</v>
      </c>
      <c r="T377">
        <f t="shared" si="5"/>
        <v>-8.7508271409791449E-2</v>
      </c>
    </row>
    <row r="378" spans="1:20">
      <c r="A378" s="7" t="s">
        <v>4167</v>
      </c>
      <c r="B378" t="s">
        <v>43</v>
      </c>
      <c r="C378" t="s">
        <v>4168</v>
      </c>
      <c r="D378">
        <v>52.053940087979797</v>
      </c>
      <c r="E378">
        <v>52.053940087979797</v>
      </c>
      <c r="F378">
        <v>36.243859358613399</v>
      </c>
      <c r="G378">
        <v>45.948449088028497</v>
      </c>
      <c r="H378">
        <v>75.6788710907704</v>
      </c>
      <c r="I378" t="s">
        <v>38</v>
      </c>
      <c r="J378">
        <v>35173723145.828102</v>
      </c>
      <c r="K378" s="4">
        <v>10.357451662000001</v>
      </c>
      <c r="L378" s="14">
        <v>1.0160923040000001</v>
      </c>
      <c r="M378" s="14">
        <v>12.930058754322699</v>
      </c>
      <c r="N378" s="14">
        <v>12.1442866859501</v>
      </c>
      <c r="O378" s="14">
        <v>1.14423933020228</v>
      </c>
      <c r="P378" s="14">
        <v>0.97244380637503702</v>
      </c>
      <c r="Q378">
        <v>7.2747135500000004</v>
      </c>
      <c r="R378">
        <v>4.5644289320000002</v>
      </c>
      <c r="S378">
        <v>11.26</v>
      </c>
      <c r="T378">
        <f t="shared" si="5"/>
        <v>-2.5181186630159696E-2</v>
      </c>
    </row>
    <row r="379" spans="1:20">
      <c r="A379" s="7" t="s">
        <v>4167</v>
      </c>
      <c r="B379" t="s">
        <v>44</v>
      </c>
      <c r="C379" t="s">
        <v>4168</v>
      </c>
      <c r="D379">
        <v>45.455804600899199</v>
      </c>
      <c r="E379">
        <v>45.455804600899199</v>
      </c>
      <c r="F379">
        <v>29.954201632985502</v>
      </c>
      <c r="G379">
        <v>41.070559609303103</v>
      </c>
      <c r="H379">
        <v>66.159420289855106</v>
      </c>
      <c r="I379" t="s">
        <v>38</v>
      </c>
      <c r="J379">
        <v>38855148038.428101</v>
      </c>
      <c r="K379" s="4">
        <v>13.902759231999999</v>
      </c>
      <c r="L379" s="14">
        <v>0.99615055299999999</v>
      </c>
      <c r="M379" s="14">
        <v>12.930058754322699</v>
      </c>
      <c r="N379" s="14">
        <v>12.1442866859501</v>
      </c>
      <c r="O379" s="14">
        <v>1.14423933020228</v>
      </c>
      <c r="P379" s="14">
        <v>0.97244380637503702</v>
      </c>
      <c r="R379">
        <v>5.9389241369999999</v>
      </c>
      <c r="S379">
        <v>12.39</v>
      </c>
      <c r="T379">
        <f t="shared" si="5"/>
        <v>-9.5633072929506832E-2</v>
      </c>
    </row>
    <row r="380" spans="1:20">
      <c r="A380" s="7" t="s">
        <v>4167</v>
      </c>
      <c r="B380" t="s">
        <v>45</v>
      </c>
      <c r="C380" t="s">
        <v>4168</v>
      </c>
      <c r="D380">
        <v>33.237433209271799</v>
      </c>
      <c r="E380">
        <v>33.237433209271799</v>
      </c>
      <c r="F380">
        <v>23.397288050894598</v>
      </c>
      <c r="G380">
        <v>37.114261956400597</v>
      </c>
      <c r="H380">
        <v>39.144927536231897</v>
      </c>
      <c r="I380" t="s">
        <v>38</v>
      </c>
      <c r="J380">
        <v>25837868433.4576</v>
      </c>
      <c r="K380" s="4">
        <v>10.311542684999999</v>
      </c>
      <c r="L380" s="14">
        <v>0.91153959299999998</v>
      </c>
      <c r="M380" s="14">
        <v>12.930058754322699</v>
      </c>
      <c r="N380" s="14">
        <v>12.1442866859501</v>
      </c>
      <c r="O380" s="14">
        <v>1.14423933020228</v>
      </c>
      <c r="P380" s="14">
        <v>0.97244380637503702</v>
      </c>
      <c r="R380">
        <v>4.4257047619999996</v>
      </c>
      <c r="S380">
        <v>8.92</v>
      </c>
      <c r="T380">
        <f t="shared" si="5"/>
        <v>0.32859374904913319</v>
      </c>
    </row>
    <row r="381" spans="1:20">
      <c r="A381" s="7" t="s">
        <v>4167</v>
      </c>
      <c r="B381" t="s">
        <v>46</v>
      </c>
      <c r="C381" t="s">
        <v>4168</v>
      </c>
      <c r="D381">
        <v>35.931909840303199</v>
      </c>
      <c r="E381">
        <v>35.931909840303199</v>
      </c>
      <c r="F381">
        <v>22.527009947238302</v>
      </c>
      <c r="G381">
        <v>33.7248475232646</v>
      </c>
      <c r="H381">
        <v>50.5135730007337</v>
      </c>
      <c r="I381" t="s">
        <v>38</v>
      </c>
      <c r="J381">
        <v>25587118186.666599</v>
      </c>
      <c r="K381" s="4">
        <v>9.6820332269999998</v>
      </c>
      <c r="L381" s="14">
        <v>1.038089386</v>
      </c>
      <c r="M381" s="14">
        <v>12.930058754322699</v>
      </c>
      <c r="N381" s="14">
        <v>12.1442866859501</v>
      </c>
      <c r="O381" s="14">
        <v>1.14423933020228</v>
      </c>
      <c r="P381" s="14">
        <v>0.97244380637503702</v>
      </c>
      <c r="Q381">
        <v>4.1728278769999996</v>
      </c>
      <c r="R381">
        <v>4.2964101240000003</v>
      </c>
      <c r="S381">
        <v>8.8000000000000007</v>
      </c>
      <c r="T381">
        <f t="shared" si="5"/>
        <v>1.3544225107757034E-2</v>
      </c>
    </row>
    <row r="382" spans="1:20">
      <c r="A382" s="7" t="s">
        <v>4167</v>
      </c>
      <c r="B382" t="s">
        <v>47</v>
      </c>
      <c r="C382" t="s">
        <v>4168</v>
      </c>
      <c r="D382">
        <v>40.388764235728303</v>
      </c>
      <c r="E382">
        <v>40.388764235728303</v>
      </c>
      <c r="F382">
        <v>22.464402985297699</v>
      </c>
      <c r="G382">
        <v>33.371474959350302</v>
      </c>
      <c r="H382">
        <v>63.325617283950599</v>
      </c>
      <c r="I382" t="s">
        <v>38</v>
      </c>
      <c r="J382">
        <v>31512027068.613201</v>
      </c>
      <c r="K382" s="4">
        <v>10.020020883000001</v>
      </c>
      <c r="L382" s="14">
        <v>1.102027044</v>
      </c>
      <c r="M382" s="14">
        <v>12.930058754322699</v>
      </c>
      <c r="N382" s="14">
        <v>12.1442866859501</v>
      </c>
      <c r="O382" s="14">
        <v>1.14423933020228</v>
      </c>
      <c r="P382" s="14">
        <v>0.97244380637503702</v>
      </c>
      <c r="Q382">
        <v>16.152376824000001</v>
      </c>
      <c r="R382">
        <v>5.8470665410000002</v>
      </c>
      <c r="S382">
        <v>10.46</v>
      </c>
      <c r="T382">
        <f t="shared" si="5"/>
        <v>-0.1728067371526161</v>
      </c>
    </row>
    <row r="383" spans="1:20">
      <c r="A383" s="7" t="s">
        <v>4167</v>
      </c>
      <c r="B383" t="s">
        <v>48</v>
      </c>
      <c r="C383" t="s">
        <v>4168</v>
      </c>
      <c r="D383">
        <v>42.511754900273999</v>
      </c>
      <c r="E383">
        <v>42.511754900273999</v>
      </c>
      <c r="F383">
        <v>22.459328647641101</v>
      </c>
      <c r="G383">
        <v>35.1702794694773</v>
      </c>
      <c r="H383">
        <v>66.751543209876502</v>
      </c>
      <c r="I383" t="s">
        <v>38</v>
      </c>
      <c r="J383">
        <v>27790977218.527302</v>
      </c>
      <c r="K383" s="4">
        <v>13.352465875</v>
      </c>
      <c r="L383" s="14">
        <v>0.93617408000000002</v>
      </c>
      <c r="M383" s="14">
        <v>12.930058754322699</v>
      </c>
      <c r="N383" s="14">
        <v>12.1442866859501</v>
      </c>
      <c r="O383" s="14">
        <v>1.14423933020228</v>
      </c>
      <c r="P383" s="14">
        <v>0.97244380637503702</v>
      </c>
      <c r="Q383">
        <v>7.1910205730000003</v>
      </c>
      <c r="R383">
        <v>5.8455824180000002</v>
      </c>
      <c r="S383">
        <v>9.8995181999999993</v>
      </c>
      <c r="T383">
        <f t="shared" si="5"/>
        <v>5.5072369347160151E-2</v>
      </c>
    </row>
    <row r="384" spans="1:20">
      <c r="A384" s="7" t="s">
        <v>4169</v>
      </c>
      <c r="B384" t="s">
        <v>37</v>
      </c>
      <c r="C384" t="s">
        <v>4170</v>
      </c>
      <c r="D384">
        <v>30.7665910313744</v>
      </c>
      <c r="E384">
        <v>30.7665910313744</v>
      </c>
      <c r="F384">
        <v>17.551233171312099</v>
      </c>
      <c r="G384">
        <v>15.4120340109731</v>
      </c>
      <c r="H384">
        <v>71.692782526115806</v>
      </c>
      <c r="I384" t="s">
        <v>112</v>
      </c>
      <c r="J384">
        <v>2407686476.8497801</v>
      </c>
      <c r="K384" s="4">
        <v>30.593438997419799</v>
      </c>
      <c r="L384" s="14">
        <v>2.2380899304000001</v>
      </c>
      <c r="M384" s="14">
        <v>17.6612735516035</v>
      </c>
      <c r="N384" s="14">
        <v>20.636057076769202</v>
      </c>
      <c r="O384" s="14">
        <v>0.25886451874088801</v>
      </c>
      <c r="P384" s="14">
        <v>0.393288995219502</v>
      </c>
      <c r="Q384">
        <v>11.6363905016135</v>
      </c>
      <c r="R384">
        <v>8.3089787528642791</v>
      </c>
      <c r="S384">
        <v>0.83</v>
      </c>
      <c r="T384">
        <f t="shared" si="5"/>
        <v>2.4788156674811104</v>
      </c>
    </row>
    <row r="385" spans="1:20">
      <c r="A385" s="7" t="s">
        <v>4169</v>
      </c>
      <c r="B385" t="s">
        <v>40</v>
      </c>
      <c r="C385" t="s">
        <v>4170</v>
      </c>
      <c r="D385">
        <v>39.821018406559901</v>
      </c>
      <c r="E385">
        <v>39.821018406559901</v>
      </c>
      <c r="F385">
        <v>7.7763467602256098</v>
      </c>
      <c r="G385">
        <v>33.435509994355002</v>
      </c>
      <c r="H385">
        <v>77.195091873227199</v>
      </c>
      <c r="I385" t="s">
        <v>112</v>
      </c>
      <c r="J385">
        <v>2888785100.07412</v>
      </c>
      <c r="K385" s="4">
        <v>43.233895373999999</v>
      </c>
      <c r="L385" s="14">
        <v>2.2757904070000001</v>
      </c>
      <c r="M385" s="14">
        <v>17.6612735516035</v>
      </c>
      <c r="N385" s="14">
        <v>20.636057076769202</v>
      </c>
      <c r="O385" s="14">
        <v>0.25886451874088801</v>
      </c>
      <c r="P385" s="14">
        <v>0.393288995219502</v>
      </c>
      <c r="Q385">
        <v>14.873708417</v>
      </c>
      <c r="R385">
        <v>10.393835399</v>
      </c>
      <c r="S385">
        <v>1</v>
      </c>
      <c r="T385">
        <f t="shared" si="5"/>
        <v>-0.18632957819149348</v>
      </c>
    </row>
    <row r="386" spans="1:20">
      <c r="A386" s="7" t="s">
        <v>4169</v>
      </c>
      <c r="B386" t="s">
        <v>41</v>
      </c>
      <c r="C386" t="s">
        <v>4170</v>
      </c>
      <c r="D386">
        <v>34.066306574729097</v>
      </c>
      <c r="E386">
        <v>34.066306574729097</v>
      </c>
      <c r="F386">
        <v>6.4553657990901598</v>
      </c>
      <c r="G386">
        <v>29.5294178069155</v>
      </c>
      <c r="H386">
        <v>64.333676975944996</v>
      </c>
      <c r="I386" t="s">
        <v>112</v>
      </c>
      <c r="J386">
        <v>2846980930.80475</v>
      </c>
      <c r="K386" s="4">
        <v>47.748639287000003</v>
      </c>
      <c r="L386" s="14">
        <v>1.839993819</v>
      </c>
      <c r="M386" s="14">
        <v>17.6612735516035</v>
      </c>
      <c r="N386" s="14">
        <v>20.636057076769202</v>
      </c>
      <c r="O386" s="14">
        <v>0.25886451874088801</v>
      </c>
      <c r="P386" s="14">
        <v>0.393288995219502</v>
      </c>
      <c r="Q386">
        <v>13.973503138</v>
      </c>
      <c r="R386">
        <v>10.287618211</v>
      </c>
      <c r="S386">
        <v>0.96499999999999997</v>
      </c>
      <c r="T386">
        <f t="shared" si="5"/>
        <v>3.562717764315125E-2</v>
      </c>
    </row>
    <row r="387" spans="1:20">
      <c r="A387" s="7" t="s">
        <v>4169</v>
      </c>
      <c r="B387" t="s">
        <v>42</v>
      </c>
      <c r="C387" t="s">
        <v>4170</v>
      </c>
      <c r="I387" t="s">
        <v>112</v>
      </c>
      <c r="J387">
        <v>2739242553.9274001</v>
      </c>
      <c r="K387" s="4">
        <v>43.953488372000002</v>
      </c>
      <c r="L387" s="14">
        <v>1.7868190589999999</v>
      </c>
      <c r="M387" s="14">
        <v>17.6612735516035</v>
      </c>
      <c r="N387" s="14">
        <v>20.636057076769202</v>
      </c>
      <c r="O387" s="14">
        <v>0.25886451874088801</v>
      </c>
      <c r="P387" s="14">
        <v>0.393288995219502</v>
      </c>
      <c r="Q387">
        <v>14.342500076</v>
      </c>
      <c r="R387">
        <v>10.145342791999999</v>
      </c>
      <c r="S387">
        <v>0.94499999999999995</v>
      </c>
      <c r="T387">
        <f t="shared" si="5"/>
        <v>2.0943173845243173E-2</v>
      </c>
    </row>
    <row r="388" spans="1:20">
      <c r="A388" s="7" t="s">
        <v>4169</v>
      </c>
      <c r="B388" t="s">
        <v>43</v>
      </c>
      <c r="C388" t="s">
        <v>4170</v>
      </c>
      <c r="I388" t="s">
        <v>112</v>
      </c>
      <c r="J388">
        <v>2187703009.8334098</v>
      </c>
      <c r="K388" s="4">
        <v>39.926931105999998</v>
      </c>
      <c r="M388" s="14">
        <v>17.6612735516035</v>
      </c>
      <c r="N388" s="14">
        <v>20.636057076769202</v>
      </c>
      <c r="O388" s="14">
        <v>0.25886451874088801</v>
      </c>
      <c r="P388" s="14">
        <v>0.393288995219502</v>
      </c>
      <c r="Q388">
        <v>13.391472799000001</v>
      </c>
      <c r="R388">
        <v>8.7543582390000001</v>
      </c>
      <c r="S388">
        <v>0.76500000000000001</v>
      </c>
      <c r="T388">
        <f t="shared" si="5"/>
        <v>0.21130909366720677</v>
      </c>
    </row>
    <row r="389" spans="1:20">
      <c r="A389" s="7" t="s">
        <v>4169</v>
      </c>
      <c r="B389" t="s">
        <v>44</v>
      </c>
      <c r="C389" t="s">
        <v>4170</v>
      </c>
      <c r="I389" t="s">
        <v>112</v>
      </c>
      <c r="J389">
        <v>2433239264.5629201</v>
      </c>
      <c r="K389" s="4">
        <v>42.623787647</v>
      </c>
      <c r="L389" s="14">
        <v>2.6225523989999999</v>
      </c>
      <c r="M389" s="14">
        <v>17.6612735516035</v>
      </c>
      <c r="N389" s="14">
        <v>20.636057076769202</v>
      </c>
      <c r="O389" s="14">
        <v>0.25886451874088801</v>
      </c>
      <c r="P389" s="14">
        <v>0.393288995219502</v>
      </c>
      <c r="Q389">
        <v>35.141592168999999</v>
      </c>
      <c r="R389">
        <v>10.841365705999999</v>
      </c>
      <c r="S389">
        <v>0.83499999999999996</v>
      </c>
      <c r="T389">
        <f t="shared" si="5"/>
        <v>-8.755589102431964E-2</v>
      </c>
    </row>
    <row r="390" spans="1:20">
      <c r="A390" s="7" t="s">
        <v>4169</v>
      </c>
      <c r="B390" t="s">
        <v>45</v>
      </c>
      <c r="C390" t="s">
        <v>4170</v>
      </c>
      <c r="I390" t="s">
        <v>112</v>
      </c>
      <c r="L390" s="14">
        <v>1.260478051</v>
      </c>
      <c r="M390" s="14">
        <v>17.6612735516035</v>
      </c>
      <c r="N390" s="14">
        <v>20.636057076769202</v>
      </c>
      <c r="O390" s="14">
        <v>0.25886451874088801</v>
      </c>
      <c r="P390" s="14">
        <v>0.393288995219502</v>
      </c>
      <c r="T390" t="e">
        <f t="shared" ref="T390:T453" si="6">LN(S389/S390)</f>
        <v>#DIV/0!</v>
      </c>
    </row>
    <row r="391" spans="1:20">
      <c r="A391" s="7" t="s">
        <v>4169</v>
      </c>
      <c r="B391" t="s">
        <v>46</v>
      </c>
      <c r="C391" t="s">
        <v>4170</v>
      </c>
      <c r="I391" t="s">
        <v>112</v>
      </c>
      <c r="M391" s="14">
        <v>17.6612735516035</v>
      </c>
      <c r="N391" s="14">
        <v>20.636057076769202</v>
      </c>
      <c r="O391" s="14">
        <v>0.25886451874088801</v>
      </c>
      <c r="P391" s="14">
        <v>0.393288995219502</v>
      </c>
      <c r="T391" t="e">
        <f t="shared" si="6"/>
        <v>#DIV/0!</v>
      </c>
    </row>
    <row r="392" spans="1:20">
      <c r="A392" s="7" t="s">
        <v>4169</v>
      </c>
      <c r="B392" t="s">
        <v>47</v>
      </c>
      <c r="C392" t="s">
        <v>4170</v>
      </c>
      <c r="I392" t="s">
        <v>112</v>
      </c>
      <c r="M392" s="14">
        <v>17.6612735516035</v>
      </c>
      <c r="N392" s="14">
        <v>20.636057076769202</v>
      </c>
      <c r="O392" s="14">
        <v>0.25886451874088801</v>
      </c>
      <c r="P392" s="14">
        <v>0.393288995219502</v>
      </c>
      <c r="T392" t="e">
        <f t="shared" si="6"/>
        <v>#DIV/0!</v>
      </c>
    </row>
    <row r="393" spans="1:20">
      <c r="A393" s="7" t="s">
        <v>4169</v>
      </c>
      <c r="B393" t="s">
        <v>48</v>
      </c>
      <c r="C393" t="s">
        <v>4170</v>
      </c>
      <c r="I393" t="s">
        <v>112</v>
      </c>
      <c r="M393" s="14">
        <v>17.6612735516035</v>
      </c>
      <c r="N393" s="14">
        <v>20.636057076769202</v>
      </c>
      <c r="O393" s="14">
        <v>0.25886451874088801</v>
      </c>
      <c r="P393" s="14">
        <v>0.393288995219502</v>
      </c>
      <c r="T393" t="e">
        <f t="shared" si="6"/>
        <v>#DIV/0!</v>
      </c>
    </row>
    <row r="394" spans="1:20">
      <c r="A394" s="7" t="s">
        <v>4171</v>
      </c>
      <c r="B394" t="s">
        <v>40</v>
      </c>
      <c r="C394" t="s">
        <v>4172</v>
      </c>
      <c r="D394">
        <v>51.457885010214198</v>
      </c>
      <c r="E394">
        <v>51.457885010214198</v>
      </c>
      <c r="F394">
        <v>77.5075234302669</v>
      </c>
      <c r="G394">
        <v>62.772542401415798</v>
      </c>
      <c r="H394">
        <v>11.0412243453644</v>
      </c>
      <c r="I394" t="s">
        <v>77</v>
      </c>
      <c r="J394">
        <v>2426112000</v>
      </c>
      <c r="L394" s="14">
        <v>-3.1453326066999998</v>
      </c>
      <c r="M394" s="14">
        <v>30.955628594321201</v>
      </c>
      <c r="N394" s="14">
        <v>32.566972657815803</v>
      </c>
      <c r="O394" s="14">
        <v>0.55572501232768401</v>
      </c>
      <c r="P394" s="14">
        <v>0.46844941153743003</v>
      </c>
      <c r="Q394">
        <v>40.981621621621699</v>
      </c>
      <c r="R394">
        <v>5.8672599758162098</v>
      </c>
      <c r="S394">
        <v>1.92</v>
      </c>
      <c r="T394" t="e">
        <f t="shared" si="6"/>
        <v>#NUM!</v>
      </c>
    </row>
    <row r="395" spans="1:20">
      <c r="A395" s="7" t="s">
        <v>4171</v>
      </c>
      <c r="B395" t="s">
        <v>41</v>
      </c>
      <c r="C395" t="s">
        <v>4172</v>
      </c>
      <c r="D395">
        <v>47.630356160033898</v>
      </c>
      <c r="E395">
        <v>47.630356160033898</v>
      </c>
      <c r="F395">
        <v>78.268932925795596</v>
      </c>
      <c r="G395">
        <v>56.471823344975299</v>
      </c>
      <c r="H395">
        <v>6.7934362934362698</v>
      </c>
      <c r="I395" t="s">
        <v>77</v>
      </c>
      <c r="J395">
        <v>2830464000</v>
      </c>
      <c r="L395" s="14">
        <v>-14.045524022</v>
      </c>
      <c r="M395" s="14">
        <v>30.955628594321201</v>
      </c>
      <c r="N395" s="14">
        <v>32.566972657815803</v>
      </c>
      <c r="O395" s="14">
        <v>0.55572501232768401</v>
      </c>
      <c r="P395" s="14">
        <v>0.46844941153743003</v>
      </c>
      <c r="R395">
        <v>14.897178947</v>
      </c>
      <c r="S395">
        <v>2.2400000000000002</v>
      </c>
      <c r="T395">
        <f t="shared" si="6"/>
        <v>-0.1541506798272585</v>
      </c>
    </row>
    <row r="396" spans="1:20">
      <c r="A396" s="7" t="s">
        <v>4171</v>
      </c>
      <c r="B396" t="s">
        <v>42</v>
      </c>
      <c r="C396" t="s">
        <v>4172</v>
      </c>
      <c r="D396">
        <v>47.2835633667843</v>
      </c>
      <c r="E396">
        <v>47.2835633667843</v>
      </c>
      <c r="F396">
        <v>74.556745500520506</v>
      </c>
      <c r="G396">
        <v>57.321909544278803</v>
      </c>
      <c r="H396">
        <v>7.6801801801801597</v>
      </c>
      <c r="I396" t="s">
        <v>77</v>
      </c>
      <c r="J396">
        <v>2147440000</v>
      </c>
      <c r="L396" s="14">
        <v>-1.5258586380000001</v>
      </c>
      <c r="M396" s="14">
        <v>30.955628594321201</v>
      </c>
      <c r="N396" s="14">
        <v>32.566972657815803</v>
      </c>
      <c r="O396" s="14">
        <v>0.55572501232768401</v>
      </c>
      <c r="P396" s="14">
        <v>0.46844941153743003</v>
      </c>
      <c r="Q396">
        <v>66.075076922999997</v>
      </c>
      <c r="R396">
        <v>5.615690377</v>
      </c>
      <c r="S396">
        <v>1.7</v>
      </c>
      <c r="T396">
        <f t="shared" si="6"/>
        <v>0.27584761480477826</v>
      </c>
    </row>
    <row r="397" spans="1:20">
      <c r="A397" s="7" t="s">
        <v>4171</v>
      </c>
      <c r="B397" t="s">
        <v>43</v>
      </c>
      <c r="C397" t="s">
        <v>4172</v>
      </c>
      <c r="I397" t="s">
        <v>77</v>
      </c>
      <c r="J397">
        <v>2299002957.1599998</v>
      </c>
      <c r="K397" s="4">
        <v>252.777777778</v>
      </c>
      <c r="L397" s="14">
        <v>2.0579268289999999</v>
      </c>
      <c r="M397" s="14">
        <v>30.955628594321201</v>
      </c>
      <c r="N397" s="14">
        <v>32.566972657815803</v>
      </c>
      <c r="O397" s="14">
        <v>0.55572501232768401</v>
      </c>
      <c r="P397" s="14">
        <v>0.46844941153743003</v>
      </c>
      <c r="Q397">
        <v>20.381231889999999</v>
      </c>
      <c r="R397">
        <v>3.927234296</v>
      </c>
      <c r="S397">
        <v>1.82</v>
      </c>
      <c r="T397">
        <f t="shared" si="6"/>
        <v>-6.820825002653369E-2</v>
      </c>
    </row>
    <row r="398" spans="1:20">
      <c r="A398" s="7" t="s">
        <v>4171</v>
      </c>
      <c r="B398" t="s">
        <v>44</v>
      </c>
      <c r="C398" t="s">
        <v>4172</v>
      </c>
      <c r="I398" t="s">
        <v>77</v>
      </c>
      <c r="J398">
        <v>2573309566.3200002</v>
      </c>
      <c r="K398" s="4">
        <v>41.497152155999999</v>
      </c>
      <c r="L398" s="14">
        <v>2.8086992369999999</v>
      </c>
      <c r="M398" s="14">
        <v>30.955628594321201</v>
      </c>
      <c r="N398" s="14">
        <v>32.566972657815803</v>
      </c>
      <c r="O398" s="14">
        <v>0.55572501232768401</v>
      </c>
      <c r="P398" s="14">
        <v>0.46844941153743003</v>
      </c>
      <c r="Q398">
        <v>18.977209191</v>
      </c>
      <c r="R398">
        <v>4.0716923520000003</v>
      </c>
      <c r="S398">
        <v>2.04</v>
      </c>
      <c r="T398">
        <f t="shared" si="6"/>
        <v>-0.11411330676742099</v>
      </c>
    </row>
    <row r="399" spans="1:20">
      <c r="A399" s="7" t="s">
        <v>4171</v>
      </c>
      <c r="B399" t="s">
        <v>45</v>
      </c>
      <c r="C399" t="s">
        <v>4172</v>
      </c>
      <c r="I399" t="s">
        <v>77</v>
      </c>
      <c r="J399">
        <v>2542418779.1599998</v>
      </c>
      <c r="K399" s="4">
        <v>53.866666666999997</v>
      </c>
      <c r="L399" s="14">
        <v>2.9058276799999998</v>
      </c>
      <c r="M399" s="14">
        <v>30.955628594321201</v>
      </c>
      <c r="N399" s="14">
        <v>32.566972657815803</v>
      </c>
      <c r="O399" s="14">
        <v>0.55572501232768401</v>
      </c>
      <c r="P399" s="14">
        <v>0.46844941153743003</v>
      </c>
      <c r="Q399">
        <v>20.805390990999999</v>
      </c>
      <c r="R399">
        <v>4.2665191800000004</v>
      </c>
      <c r="S399">
        <v>2.02</v>
      </c>
      <c r="T399">
        <f t="shared" si="6"/>
        <v>9.8522964430116395E-3</v>
      </c>
    </row>
    <row r="400" spans="1:20">
      <c r="A400" s="7" t="s">
        <v>4171</v>
      </c>
      <c r="B400" t="s">
        <v>46</v>
      </c>
      <c r="C400" t="s">
        <v>4172</v>
      </c>
      <c r="I400" t="s">
        <v>77</v>
      </c>
      <c r="J400">
        <v>1601336097</v>
      </c>
      <c r="K400" s="4">
        <v>20.148546144000001</v>
      </c>
      <c r="L400" s="14">
        <v>4.7159360660000003</v>
      </c>
      <c r="M400" s="14">
        <v>30.955628594321201</v>
      </c>
      <c r="N400" s="14">
        <v>32.566972657815803</v>
      </c>
      <c r="O400" s="14">
        <v>0.55572501232768401</v>
      </c>
      <c r="P400" s="14">
        <v>0.46844941153743003</v>
      </c>
      <c r="Q400">
        <v>12.688875571000001</v>
      </c>
      <c r="R400">
        <v>2.6675597149999999</v>
      </c>
      <c r="S400">
        <v>1.2749999999999999</v>
      </c>
      <c r="T400">
        <f t="shared" si="6"/>
        <v>0.46015133280272402</v>
      </c>
    </row>
    <row r="401" spans="1:20">
      <c r="A401" s="7" t="s">
        <v>4171</v>
      </c>
      <c r="B401" t="s">
        <v>47</v>
      </c>
      <c r="C401" t="s">
        <v>4172</v>
      </c>
      <c r="I401" t="s">
        <v>77</v>
      </c>
      <c r="J401">
        <v>1946686888.75</v>
      </c>
      <c r="K401" s="4">
        <v>20.317210643999999</v>
      </c>
      <c r="L401" s="14">
        <v>4.9300975319999996</v>
      </c>
      <c r="M401" s="14">
        <v>30.955628594321201</v>
      </c>
      <c r="N401" s="14">
        <v>32.566972657815803</v>
      </c>
      <c r="O401" s="14">
        <v>0.55572501232768401</v>
      </c>
      <c r="P401" s="14">
        <v>0.46844941153743003</v>
      </c>
      <c r="Q401">
        <v>13.109002618</v>
      </c>
      <c r="R401">
        <v>3.069999825</v>
      </c>
      <c r="S401">
        <v>1.55</v>
      </c>
      <c r="T401">
        <f t="shared" si="6"/>
        <v>-0.19530875232076586</v>
      </c>
    </row>
    <row r="402" spans="1:20">
      <c r="A402" s="7" t="s">
        <v>4171</v>
      </c>
      <c r="B402" t="s">
        <v>48</v>
      </c>
      <c r="C402" t="s">
        <v>4172</v>
      </c>
      <c r="I402" t="s">
        <v>77</v>
      </c>
      <c r="J402">
        <v>1681237158.9749999</v>
      </c>
      <c r="K402" s="4">
        <v>19.784969944</v>
      </c>
      <c r="L402" s="14">
        <v>5.1129010959999999</v>
      </c>
      <c r="M402" s="14">
        <v>30.955628594321201</v>
      </c>
      <c r="N402" s="14">
        <v>32.566972657815803</v>
      </c>
      <c r="O402" s="14">
        <v>0.55572501232768401</v>
      </c>
      <c r="P402" s="14">
        <v>0.46844941153743003</v>
      </c>
      <c r="Q402">
        <v>11.119293379</v>
      </c>
      <c r="R402">
        <v>2.4637121319999999</v>
      </c>
      <c r="S402">
        <v>1.5798298500000001</v>
      </c>
      <c r="T402">
        <f t="shared" si="6"/>
        <v>-1.9062220435331744E-2</v>
      </c>
    </row>
    <row r="403" spans="1:20">
      <c r="A403" s="7" t="s">
        <v>4171</v>
      </c>
      <c r="B403" t="s">
        <v>60</v>
      </c>
      <c r="C403" t="s">
        <v>4172</v>
      </c>
      <c r="I403" t="s">
        <v>77</v>
      </c>
      <c r="J403">
        <v>1675102351</v>
      </c>
      <c r="K403" s="4">
        <v>17.122664855</v>
      </c>
      <c r="L403" s="14">
        <v>4.0691176889999996</v>
      </c>
      <c r="M403" s="14">
        <v>30.955628594321201</v>
      </c>
      <c r="N403" s="14">
        <v>32.566972657815803</v>
      </c>
      <c r="O403" s="14">
        <v>0.55572501232768401</v>
      </c>
      <c r="P403" s="14">
        <v>0.46844941153743003</v>
      </c>
      <c r="Q403">
        <v>11.387507485</v>
      </c>
      <c r="R403">
        <v>2.5307483770000001</v>
      </c>
      <c r="S403">
        <v>1.57511394</v>
      </c>
      <c r="T403">
        <f t="shared" si="6"/>
        <v>2.9895388483659859E-3</v>
      </c>
    </row>
    <row r="404" spans="1:20">
      <c r="A404" s="7" t="s">
        <v>4173</v>
      </c>
      <c r="B404" t="s">
        <v>37</v>
      </c>
      <c r="C404" t="s">
        <v>4174</v>
      </c>
      <c r="D404">
        <v>57.433728194606097</v>
      </c>
      <c r="E404">
        <v>57.433728194606097</v>
      </c>
      <c r="F404">
        <v>53.197071419517201</v>
      </c>
      <c r="G404">
        <v>47.066003152495099</v>
      </c>
      <c r="H404">
        <v>72.110636277302902</v>
      </c>
      <c r="I404" t="s">
        <v>59</v>
      </c>
      <c r="J404">
        <v>5692332275.1228199</v>
      </c>
      <c r="K404" s="4">
        <v>9.5950757347172804</v>
      </c>
      <c r="L404" s="14">
        <v>6.2939813283000001</v>
      </c>
      <c r="M404" s="14">
        <v>23.938387029207501</v>
      </c>
      <c r="N404" s="14">
        <v>25.674258485482401</v>
      </c>
      <c r="O404" s="14">
        <v>0.46201950546373999</v>
      </c>
      <c r="P404" s="14">
        <v>1.3970565807792901</v>
      </c>
      <c r="Q404">
        <v>13.485057044004501</v>
      </c>
      <c r="R404">
        <v>10.6019775435055</v>
      </c>
      <c r="S404">
        <v>1.59</v>
      </c>
      <c r="T404">
        <f t="shared" si="6"/>
        <v>-9.4064037140191917E-3</v>
      </c>
    </row>
    <row r="405" spans="1:20">
      <c r="A405" s="7" t="s">
        <v>4173</v>
      </c>
      <c r="B405" t="s">
        <v>40</v>
      </c>
      <c r="C405" t="s">
        <v>4174</v>
      </c>
      <c r="D405">
        <v>54.925343754060798</v>
      </c>
      <c r="E405">
        <v>54.925343754060798</v>
      </c>
      <c r="F405">
        <v>46.811706838545597</v>
      </c>
      <c r="G405">
        <v>47.152740603178103</v>
      </c>
      <c r="H405">
        <v>71.688864224935202</v>
      </c>
      <c r="I405" t="s">
        <v>59</v>
      </c>
      <c r="J405">
        <v>6580484045.0704203</v>
      </c>
      <c r="K405" s="4">
        <v>16.873889876</v>
      </c>
      <c r="L405" s="14">
        <v>4.5814469418000003</v>
      </c>
      <c r="M405" s="14">
        <v>23.938387029207501</v>
      </c>
      <c r="N405" s="14">
        <v>25.674258485482401</v>
      </c>
      <c r="O405" s="14">
        <v>0.46201950546373999</v>
      </c>
      <c r="P405" s="14">
        <v>1.3970565807792901</v>
      </c>
      <c r="Q405">
        <v>18.843248001999999</v>
      </c>
      <c r="R405">
        <v>14.187086735999999</v>
      </c>
      <c r="S405">
        <v>1.9</v>
      </c>
      <c r="T405">
        <f t="shared" si="6"/>
        <v>-0.17811986994025455</v>
      </c>
    </row>
    <row r="406" spans="1:20">
      <c r="A406" s="7" t="s">
        <v>4173</v>
      </c>
      <c r="B406" t="s">
        <v>41</v>
      </c>
      <c r="C406" t="s">
        <v>4174</v>
      </c>
      <c r="D406">
        <v>47.591346992747198</v>
      </c>
      <c r="E406">
        <v>47.591346992747198</v>
      </c>
      <c r="F406">
        <v>43.618653848765</v>
      </c>
      <c r="G406">
        <v>36.115880503165599</v>
      </c>
      <c r="H406">
        <v>63.000343642611597</v>
      </c>
      <c r="I406" t="s">
        <v>59</v>
      </c>
      <c r="J406">
        <v>6513496622.4619503</v>
      </c>
      <c r="K406" s="4">
        <v>20.176609911</v>
      </c>
      <c r="L406" s="14">
        <v>4.6153965599999998</v>
      </c>
      <c r="M406" s="14">
        <v>23.938387029207501</v>
      </c>
      <c r="N406" s="14">
        <v>25.674258485482401</v>
      </c>
      <c r="O406" s="14">
        <v>0.46201950546373999</v>
      </c>
      <c r="P406" s="14">
        <v>1.3970565807792901</v>
      </c>
      <c r="Q406">
        <v>19.094757597000001</v>
      </c>
      <c r="R406">
        <v>16.756765941000001</v>
      </c>
      <c r="S406">
        <v>2.0073709200000001</v>
      </c>
      <c r="T406">
        <f t="shared" si="6"/>
        <v>-5.4971979719920419E-2</v>
      </c>
    </row>
    <row r="407" spans="1:20">
      <c r="A407" s="7" t="s">
        <v>4173</v>
      </c>
      <c r="B407" t="s">
        <v>42</v>
      </c>
      <c r="C407" t="s">
        <v>4174</v>
      </c>
      <c r="I407" t="s">
        <v>59</v>
      </c>
      <c r="J407">
        <v>4914342892.2344503</v>
      </c>
      <c r="K407" s="4">
        <v>13.85582015</v>
      </c>
      <c r="L407" s="14">
        <v>6.1874422420000004</v>
      </c>
      <c r="M407" s="14">
        <v>23.938387029207501</v>
      </c>
      <c r="N407" s="14">
        <v>25.674258485482401</v>
      </c>
      <c r="O407" s="14">
        <v>0.46201950546373999</v>
      </c>
      <c r="P407" s="14">
        <v>1.3970565807792901</v>
      </c>
      <c r="Q407">
        <v>20.800567280999999</v>
      </c>
      <c r="R407">
        <v>13.657979233000001</v>
      </c>
      <c r="S407">
        <v>1.73724273</v>
      </c>
      <c r="T407">
        <f t="shared" si="6"/>
        <v>0.1445266474635595</v>
      </c>
    </row>
    <row r="408" spans="1:20">
      <c r="A408" s="7" t="s">
        <v>4173</v>
      </c>
      <c r="B408" t="s">
        <v>43</v>
      </c>
      <c r="C408" t="s">
        <v>4174</v>
      </c>
      <c r="I408" t="s">
        <v>59</v>
      </c>
      <c r="J408">
        <v>3319463688.44206</v>
      </c>
      <c r="K408" s="4">
        <v>8.6377599319999998</v>
      </c>
      <c r="L408" s="14">
        <v>7.6380230960000004</v>
      </c>
      <c r="M408" s="14">
        <v>23.938387029207501</v>
      </c>
      <c r="N408" s="14">
        <v>25.674258485482401</v>
      </c>
      <c r="O408" s="14">
        <v>0.46201950546373999</v>
      </c>
      <c r="P408" s="14">
        <v>1.3970565807792901</v>
      </c>
      <c r="Q408">
        <v>14.583440267</v>
      </c>
      <c r="R408">
        <v>10.827568203</v>
      </c>
      <c r="S408">
        <v>1.258003357</v>
      </c>
      <c r="T408">
        <f t="shared" si="6"/>
        <v>0.32277339163260477</v>
      </c>
    </row>
    <row r="409" spans="1:20">
      <c r="A409" s="7" t="s">
        <v>4173</v>
      </c>
      <c r="B409" t="s">
        <v>44</v>
      </c>
      <c r="C409" t="s">
        <v>4174</v>
      </c>
      <c r="I409" t="s">
        <v>59</v>
      </c>
      <c r="J409">
        <v>3017424790.8173099</v>
      </c>
      <c r="K409" s="4">
        <v>12.652729246</v>
      </c>
      <c r="L409" s="14">
        <v>3.9045289510000001</v>
      </c>
      <c r="M409" s="14">
        <v>23.938387029207501</v>
      </c>
      <c r="N409" s="14">
        <v>25.674258485482401</v>
      </c>
      <c r="O409" s="14">
        <v>0.46201950546373999</v>
      </c>
      <c r="P409" s="14">
        <v>1.3970565807792901</v>
      </c>
      <c r="Q409">
        <v>14.799500373000001</v>
      </c>
      <c r="R409">
        <v>10.576896008</v>
      </c>
      <c r="S409">
        <v>1.317908278</v>
      </c>
      <c r="T409">
        <f t="shared" si="6"/>
        <v>-4.6520015056776214E-2</v>
      </c>
    </row>
    <row r="410" spans="1:20">
      <c r="A410" s="7" t="s">
        <v>4173</v>
      </c>
      <c r="B410" t="s">
        <v>45</v>
      </c>
      <c r="C410" t="s">
        <v>4174</v>
      </c>
      <c r="I410" t="s">
        <v>59</v>
      </c>
      <c r="J410">
        <v>1761323035.47451</v>
      </c>
      <c r="K410" s="4">
        <v>16.628100284999999</v>
      </c>
      <c r="L410" s="14">
        <v>4.1931501579999999</v>
      </c>
      <c r="M410" s="14">
        <v>23.938387029207501</v>
      </c>
      <c r="N410" s="14">
        <v>25.674258485482401</v>
      </c>
      <c r="O410" s="14">
        <v>0.46201950546373999</v>
      </c>
      <c r="P410" s="14">
        <v>1.3970565807792901</v>
      </c>
      <c r="Q410">
        <v>10.738426872</v>
      </c>
      <c r="R410">
        <v>7.1130325010000002</v>
      </c>
      <c r="S410">
        <v>1.0119861830000001</v>
      </c>
      <c r="T410">
        <f t="shared" si="6"/>
        <v>0.26413092424291379</v>
      </c>
    </row>
    <row r="411" spans="1:20">
      <c r="A411" s="7" t="s">
        <v>4173</v>
      </c>
      <c r="B411" t="s">
        <v>46</v>
      </c>
      <c r="C411" t="s">
        <v>4174</v>
      </c>
      <c r="I411" t="s">
        <v>59</v>
      </c>
      <c r="J411">
        <v>1734620275.4920599</v>
      </c>
      <c r="K411" s="4">
        <v>9.6042034209999994</v>
      </c>
      <c r="L411" s="14">
        <v>5.6680435239999998</v>
      </c>
      <c r="M411" s="14">
        <v>23.938387029207501</v>
      </c>
      <c r="N411" s="14">
        <v>25.674258485482401</v>
      </c>
      <c r="O411" s="14">
        <v>0.46201950546373999</v>
      </c>
      <c r="P411" s="14">
        <v>1.3970565807792901</v>
      </c>
      <c r="Q411">
        <v>11.416691386</v>
      </c>
      <c r="R411">
        <v>7.35778395</v>
      </c>
      <c r="S411">
        <v>0.98222188399999999</v>
      </c>
      <c r="T411">
        <f t="shared" si="6"/>
        <v>2.9852962640631305E-2</v>
      </c>
    </row>
    <row r="412" spans="1:20">
      <c r="A412" s="7" t="s">
        <v>4173</v>
      </c>
      <c r="B412" t="s">
        <v>47</v>
      </c>
      <c r="C412" t="s">
        <v>4174</v>
      </c>
      <c r="I412" t="s">
        <v>59</v>
      </c>
      <c r="J412">
        <v>2207245538.4223599</v>
      </c>
      <c r="K412" s="4">
        <v>10.259073566</v>
      </c>
      <c r="L412" s="14">
        <v>7.2308701390000003</v>
      </c>
      <c r="M412" s="14">
        <v>23.938387029207501</v>
      </c>
      <c r="N412" s="14">
        <v>25.674258485482401</v>
      </c>
      <c r="O412" s="14">
        <v>0.46201950546373999</v>
      </c>
      <c r="P412" s="14">
        <v>1.3970565807792901</v>
      </c>
      <c r="Q412">
        <v>12.571692951999999</v>
      </c>
      <c r="R412">
        <v>9.1205024229999996</v>
      </c>
      <c r="S412">
        <v>1.1756898309999999</v>
      </c>
      <c r="T412">
        <f t="shared" si="6"/>
        <v>-0.17979311056946926</v>
      </c>
    </row>
    <row r="413" spans="1:20">
      <c r="A413" s="7" t="s">
        <v>4173</v>
      </c>
      <c r="B413" t="s">
        <v>48</v>
      </c>
      <c r="C413" t="s">
        <v>4174</v>
      </c>
      <c r="I413" t="s">
        <v>59</v>
      </c>
      <c r="J413">
        <v>2041955438.63024</v>
      </c>
      <c r="K413" s="4">
        <v>11.114915515</v>
      </c>
      <c r="L413" s="14">
        <v>5.2311078970000002</v>
      </c>
      <c r="M413" s="14">
        <v>23.938387029207501</v>
      </c>
      <c r="N413" s="14">
        <v>25.674258485482401</v>
      </c>
      <c r="O413" s="14">
        <v>0.46201950546373999</v>
      </c>
      <c r="P413" s="14">
        <v>1.3970565807792901</v>
      </c>
      <c r="Q413">
        <v>11.747824497</v>
      </c>
      <c r="R413">
        <v>8.3967772279999995</v>
      </c>
      <c r="S413">
        <v>1.041689882</v>
      </c>
      <c r="T413">
        <f t="shared" si="6"/>
        <v>0.12101078454694138</v>
      </c>
    </row>
    <row r="414" spans="1:20">
      <c r="A414" s="7" t="s">
        <v>4175</v>
      </c>
      <c r="B414" t="s">
        <v>37</v>
      </c>
      <c r="C414" t="s">
        <v>4176</v>
      </c>
      <c r="D414">
        <v>69.766468017286599</v>
      </c>
      <c r="E414">
        <v>69.766468017286599</v>
      </c>
      <c r="F414">
        <v>70.955355788438098</v>
      </c>
      <c r="G414">
        <v>56.762414201824598</v>
      </c>
      <c r="H414">
        <v>80.588793922127195</v>
      </c>
      <c r="I414" t="s">
        <v>59</v>
      </c>
      <c r="J414">
        <v>4513011206.8965502</v>
      </c>
      <c r="K414" s="4">
        <v>13.664061057426</v>
      </c>
      <c r="L414" s="14">
        <v>5.9067793020000003</v>
      </c>
      <c r="M414" s="14">
        <v>19.1093027223009</v>
      </c>
      <c r="N414" s="14">
        <v>21.6063691590102</v>
      </c>
      <c r="O414" s="14">
        <v>0.247748788250026</v>
      </c>
      <c r="P414" s="14">
        <v>0.99512302865041402</v>
      </c>
      <c r="Q414">
        <v>12.843756722942601</v>
      </c>
      <c r="R414">
        <v>9.0279091241638998</v>
      </c>
      <c r="S414">
        <v>2.2200000000000002</v>
      </c>
      <c r="T414">
        <f t="shared" si="6"/>
        <v>-0.75666291489227822</v>
      </c>
    </row>
    <row r="415" spans="1:20">
      <c r="A415" s="7" t="s">
        <v>4175</v>
      </c>
      <c r="B415" t="s">
        <v>40</v>
      </c>
      <c r="C415" t="s">
        <v>4176</v>
      </c>
      <c r="D415">
        <v>51.162239420702399</v>
      </c>
      <c r="E415">
        <v>51.162239420702399</v>
      </c>
      <c r="F415">
        <v>46.763911628774501</v>
      </c>
      <c r="G415">
        <v>41.962727968996703</v>
      </c>
      <c r="H415">
        <v>64.930940929831095</v>
      </c>
      <c r="I415" t="s">
        <v>59</v>
      </c>
      <c r="J415">
        <v>5344305804.7516603</v>
      </c>
      <c r="K415" s="4">
        <v>34.421440365999999</v>
      </c>
      <c r="L415" s="14">
        <v>2.8411757258999999</v>
      </c>
      <c r="M415" s="14">
        <v>19.1093027223009</v>
      </c>
      <c r="N415" s="14">
        <v>21.6063691590102</v>
      </c>
      <c r="O415" s="14">
        <v>0.247748788250026</v>
      </c>
      <c r="P415" s="14">
        <v>0.99512302865041402</v>
      </c>
      <c r="Q415">
        <v>21.170570826999999</v>
      </c>
      <c r="R415">
        <v>13.644838106</v>
      </c>
      <c r="S415">
        <v>2.71</v>
      </c>
      <c r="T415">
        <f t="shared" si="6"/>
        <v>-0.19944143900742131</v>
      </c>
    </row>
    <row r="416" spans="1:20">
      <c r="A416" s="7" t="s">
        <v>4175</v>
      </c>
      <c r="B416" t="s">
        <v>41</v>
      </c>
      <c r="C416" t="s">
        <v>4176</v>
      </c>
      <c r="D416">
        <v>52.126412493672497</v>
      </c>
      <c r="E416">
        <v>52.126412493672497</v>
      </c>
      <c r="F416">
        <v>49.572360496478602</v>
      </c>
      <c r="G416">
        <v>41.872230911434102</v>
      </c>
      <c r="H416">
        <v>64.733676975945002</v>
      </c>
      <c r="I416" t="s">
        <v>59</v>
      </c>
      <c r="J416">
        <v>5143095085.3281803</v>
      </c>
      <c r="K416" s="4">
        <v>16.726537920999998</v>
      </c>
      <c r="L416" s="14">
        <v>7.4965796139999998</v>
      </c>
      <c r="M416" s="14">
        <v>19.1093027223009</v>
      </c>
      <c r="N416" s="14">
        <v>21.6063691590102</v>
      </c>
      <c r="O416" s="14">
        <v>0.247748788250026</v>
      </c>
      <c r="P416" s="14">
        <v>0.99512302865041402</v>
      </c>
      <c r="Q416">
        <v>23.678701928999999</v>
      </c>
      <c r="R416">
        <v>16.697137635000001</v>
      </c>
      <c r="S416">
        <v>2.8803098299999998</v>
      </c>
      <c r="T416">
        <f t="shared" si="6"/>
        <v>-6.094923333105786E-2</v>
      </c>
    </row>
    <row r="417" spans="1:20">
      <c r="A417" s="7" t="s">
        <v>4175</v>
      </c>
      <c r="B417" t="s">
        <v>42</v>
      </c>
      <c r="C417" t="s">
        <v>4176</v>
      </c>
      <c r="D417">
        <v>50.216554394681701</v>
      </c>
      <c r="E417">
        <v>50.216554394681701</v>
      </c>
      <c r="F417">
        <v>50.5855904009981</v>
      </c>
      <c r="G417">
        <v>37.919953131835697</v>
      </c>
      <c r="H417">
        <v>61.3311546840958</v>
      </c>
      <c r="I417" t="s">
        <v>59</v>
      </c>
      <c r="J417">
        <v>4256133878.31002</v>
      </c>
      <c r="K417" s="4">
        <v>18.202319471999999</v>
      </c>
      <c r="L417" s="14">
        <v>6.1891135009999996</v>
      </c>
      <c r="M417" s="14">
        <v>19.1093027223009</v>
      </c>
      <c r="N417" s="14">
        <v>21.6063691590102</v>
      </c>
      <c r="O417" s="14">
        <v>0.247748788250026</v>
      </c>
      <c r="P417" s="14">
        <v>0.99512302865041402</v>
      </c>
      <c r="Q417">
        <v>21.547448082999999</v>
      </c>
      <c r="R417">
        <v>14.528606505000001</v>
      </c>
      <c r="S417">
        <v>2.5912822000000002</v>
      </c>
      <c r="T417">
        <f t="shared" si="6"/>
        <v>0.10574505709690428</v>
      </c>
    </row>
    <row r="418" spans="1:20">
      <c r="A418" s="7" t="s">
        <v>4175</v>
      </c>
      <c r="B418" t="s">
        <v>43</v>
      </c>
      <c r="C418" t="s">
        <v>4176</v>
      </c>
      <c r="I418" t="s">
        <v>59</v>
      </c>
      <c r="J418">
        <v>2661689948.3818798</v>
      </c>
      <c r="K418" s="4">
        <v>11.711552663999999</v>
      </c>
      <c r="L418" s="14">
        <v>7.5582394759999998</v>
      </c>
      <c r="M418" s="14">
        <v>19.1093027223009</v>
      </c>
      <c r="N418" s="14">
        <v>21.6063691590102</v>
      </c>
      <c r="O418" s="14">
        <v>0.247748788250026</v>
      </c>
      <c r="P418" s="14">
        <v>0.99512302865041402</v>
      </c>
      <c r="Q418">
        <v>14.743588265</v>
      </c>
      <c r="R418">
        <v>9.9218875289999993</v>
      </c>
      <c r="S418">
        <v>1.9035957699999999</v>
      </c>
      <c r="T418">
        <f t="shared" si="6"/>
        <v>0.30840820296889793</v>
      </c>
    </row>
    <row r="419" spans="1:20">
      <c r="A419" s="7" t="s">
        <v>4175</v>
      </c>
      <c r="B419" t="s">
        <v>44</v>
      </c>
      <c r="C419" t="s">
        <v>4176</v>
      </c>
      <c r="I419" t="s">
        <v>59</v>
      </c>
      <c r="J419">
        <v>2861349587.1831298</v>
      </c>
      <c r="K419" s="4">
        <v>13.179554491999999</v>
      </c>
      <c r="L419" s="14">
        <v>7.2910516599999999</v>
      </c>
      <c r="M419" s="14">
        <v>19.1093027223009</v>
      </c>
      <c r="N419" s="14">
        <v>21.6063691590102</v>
      </c>
      <c r="O419" s="14">
        <v>0.247748788250026</v>
      </c>
      <c r="P419" s="14">
        <v>0.99512302865041402</v>
      </c>
      <c r="Q419">
        <v>16.387296107000001</v>
      </c>
      <c r="R419">
        <v>10.820307723000001</v>
      </c>
      <c r="S419">
        <v>2.0231934100000002</v>
      </c>
      <c r="T419">
        <f t="shared" si="6"/>
        <v>-6.0932550995157618E-2</v>
      </c>
    </row>
    <row r="420" spans="1:20">
      <c r="A420" s="7" t="s">
        <v>4175</v>
      </c>
      <c r="B420" t="s">
        <v>45</v>
      </c>
      <c r="C420" t="s">
        <v>4176</v>
      </c>
      <c r="I420" t="s">
        <v>59</v>
      </c>
      <c r="J420">
        <v>2047268729.48611</v>
      </c>
      <c r="K420" s="4">
        <v>10.585513397</v>
      </c>
      <c r="L420" s="14">
        <v>7.6354064030000002</v>
      </c>
      <c r="M420" s="14">
        <v>19.1093027223009</v>
      </c>
      <c r="N420" s="14">
        <v>21.6063691590102</v>
      </c>
      <c r="O420" s="14">
        <v>0.247748788250026</v>
      </c>
      <c r="P420" s="14">
        <v>0.99512302865041402</v>
      </c>
      <c r="Q420">
        <v>13.164072226</v>
      </c>
      <c r="R420">
        <v>8.8335494010000009</v>
      </c>
      <c r="S420">
        <v>1.639484315</v>
      </c>
      <c r="T420">
        <f t="shared" si="6"/>
        <v>0.21029540883636075</v>
      </c>
    </row>
    <row r="421" spans="1:20">
      <c r="A421" s="7" t="s">
        <v>4175</v>
      </c>
      <c r="B421" t="s">
        <v>46</v>
      </c>
      <c r="C421" t="s">
        <v>4176</v>
      </c>
      <c r="I421" t="s">
        <v>59</v>
      </c>
      <c r="J421">
        <v>1914140968.0141101</v>
      </c>
      <c r="K421" s="4">
        <v>6.9265394359999997</v>
      </c>
      <c r="L421" s="14">
        <v>11.024580007000001</v>
      </c>
      <c r="M421" s="14">
        <v>19.1093027223009</v>
      </c>
      <c r="N421" s="14">
        <v>21.6063691590102</v>
      </c>
      <c r="O421" s="14">
        <v>0.247748788250026</v>
      </c>
      <c r="P421" s="14">
        <v>0.99512302865041402</v>
      </c>
      <c r="Q421">
        <v>13.076812854</v>
      </c>
      <c r="R421">
        <v>8.4291562510000002</v>
      </c>
      <c r="S421">
        <v>1.5149034400000001</v>
      </c>
      <c r="T421">
        <f t="shared" si="6"/>
        <v>7.9030049359150104E-2</v>
      </c>
    </row>
    <row r="422" spans="1:20">
      <c r="A422" s="7" t="s">
        <v>4175</v>
      </c>
      <c r="B422" t="s">
        <v>47</v>
      </c>
      <c r="C422" t="s">
        <v>4176</v>
      </c>
      <c r="I422" t="s">
        <v>59</v>
      </c>
      <c r="J422">
        <v>1940895875.04526</v>
      </c>
      <c r="K422" s="4">
        <v>7.8134346690000003</v>
      </c>
      <c r="L422" s="14">
        <v>10.067918152000001</v>
      </c>
      <c r="M422" s="14">
        <v>19.1093027223009</v>
      </c>
      <c r="N422" s="14">
        <v>21.6063691590102</v>
      </c>
      <c r="O422" s="14">
        <v>0.247748788250026</v>
      </c>
      <c r="P422" s="14">
        <v>0.99512302865041402</v>
      </c>
      <c r="Q422">
        <v>13.87004509</v>
      </c>
      <c r="R422">
        <v>8.3755946600000009</v>
      </c>
      <c r="S422">
        <v>1.4800207949999999</v>
      </c>
      <c r="T422">
        <f t="shared" si="6"/>
        <v>2.3295562603522082E-2</v>
      </c>
    </row>
    <row r="423" spans="1:20">
      <c r="A423" s="7" t="s">
        <v>4175</v>
      </c>
      <c r="B423" t="s">
        <v>48</v>
      </c>
      <c r="C423" t="s">
        <v>4176</v>
      </c>
      <c r="I423" t="s">
        <v>59</v>
      </c>
      <c r="J423">
        <v>1771775326.08076</v>
      </c>
      <c r="K423" s="4">
        <v>7.5895294929999997</v>
      </c>
      <c r="L423" s="14">
        <v>9.6469782360000007</v>
      </c>
      <c r="M423" s="14">
        <v>19.1093027223009</v>
      </c>
      <c r="N423" s="14">
        <v>21.6063691590102</v>
      </c>
      <c r="O423" s="14">
        <v>0.247748788250026</v>
      </c>
      <c r="P423" s="14">
        <v>0.99512302865041402</v>
      </c>
      <c r="Q423">
        <v>11.431198612999999</v>
      </c>
      <c r="R423">
        <v>7.716235567</v>
      </c>
      <c r="S423">
        <v>1.3296855670000001</v>
      </c>
      <c r="T423">
        <f t="shared" si="6"/>
        <v>0.10711363985941898</v>
      </c>
    </row>
    <row r="424" spans="1:20">
      <c r="A424" s="7" t="s">
        <v>4177</v>
      </c>
      <c r="B424" t="s">
        <v>37</v>
      </c>
      <c r="C424" t="s">
        <v>4178</v>
      </c>
      <c r="D424">
        <v>52.563747678796901</v>
      </c>
      <c r="E424">
        <v>52.563747678796901</v>
      </c>
      <c r="F424">
        <v>54.385722575697898</v>
      </c>
      <c r="G424">
        <v>38.065410711355597</v>
      </c>
      <c r="H424">
        <v>64.050437785176896</v>
      </c>
      <c r="I424" t="s">
        <v>59</v>
      </c>
      <c r="J424">
        <v>534310420.80000001</v>
      </c>
      <c r="K424" s="4">
        <v>5.36960801861464</v>
      </c>
      <c r="L424" s="14">
        <v>-5.9078515251999999</v>
      </c>
      <c r="M424" s="14">
        <v>47.259104046542298</v>
      </c>
      <c r="N424" s="14">
        <v>56.341797453518502</v>
      </c>
      <c r="O424" s="14">
        <v>0.75346958100601902</v>
      </c>
      <c r="P424" s="14">
        <v>1.23176532119795</v>
      </c>
      <c r="Q424">
        <v>5.9000709010600598</v>
      </c>
      <c r="R424">
        <v>2.7440217175607802</v>
      </c>
      <c r="S424">
        <v>0.3</v>
      </c>
      <c r="T424">
        <f t="shared" si="6"/>
        <v>1.4889153028195066</v>
      </c>
    </row>
    <row r="425" spans="1:20">
      <c r="A425" s="7" t="s">
        <v>4177</v>
      </c>
      <c r="B425" t="s">
        <v>40</v>
      </c>
      <c r="C425" t="s">
        <v>4178</v>
      </c>
      <c r="D425">
        <v>53.380985776489503</v>
      </c>
      <c r="E425">
        <v>53.380985776489503</v>
      </c>
      <c r="F425">
        <v>54.002303331896201</v>
      </c>
      <c r="G425">
        <v>37.535062092836299</v>
      </c>
      <c r="H425">
        <v>67.533676975944999</v>
      </c>
      <c r="I425" t="s">
        <v>59</v>
      </c>
      <c r="J425">
        <v>1175283641.6300001</v>
      </c>
      <c r="L425" s="14">
        <v>1.8064082048000001</v>
      </c>
      <c r="M425" s="14">
        <v>47.259104046542298</v>
      </c>
      <c r="N425" s="14">
        <v>56.341797453518502</v>
      </c>
      <c r="O425" s="14">
        <v>0.75346958100601902</v>
      </c>
      <c r="P425" s="14">
        <v>1.23176532119795</v>
      </c>
      <c r="Q425">
        <v>14.308995345</v>
      </c>
      <c r="R425">
        <v>6.3024310339999996</v>
      </c>
      <c r="S425">
        <v>0.67</v>
      </c>
      <c r="T425">
        <f t="shared" si="6"/>
        <v>-0.80349523772881082</v>
      </c>
    </row>
    <row r="426" spans="1:20">
      <c r="A426" s="7" t="s">
        <v>4177</v>
      </c>
      <c r="B426" t="s">
        <v>41</v>
      </c>
      <c r="C426" t="s">
        <v>4178</v>
      </c>
      <c r="D426">
        <v>55.926315458593301</v>
      </c>
      <c r="E426">
        <v>55.926315458593301</v>
      </c>
      <c r="F426">
        <v>62.418130200062599</v>
      </c>
      <c r="G426">
        <v>40.446125184635001</v>
      </c>
      <c r="H426">
        <v>62.8867102396514</v>
      </c>
      <c r="I426" t="s">
        <v>59</v>
      </c>
      <c r="J426">
        <v>1185787404.0250001</v>
      </c>
      <c r="L426" s="14">
        <v>-2.0347301223000001</v>
      </c>
      <c r="M426" s="14">
        <v>47.259104046542298</v>
      </c>
      <c r="N426" s="14">
        <v>56.341797453518502</v>
      </c>
      <c r="O426" s="14">
        <v>0.75346958100601902</v>
      </c>
      <c r="P426" s="14">
        <v>1.23176532119795</v>
      </c>
      <c r="Q426">
        <v>13.169416200000001</v>
      </c>
      <c r="R426">
        <v>6.1393954979999998</v>
      </c>
      <c r="S426">
        <v>0.745</v>
      </c>
      <c r="T426">
        <f t="shared" si="6"/>
        <v>-0.10610650599454774</v>
      </c>
    </row>
    <row r="427" spans="1:20">
      <c r="A427" s="7" t="s">
        <v>4177</v>
      </c>
      <c r="B427" t="s">
        <v>42</v>
      </c>
      <c r="C427" t="s">
        <v>4178</v>
      </c>
      <c r="I427" t="s">
        <v>59</v>
      </c>
      <c r="J427">
        <v>1573459000</v>
      </c>
      <c r="K427" s="4">
        <v>26.253609870999998</v>
      </c>
      <c r="L427" s="14">
        <v>2.3966285460000001</v>
      </c>
      <c r="M427" s="14">
        <v>47.259104046542298</v>
      </c>
      <c r="N427" s="14">
        <v>56.341797453518502</v>
      </c>
      <c r="O427" s="14">
        <v>0.75346958100601902</v>
      </c>
      <c r="P427" s="14">
        <v>1.23176532119795</v>
      </c>
      <c r="Q427">
        <v>23.223801511000001</v>
      </c>
      <c r="R427">
        <v>9.2790024300000002</v>
      </c>
      <c r="S427">
        <v>1</v>
      </c>
      <c r="T427">
        <f t="shared" si="6"/>
        <v>-0.29437106060257756</v>
      </c>
    </row>
    <row r="428" spans="1:20">
      <c r="A428" s="7" t="s">
        <v>4177</v>
      </c>
      <c r="B428" t="s">
        <v>43</v>
      </c>
      <c r="C428" t="s">
        <v>4178</v>
      </c>
      <c r="I428" t="s">
        <v>59</v>
      </c>
      <c r="J428">
        <v>982769806.48000002</v>
      </c>
      <c r="K428" s="4">
        <v>13.945728065000001</v>
      </c>
      <c r="L428" s="14">
        <v>4.068009913</v>
      </c>
      <c r="M428" s="14">
        <v>47.259104046542298</v>
      </c>
      <c r="N428" s="14">
        <v>56.341797453518502</v>
      </c>
      <c r="O428" s="14">
        <v>0.75346958100601902</v>
      </c>
      <c r="P428" s="14">
        <v>1.23176532119795</v>
      </c>
      <c r="Q428">
        <v>15.691678212999999</v>
      </c>
      <c r="R428">
        <v>7.3716765789999998</v>
      </c>
      <c r="S428">
        <v>0.76771233000000005</v>
      </c>
      <c r="T428">
        <f t="shared" si="6"/>
        <v>0.26434018631594697</v>
      </c>
    </row>
    <row r="429" spans="1:20">
      <c r="A429" s="7" t="s">
        <v>4177</v>
      </c>
      <c r="B429" t="s">
        <v>44</v>
      </c>
      <c r="C429" t="s">
        <v>4178</v>
      </c>
      <c r="I429" t="s">
        <v>59</v>
      </c>
      <c r="J429">
        <v>935518547.55999994</v>
      </c>
      <c r="K429" s="4">
        <v>10.932695423</v>
      </c>
      <c r="L429" s="14">
        <v>5.1651536589999996</v>
      </c>
      <c r="M429" s="14">
        <v>47.259104046542298</v>
      </c>
      <c r="N429" s="14">
        <v>56.341797453518502</v>
      </c>
      <c r="O429" s="14">
        <v>0.75346958100601902</v>
      </c>
      <c r="P429" s="14">
        <v>1.23176532119795</v>
      </c>
      <c r="Q429">
        <v>24.728887619999998</v>
      </c>
      <c r="R429">
        <v>11.396254690999999</v>
      </c>
      <c r="S429">
        <v>0.89341987</v>
      </c>
      <c r="T429">
        <f t="shared" si="6"/>
        <v>-0.15164155688205008</v>
      </c>
    </row>
    <row r="430" spans="1:20">
      <c r="A430" s="7" t="s">
        <v>4177</v>
      </c>
      <c r="B430" t="s">
        <v>45</v>
      </c>
      <c r="C430" t="s">
        <v>4178</v>
      </c>
      <c r="I430" t="s">
        <v>59</v>
      </c>
      <c r="J430">
        <v>517986693.674999</v>
      </c>
      <c r="K430" s="4">
        <v>19.871132042999999</v>
      </c>
      <c r="M430" s="14">
        <v>47.259104046542298</v>
      </c>
      <c r="N430" s="14">
        <v>56.341797453518502</v>
      </c>
      <c r="O430" s="14">
        <v>0.75346958100601902</v>
      </c>
      <c r="P430" s="14">
        <v>1.23176532119795</v>
      </c>
      <c r="Q430">
        <v>16.264339791000001</v>
      </c>
      <c r="R430">
        <v>7.3012431270000002</v>
      </c>
      <c r="S430">
        <v>0.75271848200000002</v>
      </c>
      <c r="T430">
        <f t="shared" si="6"/>
        <v>0.17136535353791499</v>
      </c>
    </row>
    <row r="431" spans="1:20">
      <c r="A431" s="7" t="s">
        <v>4177</v>
      </c>
      <c r="B431" t="s">
        <v>46</v>
      </c>
      <c r="C431" t="s">
        <v>4178</v>
      </c>
      <c r="I431" t="s">
        <v>59</v>
      </c>
      <c r="L431" s="14">
        <v>3.41511363</v>
      </c>
      <c r="M431" s="14">
        <v>47.259104046542298</v>
      </c>
      <c r="N431" s="14">
        <v>56.341797453518502</v>
      </c>
      <c r="O431" s="14">
        <v>0.75346958100601902</v>
      </c>
      <c r="P431" s="14">
        <v>1.23176532119795</v>
      </c>
      <c r="T431" t="e">
        <f t="shared" si="6"/>
        <v>#DIV/0!</v>
      </c>
    </row>
    <row r="432" spans="1:20">
      <c r="A432" s="7" t="s">
        <v>4177</v>
      </c>
      <c r="B432" t="s">
        <v>47</v>
      </c>
      <c r="C432" t="s">
        <v>4178</v>
      </c>
      <c r="I432" t="s">
        <v>59</v>
      </c>
      <c r="M432" s="14">
        <v>47.259104046542298</v>
      </c>
      <c r="N432" s="14">
        <v>56.341797453518502</v>
      </c>
      <c r="O432" s="14">
        <v>0.75346958100601902</v>
      </c>
      <c r="P432" s="14">
        <v>1.23176532119795</v>
      </c>
      <c r="T432" t="e">
        <f t="shared" si="6"/>
        <v>#DIV/0!</v>
      </c>
    </row>
    <row r="433" spans="1:20">
      <c r="A433" s="7" t="s">
        <v>4177</v>
      </c>
      <c r="B433" t="s">
        <v>48</v>
      </c>
      <c r="C433" t="s">
        <v>4178</v>
      </c>
      <c r="I433" t="s">
        <v>59</v>
      </c>
      <c r="M433" s="14">
        <v>47.259104046542298</v>
      </c>
      <c r="N433" s="14">
        <v>56.341797453518502</v>
      </c>
      <c r="O433" s="14">
        <v>0.75346958100601902</v>
      </c>
      <c r="P433" s="14">
        <v>1.23176532119795</v>
      </c>
      <c r="T433" t="e">
        <f t="shared" si="6"/>
        <v>#DIV/0!</v>
      </c>
    </row>
    <row r="434" spans="1:20">
      <c r="A434" s="7" t="s">
        <v>4179</v>
      </c>
      <c r="B434" t="s">
        <v>37</v>
      </c>
      <c r="C434" t="s">
        <v>4180</v>
      </c>
      <c r="D434">
        <v>35.905682745277502</v>
      </c>
      <c r="E434">
        <v>35.905682745277502</v>
      </c>
      <c r="F434">
        <v>25.058015333062301</v>
      </c>
      <c r="G434">
        <v>32.4970379738049</v>
      </c>
      <c r="H434">
        <v>51.761633428300101</v>
      </c>
      <c r="I434" t="s">
        <v>59</v>
      </c>
      <c r="J434">
        <v>6526513186.7890701</v>
      </c>
      <c r="K434" s="4">
        <v>12.2299523983889</v>
      </c>
      <c r="L434" s="14">
        <v>3.8697176437</v>
      </c>
      <c r="M434" s="14">
        <v>24.581509032364501</v>
      </c>
      <c r="N434" s="14">
        <v>29.102821870705</v>
      </c>
      <c r="O434" s="14">
        <v>0.72511180729003599</v>
      </c>
      <c r="P434" s="14">
        <v>1.23905617291887</v>
      </c>
      <c r="Q434">
        <v>18.9927874587801</v>
      </c>
      <c r="R434">
        <v>14.360333326753301</v>
      </c>
      <c r="S434">
        <v>1.67</v>
      </c>
      <c r="T434" t="e">
        <f t="shared" si="6"/>
        <v>#NUM!</v>
      </c>
    </row>
    <row r="435" spans="1:20">
      <c r="A435" s="7" t="s">
        <v>4179</v>
      </c>
      <c r="B435" t="s">
        <v>40</v>
      </c>
      <c r="C435" t="s">
        <v>4180</v>
      </c>
      <c r="D435">
        <v>33.625683688673703</v>
      </c>
      <c r="E435">
        <v>33.625683688673703</v>
      </c>
      <c r="F435">
        <v>25.253338445489799</v>
      </c>
      <c r="G435">
        <v>31.988087225125199</v>
      </c>
      <c r="H435">
        <v>44.930940929831003</v>
      </c>
      <c r="I435" t="s">
        <v>59</v>
      </c>
      <c r="J435">
        <v>4925653909.5626297</v>
      </c>
      <c r="K435" s="4">
        <v>19.749185346000001</v>
      </c>
      <c r="L435" s="14">
        <v>0.76408631709999997</v>
      </c>
      <c r="M435" s="14">
        <v>24.581509032364501</v>
      </c>
      <c r="N435" s="14">
        <v>29.102821870705</v>
      </c>
      <c r="O435" s="14">
        <v>0.72511180729003599</v>
      </c>
      <c r="P435" s="14">
        <v>1.23905617291887</v>
      </c>
      <c r="Q435">
        <v>17.607003693999999</v>
      </c>
      <c r="R435">
        <v>13.182687211999999</v>
      </c>
      <c r="S435">
        <v>2</v>
      </c>
      <c r="T435">
        <f t="shared" si="6"/>
        <v>-0.18032355413128162</v>
      </c>
    </row>
    <row r="436" spans="1:20">
      <c r="A436" s="7" t="s">
        <v>4179</v>
      </c>
      <c r="B436" t="s">
        <v>41</v>
      </c>
      <c r="C436" t="s">
        <v>4180</v>
      </c>
      <c r="D436">
        <v>28.130989925566698</v>
      </c>
      <c r="E436">
        <v>28.130989925566698</v>
      </c>
      <c r="F436">
        <v>19.262042357246798</v>
      </c>
      <c r="G436">
        <v>28.710843891715299</v>
      </c>
      <c r="H436">
        <v>37.933676975944998</v>
      </c>
      <c r="I436" t="s">
        <v>59</v>
      </c>
      <c r="J436">
        <v>5345735641.1083298</v>
      </c>
      <c r="K436" s="4">
        <v>282.49336870000002</v>
      </c>
      <c r="L436" s="14">
        <v>6.7432389129999999</v>
      </c>
      <c r="M436" s="14">
        <v>24.581509032364501</v>
      </c>
      <c r="N436" s="14">
        <v>29.102821870705</v>
      </c>
      <c r="O436" s="14">
        <v>0.72511180729003599</v>
      </c>
      <c r="P436" s="14">
        <v>1.23905617291887</v>
      </c>
      <c r="Q436">
        <v>19.907982465</v>
      </c>
      <c r="R436">
        <v>14.793175765000001</v>
      </c>
      <c r="S436">
        <v>2.13</v>
      </c>
      <c r="T436">
        <f t="shared" si="6"/>
        <v>-6.2974799161388428E-2</v>
      </c>
    </row>
    <row r="437" spans="1:20">
      <c r="A437" s="7" t="s">
        <v>4179</v>
      </c>
      <c r="B437" t="s">
        <v>42</v>
      </c>
      <c r="C437" t="s">
        <v>4180</v>
      </c>
      <c r="D437">
        <v>24.450919471543699</v>
      </c>
      <c r="E437">
        <v>24.450919471543699</v>
      </c>
      <c r="F437">
        <v>12.0290537061557</v>
      </c>
      <c r="G437">
        <v>34.964624436862103</v>
      </c>
      <c r="H437">
        <v>29.071895424836502</v>
      </c>
      <c r="I437" t="s">
        <v>59</v>
      </c>
      <c r="J437">
        <v>5878088890.1591702</v>
      </c>
      <c r="K437" s="4">
        <v>7.7923771640000004</v>
      </c>
      <c r="L437" s="14">
        <v>8.413809466</v>
      </c>
      <c r="M437" s="14">
        <v>24.581509032364501</v>
      </c>
      <c r="N437" s="14">
        <v>29.102821870705</v>
      </c>
      <c r="O437" s="14">
        <v>0.72511180729003599</v>
      </c>
      <c r="P437" s="14">
        <v>1.23905617291887</v>
      </c>
      <c r="Q437">
        <v>23.227625371999999</v>
      </c>
      <c r="R437">
        <v>17.576310864</v>
      </c>
      <c r="S437">
        <v>2.39</v>
      </c>
      <c r="T437">
        <f t="shared" si="6"/>
        <v>-0.11517138622208563</v>
      </c>
    </row>
    <row r="438" spans="1:20">
      <c r="A438" s="7" t="s">
        <v>4179</v>
      </c>
      <c r="B438" t="s">
        <v>43</v>
      </c>
      <c r="C438" t="s">
        <v>4180</v>
      </c>
      <c r="I438" t="s">
        <v>59</v>
      </c>
      <c r="J438">
        <v>3497396232.2227898</v>
      </c>
      <c r="K438" s="4">
        <v>8.376133931</v>
      </c>
      <c r="L438" s="14">
        <v>8.6346094840000003</v>
      </c>
      <c r="M438" s="14">
        <v>24.581509032364501</v>
      </c>
      <c r="N438" s="14">
        <v>29.102821870705</v>
      </c>
      <c r="O438" s="14">
        <v>0.72511180729003599</v>
      </c>
      <c r="P438" s="14">
        <v>1.23905617291887</v>
      </c>
      <c r="Q438">
        <v>14.404369896</v>
      </c>
      <c r="R438">
        <v>10.90595388</v>
      </c>
      <c r="S438">
        <v>1.6435649999999999</v>
      </c>
      <c r="T438">
        <f t="shared" si="6"/>
        <v>0.37442570286194726</v>
      </c>
    </row>
    <row r="439" spans="1:20">
      <c r="A439" s="7" t="s">
        <v>4179</v>
      </c>
      <c r="B439" t="s">
        <v>44</v>
      </c>
      <c r="C439" t="s">
        <v>4180</v>
      </c>
      <c r="I439" t="s">
        <v>59</v>
      </c>
      <c r="J439">
        <v>3487506926.49368</v>
      </c>
      <c r="K439" s="4">
        <v>12.300343013999999</v>
      </c>
      <c r="L439" s="14">
        <v>6.3921147649999996</v>
      </c>
      <c r="M439" s="14">
        <v>24.581509032364501</v>
      </c>
      <c r="N439" s="14">
        <v>29.102821870705</v>
      </c>
      <c r="O439" s="14">
        <v>0.72511180729003599</v>
      </c>
      <c r="P439" s="14">
        <v>1.23905617291887</v>
      </c>
      <c r="Q439">
        <v>14.265963376</v>
      </c>
      <c r="R439">
        <v>10.814357361000001</v>
      </c>
      <c r="S439">
        <v>1.6136820000000001</v>
      </c>
      <c r="T439">
        <f t="shared" si="6"/>
        <v>1.8349138668196398E-2</v>
      </c>
    </row>
    <row r="440" spans="1:20">
      <c r="A440" s="7" t="s">
        <v>4179</v>
      </c>
      <c r="B440" t="s">
        <v>45</v>
      </c>
      <c r="C440" t="s">
        <v>4180</v>
      </c>
      <c r="I440" t="s">
        <v>59</v>
      </c>
      <c r="J440">
        <v>2765065433.9204302</v>
      </c>
      <c r="K440" s="4">
        <v>9.9424692330000006</v>
      </c>
      <c r="L440" s="14">
        <v>6.8843582909999999</v>
      </c>
      <c r="M440" s="14">
        <v>24.581509032364501</v>
      </c>
      <c r="N440" s="14">
        <v>29.102821870705</v>
      </c>
      <c r="O440" s="14">
        <v>0.72511180729003599</v>
      </c>
      <c r="P440" s="14">
        <v>1.23905617291887</v>
      </c>
      <c r="Q440">
        <v>17.071769818</v>
      </c>
      <c r="R440">
        <v>12.988409941</v>
      </c>
      <c r="S440">
        <v>1.3895595000000001</v>
      </c>
      <c r="T440">
        <f t="shared" si="6"/>
        <v>0.14953173397096384</v>
      </c>
    </row>
    <row r="441" spans="1:20">
      <c r="A441" s="7" t="s">
        <v>4179</v>
      </c>
      <c r="B441" t="s">
        <v>46</v>
      </c>
      <c r="C441" t="s">
        <v>4180</v>
      </c>
      <c r="I441" t="s">
        <v>59</v>
      </c>
      <c r="J441">
        <v>1945204943.35097</v>
      </c>
      <c r="K441" s="4">
        <v>8.6953220760000001</v>
      </c>
      <c r="L441" s="14">
        <v>7.4542943690000003</v>
      </c>
      <c r="M441" s="14">
        <v>24.581509032364501</v>
      </c>
      <c r="N441" s="14">
        <v>29.102821870705</v>
      </c>
      <c r="O441" s="14">
        <v>0.72511180729003599</v>
      </c>
      <c r="P441" s="14">
        <v>1.23905617291887</v>
      </c>
      <c r="Q441">
        <v>13.167378236999999</v>
      </c>
      <c r="R441">
        <v>9.6798958299999995</v>
      </c>
      <c r="S441">
        <v>1.275342889</v>
      </c>
      <c r="T441">
        <f t="shared" si="6"/>
        <v>8.5771715438778526E-2</v>
      </c>
    </row>
    <row r="442" spans="1:20">
      <c r="A442" s="7" t="s">
        <v>4179</v>
      </c>
      <c r="B442" t="s">
        <v>47</v>
      </c>
      <c r="C442" t="s">
        <v>4180</v>
      </c>
      <c r="I442" t="s">
        <v>59</v>
      </c>
      <c r="J442">
        <v>2238067411.7021198</v>
      </c>
      <c r="K442" s="4">
        <v>8.3368883670000002</v>
      </c>
      <c r="L442" s="14">
        <v>8.5866967889999994</v>
      </c>
      <c r="M442" s="14">
        <v>24.581509032364501</v>
      </c>
      <c r="N442" s="14">
        <v>29.102821870705</v>
      </c>
      <c r="O442" s="14">
        <v>0.72511180729003599</v>
      </c>
      <c r="P442" s="14">
        <v>1.23905617291887</v>
      </c>
      <c r="Q442">
        <v>15.679212572999999</v>
      </c>
      <c r="R442">
        <v>10.763461145000001</v>
      </c>
      <c r="S442">
        <v>1.383256518</v>
      </c>
      <c r="T442">
        <f t="shared" si="6"/>
        <v>-8.1225439872536789E-2</v>
      </c>
    </row>
    <row r="443" spans="1:20">
      <c r="A443" s="7" t="s">
        <v>4179</v>
      </c>
      <c r="B443" t="s">
        <v>48</v>
      </c>
      <c r="C443" t="s">
        <v>4180</v>
      </c>
      <c r="I443" t="s">
        <v>59</v>
      </c>
      <c r="J443">
        <v>1955357150.3483701</v>
      </c>
      <c r="K443" s="4">
        <v>6.9998156839999996</v>
      </c>
      <c r="L443" s="14">
        <v>9.0276971009999993</v>
      </c>
      <c r="M443" s="14">
        <v>24.581509032364501</v>
      </c>
      <c r="N443" s="14">
        <v>29.102821870705</v>
      </c>
      <c r="O443" s="14">
        <v>0.72511180729003599</v>
      </c>
      <c r="P443" s="14">
        <v>1.23905617291887</v>
      </c>
      <c r="Q443">
        <v>13.471833386</v>
      </c>
      <c r="R443">
        <v>10.006061621000001</v>
      </c>
      <c r="S443">
        <v>1.16742926</v>
      </c>
      <c r="T443">
        <f t="shared" si="6"/>
        <v>0.16963639715728782</v>
      </c>
    </row>
    <row r="444" spans="1:20">
      <c r="A444" s="7" t="s">
        <v>4181</v>
      </c>
      <c r="B444" t="s">
        <v>37</v>
      </c>
      <c r="C444" t="s">
        <v>4182</v>
      </c>
      <c r="D444">
        <v>59.865653929739103</v>
      </c>
      <c r="E444">
        <v>73.302736430906904</v>
      </c>
      <c r="F444">
        <v>76.864876385336601</v>
      </c>
      <c r="G444">
        <v>62.810916330540799</v>
      </c>
      <c r="H444">
        <v>85.156616105561696</v>
      </c>
      <c r="I444" t="s">
        <v>124</v>
      </c>
      <c r="J444">
        <v>9865091348.2758598</v>
      </c>
      <c r="K444" s="4">
        <v>6.4227544858124697</v>
      </c>
      <c r="L444" s="14">
        <v>2.6865735252</v>
      </c>
      <c r="M444" s="14">
        <v>23.011457603457401</v>
      </c>
      <c r="N444" s="14">
        <v>27.2775549038451</v>
      </c>
      <c r="O444" s="14">
        <v>1.1020831209963899</v>
      </c>
      <c r="P444" s="14">
        <v>0.78074862868628903</v>
      </c>
      <c r="R444">
        <v>1.2160021935180301</v>
      </c>
      <c r="S444">
        <v>4.7284960800000002</v>
      </c>
      <c r="T444">
        <f t="shared" si="6"/>
        <v>-1.3988030807387599</v>
      </c>
    </row>
    <row r="445" spans="1:20">
      <c r="A445" s="7" t="s">
        <v>4181</v>
      </c>
      <c r="B445" t="s">
        <v>40</v>
      </c>
      <c r="C445" t="s">
        <v>4182</v>
      </c>
      <c r="D445">
        <v>71.1435719467231</v>
      </c>
      <c r="E445">
        <v>71.1435719467231</v>
      </c>
      <c r="F445">
        <v>75.399825210489098</v>
      </c>
      <c r="G445">
        <v>61.946943841141703</v>
      </c>
      <c r="H445">
        <v>79.871134020618499</v>
      </c>
      <c r="I445" t="s">
        <v>124</v>
      </c>
      <c r="J445">
        <v>6909752236.5011101</v>
      </c>
      <c r="K445" s="4">
        <v>16.1925656016315</v>
      </c>
      <c r="L445" s="14">
        <v>3.8366813751</v>
      </c>
      <c r="M445" s="14">
        <v>23.011457603457401</v>
      </c>
      <c r="N445" s="14">
        <v>27.2775549038451</v>
      </c>
      <c r="O445" s="14">
        <v>1.1020831209963899</v>
      </c>
      <c r="P445" s="14">
        <v>0.78074862868628903</v>
      </c>
      <c r="Q445">
        <v>33.066674933519799</v>
      </c>
      <c r="R445">
        <v>0.966785132760274</v>
      </c>
      <c r="S445">
        <v>3.33469696</v>
      </c>
      <c r="T445">
        <f t="shared" si="6"/>
        <v>0.34922538978528833</v>
      </c>
    </row>
    <row r="446" spans="1:20">
      <c r="A446" s="7" t="s">
        <v>4181</v>
      </c>
      <c r="B446" t="s">
        <v>41</v>
      </c>
      <c r="C446" t="s">
        <v>4182</v>
      </c>
      <c r="D446">
        <v>65.063638021746499</v>
      </c>
      <c r="E446">
        <v>65.063638021746499</v>
      </c>
      <c r="F446">
        <v>63.632795775652802</v>
      </c>
      <c r="G446">
        <v>60.237904035334203</v>
      </c>
      <c r="H446">
        <v>75.017429193899702</v>
      </c>
      <c r="I446" t="s">
        <v>124</v>
      </c>
      <c r="J446">
        <v>7415096363.43402</v>
      </c>
      <c r="L446" s="14">
        <v>-1.6021268018999999</v>
      </c>
      <c r="M446" s="14">
        <v>23.011457603457401</v>
      </c>
      <c r="N446" s="14">
        <v>27.2775549038451</v>
      </c>
      <c r="O446" s="14">
        <v>1.1020831209963899</v>
      </c>
      <c r="P446" s="14">
        <v>0.78074862868628903</v>
      </c>
      <c r="R446">
        <v>0.85662673279810597</v>
      </c>
      <c r="S446">
        <v>3.50403704</v>
      </c>
      <c r="T446">
        <f t="shared" si="6"/>
        <v>-4.9533935122276676E-2</v>
      </c>
    </row>
    <row r="447" spans="1:20">
      <c r="A447" s="7" t="s">
        <v>4181</v>
      </c>
      <c r="B447" t="s">
        <v>42</v>
      </c>
      <c r="C447" t="s">
        <v>4182</v>
      </c>
      <c r="D447">
        <v>48.0170519119117</v>
      </c>
      <c r="E447">
        <v>61.6591038238235</v>
      </c>
      <c r="F447">
        <v>59.651206795055003</v>
      </c>
      <c r="G447">
        <v>57.284305758708399</v>
      </c>
      <c r="H447">
        <v>71.725218538677197</v>
      </c>
      <c r="I447" t="s">
        <v>124</v>
      </c>
      <c r="J447">
        <v>9156894226.8670006</v>
      </c>
      <c r="K447" s="4">
        <v>12.365335988109599</v>
      </c>
      <c r="L447" s="14">
        <v>2.6287312470000002</v>
      </c>
      <c r="M447" s="14">
        <v>23.011457603457401</v>
      </c>
      <c r="N447" s="14">
        <v>27.2775549038451</v>
      </c>
      <c r="O447" s="14">
        <v>1.1020831209963899</v>
      </c>
      <c r="P447" s="14">
        <v>0.78074862868628903</v>
      </c>
      <c r="R447">
        <v>1.1358734817785101</v>
      </c>
      <c r="S447">
        <v>4.4093551599999996</v>
      </c>
      <c r="T447">
        <f t="shared" si="6"/>
        <v>-0.22981271275049048</v>
      </c>
    </row>
    <row r="448" spans="1:20">
      <c r="A448" s="7" t="s">
        <v>4181</v>
      </c>
      <c r="B448" t="s">
        <v>43</v>
      </c>
      <c r="C448" t="s">
        <v>4182</v>
      </c>
      <c r="D448">
        <v>43.662662550369802</v>
      </c>
      <c r="E448">
        <v>64.598052373466899</v>
      </c>
      <c r="F448">
        <v>61.183712121212103</v>
      </c>
      <c r="G448">
        <v>58.814658038207497</v>
      </c>
      <c r="H448">
        <v>79.019832189168497</v>
      </c>
      <c r="I448" t="s">
        <v>124</v>
      </c>
      <c r="J448">
        <v>7886335659.9398203</v>
      </c>
      <c r="K448" s="4">
        <v>22.051044225481199</v>
      </c>
      <c r="L448" s="14">
        <v>3.4926343549999999</v>
      </c>
      <c r="M448" s="14">
        <v>23.011457603457401</v>
      </c>
      <c r="N448" s="14">
        <v>27.2775549038451</v>
      </c>
      <c r="O448" s="14">
        <v>1.1020831209963899</v>
      </c>
      <c r="P448" s="14">
        <v>0.78074862868628903</v>
      </c>
      <c r="Q448">
        <v>12.5889264684977</v>
      </c>
      <c r="R448">
        <v>1.19994492457063</v>
      </c>
      <c r="S448">
        <v>3.84923028</v>
      </c>
      <c r="T448">
        <f t="shared" si="6"/>
        <v>0.13585525550617672</v>
      </c>
    </row>
    <row r="449" spans="1:20">
      <c r="A449" s="7" t="s">
        <v>4181</v>
      </c>
      <c r="B449" t="s">
        <v>44</v>
      </c>
      <c r="C449" t="s">
        <v>4182</v>
      </c>
      <c r="D449">
        <v>41.270189456272703</v>
      </c>
      <c r="E449">
        <v>63.309609681776102</v>
      </c>
      <c r="F449">
        <v>51.414124902028099</v>
      </c>
      <c r="G449">
        <v>62.453572831380598</v>
      </c>
      <c r="H449">
        <v>82.149758454106205</v>
      </c>
      <c r="I449" t="s">
        <v>124</v>
      </c>
      <c r="J449">
        <v>9994066344.8740005</v>
      </c>
      <c r="K449" s="4">
        <v>10.4653936778176</v>
      </c>
      <c r="L449" s="14">
        <v>0.67630323999999997</v>
      </c>
      <c r="M449" s="14">
        <v>23.011457603457401</v>
      </c>
      <c r="N449" s="14">
        <v>27.2775549038451</v>
      </c>
      <c r="O449" s="14">
        <v>1.1020831209963899</v>
      </c>
      <c r="P449" s="14">
        <v>0.78074862868628903</v>
      </c>
      <c r="Q449">
        <v>8.8984831821713204</v>
      </c>
      <c r="R449">
        <v>1.35914197291428</v>
      </c>
      <c r="S449">
        <v>4.7530678469999996</v>
      </c>
      <c r="T449">
        <f t="shared" si="6"/>
        <v>-0.2109170710545811</v>
      </c>
    </row>
    <row r="450" spans="1:20">
      <c r="A450" s="7" t="s">
        <v>4181</v>
      </c>
      <c r="B450" t="s">
        <v>45</v>
      </c>
      <c r="C450" t="s">
        <v>4182</v>
      </c>
      <c r="D450">
        <v>63.729050630622602</v>
      </c>
      <c r="E450">
        <v>63.729050630622602</v>
      </c>
      <c r="F450">
        <v>50.981590094493299</v>
      </c>
      <c r="G450">
        <v>59.624710221979797</v>
      </c>
      <c r="H450">
        <v>89.106280193236699</v>
      </c>
      <c r="I450" t="s">
        <v>124</v>
      </c>
      <c r="J450">
        <v>7270133956.4856997</v>
      </c>
      <c r="K450" s="4">
        <v>6.5353861735463203</v>
      </c>
      <c r="L450" s="14">
        <v>2.7920625139999999</v>
      </c>
      <c r="M450" s="14">
        <v>23.011457603457401</v>
      </c>
      <c r="N450" s="14">
        <v>27.2775549038451</v>
      </c>
      <c r="O450" s="14">
        <v>1.1020831209963899</v>
      </c>
      <c r="P450" s="14">
        <v>0.78074862868628903</v>
      </c>
      <c r="Q450">
        <v>78.093602149814501</v>
      </c>
      <c r="R450">
        <v>0.93154385937987405</v>
      </c>
      <c r="S450">
        <v>3.7442534470000002</v>
      </c>
      <c r="T450">
        <f t="shared" si="6"/>
        <v>0.23856802159187668</v>
      </c>
    </row>
    <row r="451" spans="1:20">
      <c r="A451" s="7" t="s">
        <v>4181</v>
      </c>
      <c r="B451" t="s">
        <v>46</v>
      </c>
      <c r="C451" t="s">
        <v>4182</v>
      </c>
      <c r="D451">
        <v>65.596747805859593</v>
      </c>
      <c r="E451">
        <v>65.596747805859593</v>
      </c>
      <c r="F451">
        <v>50.285523300229102</v>
      </c>
      <c r="G451">
        <v>65.900170648464098</v>
      </c>
      <c r="H451">
        <v>87.559305453656094</v>
      </c>
      <c r="I451" t="s">
        <v>124</v>
      </c>
      <c r="J451">
        <v>8348920826.6666603</v>
      </c>
      <c r="K451" s="4">
        <v>4.1719371837507504</v>
      </c>
      <c r="L451" s="14">
        <v>5.2649986059999998</v>
      </c>
      <c r="M451" s="14">
        <v>23.011457603457401</v>
      </c>
      <c r="N451" s="14">
        <v>27.2775549038451</v>
      </c>
      <c r="O451" s="14">
        <v>1.1020831209963899</v>
      </c>
      <c r="P451" s="14">
        <v>0.78074862868628903</v>
      </c>
      <c r="R451">
        <v>0.65177113616413196</v>
      </c>
      <c r="S451">
        <v>4.2098600929999996</v>
      </c>
      <c r="T451">
        <f t="shared" si="6"/>
        <v>-0.11720716457403567</v>
      </c>
    </row>
    <row r="452" spans="1:20">
      <c r="A452" s="7" t="s">
        <v>4181</v>
      </c>
      <c r="B452" t="s">
        <v>47</v>
      </c>
      <c r="C452" t="s">
        <v>4182</v>
      </c>
      <c r="D452">
        <v>59.596637026162497</v>
      </c>
      <c r="E452">
        <v>59.596637026162497</v>
      </c>
      <c r="F452">
        <v>40.358822212270397</v>
      </c>
      <c r="G452">
        <v>63.386208501396197</v>
      </c>
      <c r="H452">
        <v>81.643518518518505</v>
      </c>
      <c r="I452" t="s">
        <v>124</v>
      </c>
      <c r="J452">
        <v>12137435843.481199</v>
      </c>
      <c r="K452" s="4">
        <v>5.6808164187548602</v>
      </c>
      <c r="L452" s="14">
        <v>7.87148979</v>
      </c>
      <c r="M452" s="14">
        <v>23.011457603457401</v>
      </c>
      <c r="N452" s="14">
        <v>27.2775549038451</v>
      </c>
      <c r="O452" s="14">
        <v>1.1020831209963899</v>
      </c>
      <c r="P452" s="14">
        <v>0.78074862868628903</v>
      </c>
      <c r="Q452">
        <v>10.1629777965387</v>
      </c>
      <c r="R452">
        <v>0.802932969416565</v>
      </c>
      <c r="S452">
        <v>5.7230816930000001</v>
      </c>
      <c r="T452">
        <f t="shared" si="6"/>
        <v>-0.30707800275587893</v>
      </c>
    </row>
    <row r="453" spans="1:20">
      <c r="A453" s="7" t="s">
        <v>4181</v>
      </c>
      <c r="B453" t="s">
        <v>48</v>
      </c>
      <c r="C453" t="s">
        <v>4182</v>
      </c>
      <c r="D453">
        <v>59.7391287606576</v>
      </c>
      <c r="E453">
        <v>59.7391287606576</v>
      </c>
      <c r="F453">
        <v>41.202978056426304</v>
      </c>
      <c r="G453">
        <v>64.150119532564702</v>
      </c>
      <c r="H453">
        <v>79.745370370370296</v>
      </c>
      <c r="I453" t="s">
        <v>124</v>
      </c>
      <c r="J453">
        <v>16025470209.0973</v>
      </c>
      <c r="K453" s="4">
        <v>7.4002938037611097</v>
      </c>
      <c r="L453" s="14">
        <v>8.0873615969999992</v>
      </c>
      <c r="M453" s="14">
        <v>23.011457603457401</v>
      </c>
      <c r="N453" s="14">
        <v>27.2775549038451</v>
      </c>
      <c r="O453" s="14">
        <v>1.1020831209963899</v>
      </c>
      <c r="P453" s="14">
        <v>0.78074862868628903</v>
      </c>
      <c r="R453">
        <v>1.11105144936294</v>
      </c>
      <c r="S453">
        <v>7.2363032929999997</v>
      </c>
      <c r="T453">
        <f t="shared" si="6"/>
        <v>-0.23460306327869948</v>
      </c>
    </row>
    <row r="454" spans="1:20">
      <c r="A454" s="7" t="s">
        <v>4183</v>
      </c>
      <c r="B454" t="s">
        <v>37</v>
      </c>
      <c r="C454" t="s">
        <v>4184</v>
      </c>
      <c r="D454">
        <v>54.043222255359098</v>
      </c>
      <c r="E454">
        <v>54.043222255359098</v>
      </c>
      <c r="F454">
        <v>48.394945582876197</v>
      </c>
      <c r="G454">
        <v>59.057551401555799</v>
      </c>
      <c r="H454">
        <v>55.525342212356598</v>
      </c>
      <c r="I454" t="s">
        <v>215</v>
      </c>
      <c r="J454">
        <v>2006525593.4792299</v>
      </c>
      <c r="K454" s="4">
        <v>66.6666666666667</v>
      </c>
      <c r="L454" s="14">
        <v>-5.4073483200000001E-2</v>
      </c>
      <c r="M454" s="14">
        <v>16.586901115131798</v>
      </c>
      <c r="N454" s="14">
        <v>18.267921913042098</v>
      </c>
      <c r="O454" s="14">
        <v>0.52275121378819001</v>
      </c>
      <c r="P454" s="14">
        <v>0.23773376747705999</v>
      </c>
      <c r="Q454">
        <v>14.7589054001314</v>
      </c>
      <c r="R454">
        <v>1.55117751482804</v>
      </c>
      <c r="S454">
        <v>0.54</v>
      </c>
      <c r="T454">
        <f t="shared" ref="T454:T517" si="7">LN(S453/S454)</f>
        <v>2.5952966205339796</v>
      </c>
    </row>
    <row r="455" spans="1:20">
      <c r="A455" s="7" t="s">
        <v>4183</v>
      </c>
      <c r="B455" t="s">
        <v>40</v>
      </c>
      <c r="C455" t="s">
        <v>4184</v>
      </c>
      <c r="D455">
        <v>53.912484639622903</v>
      </c>
      <c r="E455">
        <v>53.912484639622903</v>
      </c>
      <c r="F455">
        <v>61.439302841683102</v>
      </c>
      <c r="G455">
        <v>51.818509569387103</v>
      </c>
      <c r="H455">
        <v>44.163230240549801</v>
      </c>
      <c r="I455" t="s">
        <v>215</v>
      </c>
      <c r="J455">
        <v>2016485194.0993299</v>
      </c>
      <c r="L455" s="14">
        <v>0.50483981560000002</v>
      </c>
      <c r="M455" s="14">
        <v>16.586901115131798</v>
      </c>
      <c r="N455" s="14">
        <v>18.267921913042098</v>
      </c>
      <c r="O455" s="14">
        <v>0.52275121378819001</v>
      </c>
      <c r="P455" s="14">
        <v>0.23773376747705999</v>
      </c>
      <c r="Q455">
        <v>8.9945757109999995</v>
      </c>
      <c r="R455">
        <v>1.76172009553903</v>
      </c>
      <c r="S455">
        <v>0.54500000000000004</v>
      </c>
      <c r="T455">
        <f t="shared" si="7"/>
        <v>-9.2166551049240632E-3</v>
      </c>
    </row>
    <row r="456" spans="1:20">
      <c r="A456" s="7" t="s">
        <v>4183</v>
      </c>
      <c r="B456" t="s">
        <v>41</v>
      </c>
      <c r="C456" t="s">
        <v>4184</v>
      </c>
      <c r="D456">
        <v>56.669631693181003</v>
      </c>
      <c r="E456">
        <v>56.669631693181003</v>
      </c>
      <c r="F456">
        <v>56.675396255220001</v>
      </c>
      <c r="G456">
        <v>49.108958551185196</v>
      </c>
      <c r="H456">
        <v>69.470588235294102</v>
      </c>
      <c r="I456" t="s">
        <v>215</v>
      </c>
      <c r="J456">
        <v>2059042011.78741</v>
      </c>
      <c r="K456" s="4">
        <v>31.741409435000001</v>
      </c>
      <c r="L456" s="14">
        <v>-1.0502969451999999</v>
      </c>
      <c r="M456" s="14">
        <v>16.586901115131798</v>
      </c>
      <c r="N456" s="14">
        <v>18.267921913042098</v>
      </c>
      <c r="O456" s="14">
        <v>0.52275121378819001</v>
      </c>
      <c r="P456" s="14">
        <v>0.23773376747705999</v>
      </c>
      <c r="Q456">
        <v>7.2917561720000004</v>
      </c>
      <c r="R456">
        <v>1.6772625649999999</v>
      </c>
      <c r="S456">
        <v>0.54500000000000004</v>
      </c>
      <c r="T456">
        <f t="shared" si="7"/>
        <v>0</v>
      </c>
    </row>
    <row r="457" spans="1:20">
      <c r="A457" s="7" t="s">
        <v>4183</v>
      </c>
      <c r="B457" t="s">
        <v>42</v>
      </c>
      <c r="C457" t="s">
        <v>4184</v>
      </c>
      <c r="I457" t="s">
        <v>215</v>
      </c>
      <c r="J457">
        <v>2006077936.0755701</v>
      </c>
      <c r="K457" s="4">
        <v>87.237479805999996</v>
      </c>
      <c r="L457" s="14">
        <v>0.23146397899999999</v>
      </c>
      <c r="M457" s="14">
        <v>16.586901115131798</v>
      </c>
      <c r="N457" s="14">
        <v>18.267921913042098</v>
      </c>
      <c r="O457" s="14">
        <v>0.52275121378819001</v>
      </c>
      <c r="P457" s="14">
        <v>0.23773376747705999</v>
      </c>
      <c r="Q457">
        <v>10.977264476</v>
      </c>
      <c r="R457">
        <v>2.0491475299999999</v>
      </c>
      <c r="S457">
        <v>0.54</v>
      </c>
      <c r="T457">
        <f t="shared" si="7"/>
        <v>9.2166551049240476E-3</v>
      </c>
    </row>
    <row r="458" spans="1:20">
      <c r="A458" s="7" t="s">
        <v>4183</v>
      </c>
      <c r="B458" t="s">
        <v>43</v>
      </c>
      <c r="C458" t="s">
        <v>4184</v>
      </c>
      <c r="I458" t="s">
        <v>215</v>
      </c>
      <c r="J458">
        <v>1373210949.9706399</v>
      </c>
      <c r="K458" s="4">
        <v>86.533774526000002</v>
      </c>
      <c r="L458" s="14">
        <v>-6.0762054000000003E-2</v>
      </c>
      <c r="M458" s="14">
        <v>16.586901115131798</v>
      </c>
      <c r="N458" s="14">
        <v>18.267921913042098</v>
      </c>
      <c r="O458" s="14">
        <v>0.52275121378819001</v>
      </c>
      <c r="P458" s="14">
        <v>0.23773376747705999</v>
      </c>
      <c r="Q458">
        <v>11.605383261</v>
      </c>
      <c r="R458">
        <v>2.9506107899999998</v>
      </c>
      <c r="S458">
        <v>0.470743733</v>
      </c>
      <c r="T458">
        <f t="shared" si="7"/>
        <v>0.13725528490839989</v>
      </c>
    </row>
    <row r="459" spans="1:20">
      <c r="A459" s="7" t="s">
        <v>4183</v>
      </c>
      <c r="B459" t="s">
        <v>44</v>
      </c>
      <c r="C459" t="s">
        <v>4184</v>
      </c>
      <c r="I459" t="s">
        <v>215</v>
      </c>
      <c r="J459">
        <v>1658560360.6707499</v>
      </c>
      <c r="K459" s="4">
        <v>47.741509037999997</v>
      </c>
      <c r="L459" s="14">
        <v>0.34119878799999998</v>
      </c>
      <c r="M459" s="14">
        <v>16.586901115131798</v>
      </c>
      <c r="N459" s="14">
        <v>18.267921913042098</v>
      </c>
      <c r="O459" s="14">
        <v>0.52275121378819001</v>
      </c>
      <c r="P459" s="14">
        <v>0.23773376747705999</v>
      </c>
      <c r="Q459">
        <v>31.613569847000001</v>
      </c>
      <c r="R459">
        <v>3.4790062599999998</v>
      </c>
      <c r="S459">
        <v>0.55809824100000005</v>
      </c>
      <c r="T459">
        <f t="shared" si="7"/>
        <v>-0.17022115137458427</v>
      </c>
    </row>
    <row r="460" spans="1:20">
      <c r="A460" s="7" t="s">
        <v>4183</v>
      </c>
      <c r="B460" t="s">
        <v>45</v>
      </c>
      <c r="C460" t="s">
        <v>4184</v>
      </c>
      <c r="I460" t="s">
        <v>215</v>
      </c>
      <c r="J460">
        <v>1265440823.8188901</v>
      </c>
      <c r="K460" s="4">
        <v>43.289922728999997</v>
      </c>
      <c r="L460" s="14">
        <v>0.148674054</v>
      </c>
      <c r="M460" s="14">
        <v>16.586901115131798</v>
      </c>
      <c r="N460" s="14">
        <v>18.267921913042098</v>
      </c>
      <c r="O460" s="14">
        <v>0.52275121378819001</v>
      </c>
      <c r="P460" s="14">
        <v>0.23773376747705999</v>
      </c>
      <c r="Q460">
        <v>20.935186854000001</v>
      </c>
      <c r="R460">
        <v>3.0550919269999999</v>
      </c>
      <c r="S460">
        <v>0.46103767699999998</v>
      </c>
      <c r="T460">
        <f t="shared" si="7"/>
        <v>0.19105523751715123</v>
      </c>
    </row>
    <row r="461" spans="1:20">
      <c r="A461" s="7" t="s">
        <v>4183</v>
      </c>
      <c r="B461" t="s">
        <v>46</v>
      </c>
      <c r="C461" t="s">
        <v>4184</v>
      </c>
      <c r="I461" t="s">
        <v>215</v>
      </c>
      <c r="J461">
        <v>1387679213.26984</v>
      </c>
      <c r="K461" s="4">
        <v>475.970071459</v>
      </c>
      <c r="M461" s="14">
        <v>16.586901115131798</v>
      </c>
      <c r="N461" s="14">
        <v>18.267921913042098</v>
      </c>
      <c r="O461" s="14">
        <v>0.52275121378819001</v>
      </c>
      <c r="P461" s="14">
        <v>0.23773376747705999</v>
      </c>
      <c r="Q461">
        <v>23.189866154000001</v>
      </c>
      <c r="R461">
        <v>3.8000691130000002</v>
      </c>
      <c r="S461">
        <v>0.49500887399999999</v>
      </c>
      <c r="T461">
        <f t="shared" si="7"/>
        <v>-7.1095921173372573E-2</v>
      </c>
    </row>
    <row r="462" spans="1:20">
      <c r="A462" s="7" t="s">
        <v>4183</v>
      </c>
      <c r="B462" t="s">
        <v>47</v>
      </c>
      <c r="C462" t="s">
        <v>4184</v>
      </c>
      <c r="I462" t="s">
        <v>215</v>
      </c>
      <c r="J462">
        <v>607373866.651577</v>
      </c>
      <c r="K462" s="4">
        <v>532.02050347399995</v>
      </c>
      <c r="L462" s="14">
        <v>1.7269901000000001E-2</v>
      </c>
      <c r="M462" s="14">
        <v>16.586901115131798</v>
      </c>
      <c r="N462" s="14">
        <v>18.267921913042098</v>
      </c>
      <c r="O462" s="14">
        <v>0.52275121378819001</v>
      </c>
      <c r="P462" s="14">
        <v>0.23773376747705999</v>
      </c>
      <c r="Q462">
        <v>8.6178320500000005</v>
      </c>
      <c r="R462">
        <v>1.4275533899999999</v>
      </c>
      <c r="S462">
        <v>0.484138658</v>
      </c>
      <c r="T462">
        <f t="shared" si="7"/>
        <v>2.220434052157369E-2</v>
      </c>
    </row>
    <row r="463" spans="1:20">
      <c r="A463" s="7" t="s">
        <v>4183</v>
      </c>
      <c r="B463" t="s">
        <v>48</v>
      </c>
      <c r="C463" t="s">
        <v>4184</v>
      </c>
      <c r="I463" t="s">
        <v>215</v>
      </c>
      <c r="J463">
        <v>565225446.66666603</v>
      </c>
      <c r="K463" s="4">
        <v>59.795335401000003</v>
      </c>
      <c r="L463" s="14">
        <v>0.96613709000000003</v>
      </c>
      <c r="M463" s="14">
        <v>16.586901115131798</v>
      </c>
      <c r="N463" s="14">
        <v>18.267921913042098</v>
      </c>
      <c r="O463" s="14">
        <v>0.52275121378819001</v>
      </c>
      <c r="P463" s="14">
        <v>0.23773376747705999</v>
      </c>
      <c r="Q463">
        <v>7.5158391499999997</v>
      </c>
      <c r="R463">
        <v>1.289370957</v>
      </c>
      <c r="S463">
        <v>0.429330508</v>
      </c>
      <c r="T463">
        <f t="shared" si="7"/>
        <v>0.12014431192995779</v>
      </c>
    </row>
    <row r="464" spans="1:20">
      <c r="A464" s="7" t="s">
        <v>4185</v>
      </c>
      <c r="B464" t="s">
        <v>37</v>
      </c>
      <c r="C464" t="s">
        <v>4186</v>
      </c>
      <c r="D464">
        <v>53.714526264238998</v>
      </c>
      <c r="E464">
        <v>53.714526264238998</v>
      </c>
      <c r="F464">
        <v>51.7453627904085</v>
      </c>
      <c r="G464">
        <v>49.4064089876941</v>
      </c>
      <c r="H464">
        <v>60.056727093353103</v>
      </c>
      <c r="I464" t="s">
        <v>59</v>
      </c>
      <c r="J464">
        <v>2264411587.4274201</v>
      </c>
      <c r="K464" s="4">
        <v>9.4415106417026706</v>
      </c>
      <c r="L464" s="14">
        <v>5.9376154075000001</v>
      </c>
      <c r="M464" s="14">
        <v>27.083776484406599</v>
      </c>
      <c r="N464" s="14">
        <v>29.401277246512301</v>
      </c>
      <c r="O464" s="14">
        <v>0.11671092334789</v>
      </c>
      <c r="P464" s="14">
        <v>1.15234430474276</v>
      </c>
      <c r="Q464">
        <v>14.7275772035613</v>
      </c>
      <c r="R464">
        <v>11.206192215922901</v>
      </c>
      <c r="S464">
        <v>1.77</v>
      </c>
      <c r="T464">
        <f t="shared" si="7"/>
        <v>-1.4165077883386805</v>
      </c>
    </row>
    <row r="465" spans="1:20">
      <c r="A465" s="7" t="s">
        <v>4185</v>
      </c>
      <c r="B465" t="s">
        <v>40</v>
      </c>
      <c r="C465" t="s">
        <v>4186</v>
      </c>
      <c r="D465">
        <v>48.308014585216903</v>
      </c>
      <c r="E465">
        <v>48.308014585216903</v>
      </c>
      <c r="F465">
        <v>30.995283358238101</v>
      </c>
      <c r="G465">
        <v>45.189992853468503</v>
      </c>
      <c r="H465">
        <v>71.433676975945005</v>
      </c>
      <c r="I465" t="s">
        <v>59</v>
      </c>
      <c r="J465">
        <v>3141078044.36619</v>
      </c>
      <c r="K465" s="4">
        <v>23.299688709000002</v>
      </c>
      <c r="L465" s="14">
        <v>9.0203083375999995</v>
      </c>
      <c r="M465" s="14">
        <v>27.083776484406599</v>
      </c>
      <c r="N465" s="14">
        <v>29.401277246512301</v>
      </c>
      <c r="O465" s="14">
        <v>0.11671092334789</v>
      </c>
      <c r="P465" s="14">
        <v>1.15234430474276</v>
      </c>
      <c r="Q465">
        <v>19.504862191000001</v>
      </c>
      <c r="R465">
        <v>15.309986277</v>
      </c>
      <c r="S465">
        <v>2.4700000000000002</v>
      </c>
      <c r="T465">
        <f t="shared" si="7"/>
        <v>-0.33323860405414807</v>
      </c>
    </row>
    <row r="466" spans="1:20">
      <c r="A466" s="7" t="s">
        <v>4185</v>
      </c>
      <c r="B466" t="s">
        <v>41</v>
      </c>
      <c r="C466" t="s">
        <v>4186</v>
      </c>
      <c r="D466">
        <v>46.102454041552797</v>
      </c>
      <c r="E466">
        <v>46.102454041552797</v>
      </c>
      <c r="F466">
        <v>37.092711234943202</v>
      </c>
      <c r="G466">
        <v>52.557364536998598</v>
      </c>
      <c r="H466">
        <v>50.5533769063181</v>
      </c>
      <c r="I466" t="s">
        <v>59</v>
      </c>
      <c r="J466">
        <v>3474198578.8931699</v>
      </c>
      <c r="K466" s="4">
        <v>33.345199952999998</v>
      </c>
      <c r="L466" s="14">
        <v>5.4709419923000002</v>
      </c>
      <c r="M466" s="14">
        <v>27.083776484406599</v>
      </c>
      <c r="N466" s="14">
        <v>29.401277246512301</v>
      </c>
      <c r="O466" s="14">
        <v>0.11671092334789</v>
      </c>
      <c r="P466" s="14">
        <v>1.15234430474276</v>
      </c>
      <c r="Q466">
        <v>24.344159945000001</v>
      </c>
      <c r="R466">
        <v>20.552609694000001</v>
      </c>
      <c r="S466">
        <v>2.81</v>
      </c>
      <c r="T466">
        <f t="shared" si="7"/>
        <v>-0.12896633270576852</v>
      </c>
    </row>
    <row r="467" spans="1:20">
      <c r="A467" s="7" t="s">
        <v>4185</v>
      </c>
      <c r="B467" t="s">
        <v>42</v>
      </c>
      <c r="C467" t="s">
        <v>4186</v>
      </c>
      <c r="I467" t="s">
        <v>59</v>
      </c>
      <c r="J467">
        <v>2525574494.8527198</v>
      </c>
      <c r="K467" s="4">
        <v>18.497109826999999</v>
      </c>
      <c r="L467" s="14">
        <v>4.2839808770000003</v>
      </c>
      <c r="M467" s="14">
        <v>27.083776484406599</v>
      </c>
      <c r="N467" s="14">
        <v>29.401277246512301</v>
      </c>
      <c r="O467" s="14">
        <v>0.11671092334789</v>
      </c>
      <c r="P467" s="14">
        <v>1.15234430474276</v>
      </c>
      <c r="Q467">
        <v>25.044310166999999</v>
      </c>
      <c r="R467">
        <v>17.880785458999998</v>
      </c>
      <c r="S467">
        <v>2.08</v>
      </c>
      <c r="T467">
        <f t="shared" si="7"/>
        <v>0.30081658963242786</v>
      </c>
    </row>
    <row r="468" spans="1:20">
      <c r="A468" s="7" t="s">
        <v>4185</v>
      </c>
      <c r="B468" t="s">
        <v>43</v>
      </c>
      <c r="C468" t="s">
        <v>4186</v>
      </c>
      <c r="I468" t="s">
        <v>59</v>
      </c>
      <c r="J468">
        <v>1338982099.8752401</v>
      </c>
      <c r="K468" s="4">
        <v>20.723481319000001</v>
      </c>
      <c r="L468" s="14">
        <v>7.2597482219999998</v>
      </c>
      <c r="M468" s="14">
        <v>27.083776484406599</v>
      </c>
      <c r="N468" s="14">
        <v>29.401277246512301</v>
      </c>
      <c r="O468" s="14">
        <v>0.11671092334789</v>
      </c>
      <c r="P468" s="14">
        <v>1.15234430474276</v>
      </c>
      <c r="Q468">
        <v>16.827731323999998</v>
      </c>
      <c r="R468">
        <v>11.104131618</v>
      </c>
      <c r="S468">
        <v>1.3256810999999999</v>
      </c>
      <c r="T468">
        <f t="shared" si="7"/>
        <v>0.45044152861133091</v>
      </c>
    </row>
    <row r="469" spans="1:20">
      <c r="A469" s="7" t="s">
        <v>4185</v>
      </c>
      <c r="B469" t="s">
        <v>44</v>
      </c>
      <c r="C469" t="s">
        <v>4186</v>
      </c>
      <c r="I469" t="s">
        <v>59</v>
      </c>
      <c r="J469">
        <v>1205305474.07462</v>
      </c>
      <c r="K469" s="4">
        <v>27.166569548999998</v>
      </c>
      <c r="L469" s="14">
        <v>4.2001254530000001</v>
      </c>
      <c r="M469" s="14">
        <v>27.083776484406599</v>
      </c>
      <c r="N469" s="14">
        <v>29.401277246512301</v>
      </c>
      <c r="O469" s="14">
        <v>0.11671092334789</v>
      </c>
      <c r="P469" s="14">
        <v>1.15234430474276</v>
      </c>
      <c r="Q469">
        <v>16.405481985000002</v>
      </c>
      <c r="R469">
        <v>12.488997617000001</v>
      </c>
      <c r="S469">
        <v>1.4042399800000001</v>
      </c>
      <c r="T469">
        <f t="shared" si="7"/>
        <v>-5.756985182147794E-2</v>
      </c>
    </row>
    <row r="470" spans="1:20">
      <c r="A470" s="7" t="s">
        <v>4185</v>
      </c>
      <c r="B470" t="s">
        <v>45</v>
      </c>
      <c r="C470" t="s">
        <v>4186</v>
      </c>
      <c r="I470" t="s">
        <v>59</v>
      </c>
      <c r="J470">
        <v>920965492.01201797</v>
      </c>
      <c r="K470" s="4">
        <v>9.7753142640000004</v>
      </c>
      <c r="L470" s="14">
        <v>3.6463779939999998</v>
      </c>
      <c r="M470" s="14">
        <v>27.083776484406599</v>
      </c>
      <c r="N470" s="14">
        <v>29.401277246512301</v>
      </c>
      <c r="O470" s="14">
        <v>0.11671092334789</v>
      </c>
      <c r="P470" s="14">
        <v>1.15234430474276</v>
      </c>
      <c r="Q470">
        <v>17.391757071000001</v>
      </c>
      <c r="R470">
        <v>13.737199956</v>
      </c>
      <c r="S470">
        <v>1.16365341</v>
      </c>
      <c r="T470">
        <f t="shared" si="7"/>
        <v>0.18793166968472153</v>
      </c>
    </row>
    <row r="471" spans="1:20">
      <c r="A471" s="7" t="s">
        <v>4185</v>
      </c>
      <c r="B471" t="s">
        <v>46</v>
      </c>
      <c r="C471" t="s">
        <v>4186</v>
      </c>
      <c r="I471" t="s">
        <v>59</v>
      </c>
      <c r="J471">
        <v>632254845.80246902</v>
      </c>
      <c r="K471" s="4">
        <v>13.370032325</v>
      </c>
      <c r="L471" s="14">
        <v>8.9355744220000002</v>
      </c>
      <c r="M471" s="14">
        <v>27.083776484406599</v>
      </c>
      <c r="N471" s="14">
        <v>29.401277246512301</v>
      </c>
      <c r="O471" s="14">
        <v>0.11671092334789</v>
      </c>
      <c r="P471" s="14">
        <v>1.15234430474276</v>
      </c>
      <c r="Q471">
        <v>17.003514531</v>
      </c>
      <c r="R471">
        <v>8.2244013910000007</v>
      </c>
      <c r="S471">
        <v>0.98042446999999999</v>
      </c>
      <c r="T471">
        <f t="shared" si="7"/>
        <v>0.17133421567798104</v>
      </c>
    </row>
    <row r="472" spans="1:20">
      <c r="A472" s="7" t="s">
        <v>4185</v>
      </c>
      <c r="B472" t="s">
        <v>47</v>
      </c>
      <c r="C472" t="s">
        <v>4186</v>
      </c>
      <c r="I472" t="s">
        <v>59</v>
      </c>
      <c r="J472">
        <v>649507129.92304206</v>
      </c>
      <c r="K472" s="4">
        <v>12.8431345</v>
      </c>
      <c r="M472" s="14">
        <v>27.083776484406599</v>
      </c>
      <c r="N472" s="14">
        <v>29.401277246512301</v>
      </c>
      <c r="O472" s="14">
        <v>0.11671092334789</v>
      </c>
      <c r="P472" s="14">
        <v>1.15234430474276</v>
      </c>
      <c r="Q472">
        <v>16.332563367999999</v>
      </c>
      <c r="R472">
        <v>7.8998701489999998</v>
      </c>
      <c r="S472">
        <v>0.94178705299999999</v>
      </c>
      <c r="T472">
        <f t="shared" si="7"/>
        <v>4.0206419907905529E-2</v>
      </c>
    </row>
    <row r="473" spans="1:20">
      <c r="A473" s="7" t="s">
        <v>4185</v>
      </c>
      <c r="B473" t="s">
        <v>48</v>
      </c>
      <c r="C473" t="s">
        <v>4186</v>
      </c>
      <c r="I473" t="s">
        <v>59</v>
      </c>
      <c r="M473" s="14">
        <v>27.083776484406599</v>
      </c>
      <c r="N473" s="14">
        <v>29.401277246512301</v>
      </c>
      <c r="O473" s="14">
        <v>0.11671092334789</v>
      </c>
      <c r="P473" s="14">
        <v>1.15234430474276</v>
      </c>
      <c r="T473" t="e">
        <f t="shared" si="7"/>
        <v>#DIV/0!</v>
      </c>
    </row>
    <row r="474" spans="1:20">
      <c r="A474" s="7" t="s">
        <v>4187</v>
      </c>
      <c r="B474" t="s">
        <v>37</v>
      </c>
      <c r="C474" t="s">
        <v>4188</v>
      </c>
      <c r="D474">
        <v>62.6787514198219</v>
      </c>
      <c r="E474">
        <v>62.6787514198219</v>
      </c>
      <c r="F474">
        <v>76.983112612519193</v>
      </c>
      <c r="G474">
        <v>51.046125763887297</v>
      </c>
      <c r="H474">
        <v>56.912073005302702</v>
      </c>
      <c r="I474" t="s">
        <v>59</v>
      </c>
      <c r="J474">
        <v>2534928454.9054599</v>
      </c>
      <c r="K474" s="4">
        <v>10.8682670488475</v>
      </c>
      <c r="L474" s="14">
        <v>5.1632388374999998</v>
      </c>
      <c r="M474" s="14">
        <v>21.209838214160701</v>
      </c>
      <c r="N474" s="14">
        <v>23.272355082580699</v>
      </c>
      <c r="O474" s="14">
        <v>0.75584830377034495</v>
      </c>
      <c r="P474" s="14">
        <v>0.78921052838067096</v>
      </c>
      <c r="Q474">
        <v>26.361434923750998</v>
      </c>
      <c r="R474">
        <v>15.4398233881784</v>
      </c>
      <c r="S474">
        <v>0.91</v>
      </c>
      <c r="T474" t="e">
        <f t="shared" si="7"/>
        <v>#NUM!</v>
      </c>
    </row>
    <row r="475" spans="1:20">
      <c r="A475" s="7" t="s">
        <v>4187</v>
      </c>
      <c r="B475" t="s">
        <v>40</v>
      </c>
      <c r="C475" t="s">
        <v>4188</v>
      </c>
      <c r="D475">
        <v>63.518923707118503</v>
      </c>
      <c r="E475">
        <v>63.518923707118503</v>
      </c>
      <c r="F475">
        <v>69.954806488847595</v>
      </c>
      <c r="G475">
        <v>54.192349905036401</v>
      </c>
      <c r="H475">
        <v>64.767010309278305</v>
      </c>
      <c r="I475" t="s">
        <v>59</v>
      </c>
      <c r="J475">
        <v>3095495134.6478801</v>
      </c>
      <c r="K475" s="4">
        <v>193.49315068499999</v>
      </c>
      <c r="L475" s="14">
        <v>3.1485993275999999</v>
      </c>
      <c r="M475" s="14">
        <v>21.209838214160701</v>
      </c>
      <c r="N475" s="14">
        <v>23.272355082580699</v>
      </c>
      <c r="O475" s="14">
        <v>0.75584830377034495</v>
      </c>
      <c r="P475" s="14">
        <v>0.78921052838067096</v>
      </c>
      <c r="Q475">
        <v>31.192420702008601</v>
      </c>
      <c r="R475">
        <v>20.821854583096499</v>
      </c>
      <c r="S475">
        <v>1.1299999999999999</v>
      </c>
      <c r="T475">
        <f t="shared" si="7"/>
        <v>-0.21652831219549035</v>
      </c>
    </row>
    <row r="476" spans="1:20">
      <c r="A476" s="7" t="s">
        <v>4187</v>
      </c>
      <c r="B476" t="s">
        <v>41</v>
      </c>
      <c r="C476" t="s">
        <v>4188</v>
      </c>
      <c r="D476">
        <v>65.1138128061435</v>
      </c>
      <c r="E476">
        <v>65.1138128061435</v>
      </c>
      <c r="F476">
        <v>68.537013519063393</v>
      </c>
      <c r="G476">
        <v>55.855467513769398</v>
      </c>
      <c r="H476">
        <v>69.812636165577302</v>
      </c>
      <c r="I476" t="s">
        <v>59</v>
      </c>
      <c r="J476">
        <v>2889517753.0471601</v>
      </c>
      <c r="K476" s="4">
        <v>28.754813863999999</v>
      </c>
      <c r="L476" s="14">
        <v>3.6677393999999999E-3</v>
      </c>
      <c r="M476" s="14">
        <v>21.209838214160701</v>
      </c>
      <c r="N476" s="14">
        <v>23.272355082580699</v>
      </c>
      <c r="O476" s="14">
        <v>0.75584830377034495</v>
      </c>
      <c r="P476" s="14">
        <v>0.78921052838067096</v>
      </c>
      <c r="Q476">
        <v>43.216640058000003</v>
      </c>
      <c r="R476">
        <v>23.913063091000001</v>
      </c>
      <c r="S476">
        <v>1.1200000000000001</v>
      </c>
      <c r="T476">
        <f t="shared" si="7"/>
        <v>8.8889474172457739E-3</v>
      </c>
    </row>
    <row r="477" spans="1:20">
      <c r="A477" s="7" t="s">
        <v>4187</v>
      </c>
      <c r="B477" t="s">
        <v>42</v>
      </c>
      <c r="C477" t="s">
        <v>4188</v>
      </c>
      <c r="I477" t="s">
        <v>59</v>
      </c>
      <c r="J477">
        <v>3105349598.3338199</v>
      </c>
      <c r="K477" s="4">
        <v>34.047226797999997</v>
      </c>
      <c r="L477" s="14">
        <v>1.8599413119999999</v>
      </c>
      <c r="M477" s="14">
        <v>21.209838214160701</v>
      </c>
      <c r="N477" s="14">
        <v>23.272355082580699</v>
      </c>
      <c r="O477" s="14">
        <v>0.75584830377034495</v>
      </c>
      <c r="P477" s="14">
        <v>0.78921052838067096</v>
      </c>
      <c r="Q477">
        <v>48.691765803999999</v>
      </c>
      <c r="R477">
        <v>26.072656644999999</v>
      </c>
      <c r="S477">
        <v>1.24</v>
      </c>
      <c r="T477">
        <f t="shared" si="7"/>
        <v>-0.10178269430994223</v>
      </c>
    </row>
    <row r="478" spans="1:20">
      <c r="A478" s="7" t="s">
        <v>4187</v>
      </c>
      <c r="B478" t="s">
        <v>43</v>
      </c>
      <c r="C478" t="s">
        <v>4188</v>
      </c>
      <c r="I478" t="s">
        <v>59</v>
      </c>
      <c r="J478">
        <v>2838830742.2910299</v>
      </c>
      <c r="K478" s="4">
        <v>23.189585028</v>
      </c>
      <c r="L478" s="14">
        <v>2.009105489</v>
      </c>
      <c r="M478" s="14">
        <v>21.209838214160701</v>
      </c>
      <c r="N478" s="14">
        <v>23.272355082580699</v>
      </c>
      <c r="O478" s="14">
        <v>0.75584830377034495</v>
      </c>
      <c r="P478" s="14">
        <v>0.78921052838067096</v>
      </c>
      <c r="Q478">
        <v>30.29725457</v>
      </c>
      <c r="R478">
        <v>22.437386332999999</v>
      </c>
      <c r="S478">
        <v>1.1399999999999999</v>
      </c>
      <c r="T478">
        <f t="shared" si="7"/>
        <v>8.4083117210541444E-2</v>
      </c>
    </row>
    <row r="479" spans="1:20">
      <c r="A479" s="7" t="s">
        <v>4187</v>
      </c>
      <c r="B479" t="s">
        <v>44</v>
      </c>
      <c r="C479" t="s">
        <v>4188</v>
      </c>
      <c r="I479" t="s">
        <v>59</v>
      </c>
      <c r="J479">
        <v>3175895537.3364201</v>
      </c>
      <c r="K479" s="4">
        <v>25.740551582999998</v>
      </c>
      <c r="L479" s="14">
        <v>2.3799023130000001</v>
      </c>
      <c r="M479" s="14">
        <v>21.209838214160701</v>
      </c>
      <c r="N479" s="14">
        <v>23.272355082580699</v>
      </c>
      <c r="O479" s="14">
        <v>0.75584830377034495</v>
      </c>
      <c r="P479" s="14">
        <v>0.78921052838067096</v>
      </c>
      <c r="Q479">
        <v>36.936019186000003</v>
      </c>
      <c r="R479">
        <v>26.520000886999998</v>
      </c>
      <c r="S479">
        <v>1.26</v>
      </c>
      <c r="T479">
        <f t="shared" si="7"/>
        <v>-0.10008345855698265</v>
      </c>
    </row>
    <row r="480" spans="1:20">
      <c r="A480" s="7" t="s">
        <v>4187</v>
      </c>
      <c r="B480" t="s">
        <v>45</v>
      </c>
      <c r="C480" t="s">
        <v>4188</v>
      </c>
      <c r="I480" t="s">
        <v>59</v>
      </c>
      <c r="J480">
        <v>2319000201.9477801</v>
      </c>
      <c r="K480" s="4">
        <v>8.1632653059999996</v>
      </c>
      <c r="L480" s="14">
        <v>3.4461791100000001</v>
      </c>
      <c r="M480" s="14">
        <v>21.209838214160701</v>
      </c>
      <c r="N480" s="14">
        <v>23.272355082580699</v>
      </c>
      <c r="O480" s="14">
        <v>0.75584830377034495</v>
      </c>
      <c r="P480" s="14">
        <v>0.78921052838067096</v>
      </c>
      <c r="Q480">
        <v>29.904060533999999</v>
      </c>
      <c r="R480">
        <v>20.466506298999999</v>
      </c>
      <c r="S480">
        <v>1.02</v>
      </c>
      <c r="T480">
        <f t="shared" si="7"/>
        <v>0.21130909366720696</v>
      </c>
    </row>
    <row r="481" spans="1:20">
      <c r="A481" s="7" t="s">
        <v>4187</v>
      </c>
      <c r="B481" t="s">
        <v>46</v>
      </c>
      <c r="C481" t="s">
        <v>4188</v>
      </c>
      <c r="I481" t="s">
        <v>59</v>
      </c>
      <c r="J481">
        <v>2110049914.20105</v>
      </c>
      <c r="K481" s="4">
        <v>10.266033779000001</v>
      </c>
      <c r="L481" s="14">
        <v>4.5930476149999997</v>
      </c>
      <c r="M481" s="14">
        <v>21.209838214160701</v>
      </c>
      <c r="N481" s="14">
        <v>23.272355082580699</v>
      </c>
      <c r="O481" s="14">
        <v>0.75584830377034495</v>
      </c>
      <c r="P481" s="14">
        <v>0.78921052838067096</v>
      </c>
      <c r="Q481">
        <v>63.642269790999997</v>
      </c>
      <c r="R481">
        <v>17.60558808</v>
      </c>
      <c r="S481">
        <v>0.93</v>
      </c>
      <c r="T481">
        <f t="shared" si="7"/>
        <v>9.2373320131015069E-2</v>
      </c>
    </row>
    <row r="482" spans="1:20">
      <c r="A482" s="7" t="s">
        <v>4187</v>
      </c>
      <c r="B482" t="s">
        <v>47</v>
      </c>
      <c r="C482" t="s">
        <v>4188</v>
      </c>
      <c r="I482" t="s">
        <v>59</v>
      </c>
      <c r="J482">
        <v>2918310949.4341302</v>
      </c>
      <c r="K482" s="4">
        <v>5.2875655530000003</v>
      </c>
      <c r="L482" s="14">
        <v>5.2733570068000004</v>
      </c>
      <c r="M482" s="14">
        <v>21.209838214160701</v>
      </c>
      <c r="N482" s="14">
        <v>23.272355082580699</v>
      </c>
      <c r="O482" s="14">
        <v>0.75584830377034495</v>
      </c>
      <c r="P482" s="14">
        <v>0.78921052838067096</v>
      </c>
      <c r="Q482">
        <v>31.587568353000002</v>
      </c>
      <c r="R482">
        <v>20.438415900999999</v>
      </c>
      <c r="S482">
        <v>1.22</v>
      </c>
      <c r="T482">
        <f t="shared" si="7"/>
        <v>-0.27142155158000053</v>
      </c>
    </row>
    <row r="483" spans="1:20">
      <c r="A483" s="7" t="s">
        <v>4187</v>
      </c>
      <c r="B483" t="s">
        <v>48</v>
      </c>
      <c r="C483" t="s">
        <v>4188</v>
      </c>
      <c r="I483" t="s">
        <v>59</v>
      </c>
      <c r="J483">
        <v>2615520999.1092601</v>
      </c>
      <c r="K483" s="4">
        <v>9.2822626639999992</v>
      </c>
      <c r="L483" s="14">
        <v>8.2838179541999999</v>
      </c>
      <c r="M483" s="14">
        <v>21.209838214160701</v>
      </c>
      <c r="N483" s="14">
        <v>23.272355082580699</v>
      </c>
      <c r="O483" s="14">
        <v>0.75584830377034495</v>
      </c>
      <c r="P483" s="14">
        <v>0.78921052838067096</v>
      </c>
      <c r="Q483">
        <v>95.236320206000002</v>
      </c>
      <c r="R483">
        <v>19.638777721</v>
      </c>
      <c r="S483">
        <v>1.178940181</v>
      </c>
      <c r="T483">
        <f t="shared" si="7"/>
        <v>3.423497554240934E-2</v>
      </c>
    </row>
    <row r="484" spans="1:20">
      <c r="A484" s="7" t="s">
        <v>4189</v>
      </c>
      <c r="B484" t="s">
        <v>40</v>
      </c>
      <c r="C484" t="s">
        <v>4190</v>
      </c>
      <c r="D484">
        <v>39.7466781340149</v>
      </c>
      <c r="E484">
        <v>39.7466781340149</v>
      </c>
      <c r="F484">
        <v>25.183235329678801</v>
      </c>
      <c r="G484">
        <v>48.366398804080099</v>
      </c>
      <c r="H484">
        <v>45.434085583919099</v>
      </c>
      <c r="I484" t="s">
        <v>124</v>
      </c>
      <c r="J484">
        <v>8414290484.4424601</v>
      </c>
      <c r="K484" s="4">
        <v>9.1272700167578495</v>
      </c>
      <c r="L484" s="14">
        <v>6.0753917113</v>
      </c>
      <c r="M484" s="14">
        <v>24.5126904232655</v>
      </c>
      <c r="N484" s="14">
        <v>19.984058674224102</v>
      </c>
      <c r="O484" s="14">
        <v>0.98059965577271302</v>
      </c>
      <c r="P484" s="14">
        <v>0.665993803347946</v>
      </c>
      <c r="Q484">
        <v>2.6149202823178799</v>
      </c>
      <c r="R484">
        <v>0.41900707041020202</v>
      </c>
      <c r="S484">
        <v>28.6</v>
      </c>
      <c r="T484">
        <f t="shared" si="7"/>
        <v>-3.1887908346230511</v>
      </c>
    </row>
    <row r="485" spans="1:20">
      <c r="A485" s="7" t="s">
        <v>4189</v>
      </c>
      <c r="B485" t="s">
        <v>41</v>
      </c>
      <c r="C485" t="s">
        <v>4190</v>
      </c>
      <c r="D485">
        <v>41.453369581254897</v>
      </c>
      <c r="E485">
        <v>41.453369581254897</v>
      </c>
      <c r="F485">
        <v>20.6489547038327</v>
      </c>
      <c r="G485">
        <v>51.502899456416003</v>
      </c>
      <c r="H485">
        <v>53.4395189003436</v>
      </c>
      <c r="I485" t="s">
        <v>124</v>
      </c>
      <c r="J485">
        <v>6035483715.9377298</v>
      </c>
      <c r="K485" s="4">
        <v>12.958842821999999</v>
      </c>
      <c r="L485" s="14">
        <v>4.4026113112000003</v>
      </c>
      <c r="M485" s="14">
        <v>24.5126904232655</v>
      </c>
      <c r="N485" s="14">
        <v>19.984058674224102</v>
      </c>
      <c r="O485" s="14">
        <v>0.98059965577271302</v>
      </c>
      <c r="P485" s="14">
        <v>0.665993803347946</v>
      </c>
      <c r="Q485">
        <v>1.7724314919999999</v>
      </c>
      <c r="R485">
        <v>0.404344172</v>
      </c>
      <c r="S485">
        <v>20.6</v>
      </c>
      <c r="T485">
        <f t="shared" si="7"/>
        <v>0.32811564203027155</v>
      </c>
    </row>
    <row r="486" spans="1:20">
      <c r="A486" s="7" t="s">
        <v>4189</v>
      </c>
      <c r="B486" t="s">
        <v>42</v>
      </c>
      <c r="C486" t="s">
        <v>4190</v>
      </c>
      <c r="D486">
        <v>40.904635560878901</v>
      </c>
      <c r="E486">
        <v>40.904635560878901</v>
      </c>
      <c r="F486">
        <v>19.868017746924298</v>
      </c>
      <c r="G486">
        <v>52.703011149677103</v>
      </c>
      <c r="H486">
        <v>50.233115468409601</v>
      </c>
      <c r="I486" t="s">
        <v>124</v>
      </c>
      <c r="J486">
        <v>5849700530.2445297</v>
      </c>
      <c r="K486" s="4">
        <v>7.7492852059999997</v>
      </c>
      <c r="L486" s="14">
        <v>7.0062756789999998</v>
      </c>
      <c r="M486" s="14">
        <v>24.5126904232655</v>
      </c>
      <c r="N486" s="14">
        <v>19.984058674224102</v>
      </c>
      <c r="O486" s="14">
        <v>0.98059965577271302</v>
      </c>
      <c r="P486" s="14">
        <v>0.665993803347946</v>
      </c>
      <c r="Q486">
        <v>2.6678070549999999</v>
      </c>
      <c r="R486">
        <v>0.36495392799999998</v>
      </c>
      <c r="S486">
        <v>19.55</v>
      </c>
      <c r="T486">
        <f t="shared" si="7"/>
        <v>5.231578936416055E-2</v>
      </c>
    </row>
    <row r="487" spans="1:20">
      <c r="A487" s="7" t="s">
        <v>4189</v>
      </c>
      <c r="B487" t="s">
        <v>43</v>
      </c>
      <c r="C487" t="s">
        <v>4190</v>
      </c>
      <c r="D487">
        <v>36.3675207517609</v>
      </c>
      <c r="E487">
        <v>36.3675207517609</v>
      </c>
      <c r="F487">
        <v>18.003678551216701</v>
      </c>
      <c r="G487">
        <v>52.3375143548813</v>
      </c>
      <c r="H487">
        <v>34.8391885205344</v>
      </c>
      <c r="I487" t="s">
        <v>124</v>
      </c>
      <c r="J487">
        <v>8849012398.6908607</v>
      </c>
      <c r="K487" s="4">
        <v>11.446581435000001</v>
      </c>
      <c r="L487" s="14">
        <v>5.9549778739999999</v>
      </c>
      <c r="M487" s="14">
        <v>24.5126904232655</v>
      </c>
      <c r="N487" s="14">
        <v>19.984058674224102</v>
      </c>
      <c r="O487" s="14">
        <v>0.98059965577271302</v>
      </c>
      <c r="P487" s="14">
        <v>0.665993803347946</v>
      </c>
      <c r="Q487">
        <v>4.3930955660000004</v>
      </c>
      <c r="R487">
        <v>0.46777354100000001</v>
      </c>
      <c r="S487">
        <v>30.1</v>
      </c>
      <c r="T487">
        <f t="shared" si="7"/>
        <v>-0.43154988532345528</v>
      </c>
    </row>
    <row r="488" spans="1:20">
      <c r="A488" s="7" t="s">
        <v>4189</v>
      </c>
      <c r="B488" t="s">
        <v>44</v>
      </c>
      <c r="C488" t="s">
        <v>4190</v>
      </c>
      <c r="D488">
        <v>32.319469524853403</v>
      </c>
      <c r="E488">
        <v>32.319469524853403</v>
      </c>
      <c r="F488">
        <v>17.617548855527499</v>
      </c>
      <c r="G488">
        <v>48.321256841498801</v>
      </c>
      <c r="H488">
        <v>25.6102212051868</v>
      </c>
      <c r="I488" t="s">
        <v>124</v>
      </c>
      <c r="J488">
        <v>10252882351.8015</v>
      </c>
      <c r="K488" s="4">
        <v>14.486271738999999</v>
      </c>
      <c r="L488" s="14">
        <v>8.0867169180000005</v>
      </c>
      <c r="M488" s="14">
        <v>24.5126904232655</v>
      </c>
      <c r="N488" s="14">
        <v>19.984058674224102</v>
      </c>
      <c r="O488" s="14">
        <v>0.98059965577271302</v>
      </c>
      <c r="P488" s="14">
        <v>0.665993803347946</v>
      </c>
      <c r="Q488">
        <v>4.6682522200000003</v>
      </c>
      <c r="R488">
        <v>0.55144369599999998</v>
      </c>
      <c r="S488">
        <v>35.35</v>
      </c>
      <c r="T488">
        <f t="shared" si="7"/>
        <v>-0.16077322058775173</v>
      </c>
    </row>
    <row r="489" spans="1:20">
      <c r="A489" s="7" t="s">
        <v>4189</v>
      </c>
      <c r="B489" t="s">
        <v>45</v>
      </c>
      <c r="C489" t="s">
        <v>4190</v>
      </c>
      <c r="D489">
        <v>8.2496133272739893</v>
      </c>
      <c r="E489">
        <v>8.2496133272739893</v>
      </c>
      <c r="F489">
        <v>2.1563342318059302</v>
      </c>
      <c r="G489">
        <v>7.5089313859409499</v>
      </c>
      <c r="H489">
        <v>18.043478260869499</v>
      </c>
      <c r="I489" t="s">
        <v>124</v>
      </c>
      <c r="J489">
        <v>12019935566.409901</v>
      </c>
      <c r="K489" s="4">
        <v>15.165671428</v>
      </c>
      <c r="L489" s="14">
        <v>7.248007705</v>
      </c>
      <c r="M489" s="14">
        <v>24.5126904232655</v>
      </c>
      <c r="N489" s="14">
        <v>19.984058674224102</v>
      </c>
      <c r="O489" s="14">
        <v>0.98059965577271302</v>
      </c>
      <c r="P489" s="14">
        <v>0.665993803347946</v>
      </c>
      <c r="Q489">
        <v>8.6090356440000004</v>
      </c>
      <c r="R489">
        <v>0.71295579099999995</v>
      </c>
      <c r="S489">
        <v>40.67</v>
      </c>
      <c r="T489">
        <f t="shared" si="7"/>
        <v>-0.14019232757655142</v>
      </c>
    </row>
    <row r="490" spans="1:20">
      <c r="A490" s="7" t="s">
        <v>4189</v>
      </c>
      <c r="B490" t="s">
        <v>46</v>
      </c>
      <c r="C490" t="s">
        <v>4190</v>
      </c>
      <c r="D490">
        <v>11.3119802254019</v>
      </c>
      <c r="E490">
        <v>11.3119802254019</v>
      </c>
      <c r="F490">
        <v>2.7696793002915401</v>
      </c>
      <c r="G490">
        <v>9.3636406552424205</v>
      </c>
      <c r="H490">
        <v>26.594202898550702</v>
      </c>
      <c r="I490" t="s">
        <v>124</v>
      </c>
      <c r="J490">
        <v>11255416600.5249</v>
      </c>
      <c r="K490" s="4">
        <v>16.928938043999999</v>
      </c>
      <c r="L490" s="14">
        <v>6.3758347679999998</v>
      </c>
      <c r="M490" s="14">
        <v>24.5126904232655</v>
      </c>
      <c r="N490" s="14">
        <v>19.984058674224102</v>
      </c>
      <c r="O490" s="14">
        <v>0.98059965577271302</v>
      </c>
      <c r="P490" s="14">
        <v>0.665993803347946</v>
      </c>
      <c r="Q490">
        <v>7.4921231449999999</v>
      </c>
      <c r="R490">
        <v>0.73019317100000003</v>
      </c>
      <c r="S490">
        <v>41.23</v>
      </c>
      <c r="T490">
        <f t="shared" si="7"/>
        <v>-1.3675426799675382E-2</v>
      </c>
    </row>
    <row r="491" spans="1:20">
      <c r="A491" s="7" t="s">
        <v>4189</v>
      </c>
      <c r="B491" t="s">
        <v>47</v>
      </c>
      <c r="C491" t="s">
        <v>4190</v>
      </c>
      <c r="D491">
        <v>12.1425496808411</v>
      </c>
      <c r="E491">
        <v>12.1425496808411</v>
      </c>
      <c r="F491">
        <v>1.78571428571428</v>
      </c>
      <c r="G491">
        <v>12.0865741260415</v>
      </c>
      <c r="H491">
        <v>26.737588652482199</v>
      </c>
      <c r="I491" t="s">
        <v>124</v>
      </c>
      <c r="J491">
        <v>9717096745.53792</v>
      </c>
      <c r="K491" s="4">
        <v>12.660688569</v>
      </c>
      <c r="L491" s="14">
        <v>9.3412331789999996</v>
      </c>
      <c r="M491" s="14">
        <v>24.5126904232655</v>
      </c>
      <c r="N491" s="14">
        <v>19.984058674224102</v>
      </c>
      <c r="O491" s="14">
        <v>0.98059965577271302</v>
      </c>
      <c r="P491" s="14">
        <v>0.665993803347946</v>
      </c>
      <c r="Q491">
        <v>5.31163045</v>
      </c>
      <c r="R491">
        <v>0.58895064799999997</v>
      </c>
      <c r="S491">
        <v>34.85</v>
      </c>
      <c r="T491">
        <f t="shared" si="7"/>
        <v>0.16811300951227559</v>
      </c>
    </row>
    <row r="492" spans="1:20">
      <c r="A492" s="7" t="s">
        <v>4189</v>
      </c>
      <c r="B492" t="s">
        <v>48</v>
      </c>
      <c r="C492" t="s">
        <v>4190</v>
      </c>
      <c r="D492">
        <v>9.4312421819916405</v>
      </c>
      <c r="E492">
        <v>9.4312421819916405</v>
      </c>
      <c r="F492">
        <v>1.80623973727422</v>
      </c>
      <c r="G492">
        <v>8.0684545885952108</v>
      </c>
      <c r="H492">
        <v>22.4305555555555</v>
      </c>
      <c r="I492" t="s">
        <v>124</v>
      </c>
      <c r="J492">
        <v>11433046111.3626</v>
      </c>
      <c r="K492" s="4">
        <v>12.891939422</v>
      </c>
      <c r="L492" s="14">
        <v>10.457136851</v>
      </c>
      <c r="M492" s="14">
        <v>24.5126904232655</v>
      </c>
      <c r="N492" s="14">
        <v>19.984058674224102</v>
      </c>
      <c r="O492" s="14">
        <v>0.98059965577271302</v>
      </c>
      <c r="P492" s="14">
        <v>0.665993803347946</v>
      </c>
      <c r="Q492">
        <v>9.3178859910000007</v>
      </c>
      <c r="R492">
        <v>0.60638931799999995</v>
      </c>
      <c r="S492">
        <v>41.433867599999999</v>
      </c>
      <c r="T492">
        <f t="shared" si="7"/>
        <v>-0.17304546716870292</v>
      </c>
    </row>
    <row r="493" spans="1:20">
      <c r="A493" s="7" t="s">
        <v>4189</v>
      </c>
      <c r="B493" t="s">
        <v>60</v>
      </c>
      <c r="C493" t="s">
        <v>4190</v>
      </c>
      <c r="D493">
        <v>8.0460106181993591</v>
      </c>
      <c r="E493">
        <v>8.0460106181993591</v>
      </c>
      <c r="F493">
        <v>1.8487394957983201</v>
      </c>
      <c r="G493">
        <v>9.3407801104500194</v>
      </c>
      <c r="H493">
        <v>14.5138888888888</v>
      </c>
      <c r="I493" t="s">
        <v>124</v>
      </c>
      <c r="J493">
        <v>10124996141.726</v>
      </c>
      <c r="K493" s="4">
        <v>12.244007014999999</v>
      </c>
      <c r="L493" s="14">
        <v>11.683888472</v>
      </c>
      <c r="M493" s="14">
        <v>24.5126904232655</v>
      </c>
      <c r="N493" s="14">
        <v>19.984058674224102</v>
      </c>
      <c r="O493" s="14">
        <v>0.98059965577271302</v>
      </c>
      <c r="P493" s="14">
        <v>0.665993803347946</v>
      </c>
      <c r="Q493">
        <v>5.6776740549999998</v>
      </c>
      <c r="R493">
        <v>0.50522420199999996</v>
      </c>
      <c r="S493">
        <v>34.965904700000003</v>
      </c>
      <c r="T493">
        <f t="shared" si="7"/>
        <v>0.16972516910826899</v>
      </c>
    </row>
    <row r="494" spans="1:20">
      <c r="A494" s="7" t="s">
        <v>4191</v>
      </c>
      <c r="B494" t="s">
        <v>40</v>
      </c>
      <c r="C494" t="s">
        <v>4192</v>
      </c>
      <c r="D494">
        <v>17.886331261611399</v>
      </c>
      <c r="E494">
        <v>17.886331261611399</v>
      </c>
      <c r="F494">
        <v>27.830979229636501</v>
      </c>
      <c r="G494">
        <v>12.3519753852518</v>
      </c>
      <c r="H494">
        <v>12.309549085026701</v>
      </c>
      <c r="I494" t="s">
        <v>124</v>
      </c>
      <c r="J494">
        <v>14752049642.200001</v>
      </c>
      <c r="K494" s="4">
        <v>6.1759627646472799</v>
      </c>
      <c r="L494" s="14">
        <v>3.2008215550000001</v>
      </c>
      <c r="M494" s="14">
        <v>27.439733538606401</v>
      </c>
      <c r="N494" s="14">
        <v>25.4539605568464</v>
      </c>
      <c r="O494" s="14">
        <v>0.75787005529969098</v>
      </c>
      <c r="P494" s="14">
        <v>1.0153469825853201</v>
      </c>
      <c r="Q494">
        <v>3.39830675931813</v>
      </c>
      <c r="R494">
        <v>0.402544536857042</v>
      </c>
      <c r="S494">
        <v>50.9</v>
      </c>
      <c r="T494">
        <f t="shared" si="7"/>
        <v>-0.37548948828951012</v>
      </c>
    </row>
    <row r="495" spans="1:20">
      <c r="A495" s="7" t="s">
        <v>4191</v>
      </c>
      <c r="B495" t="s">
        <v>41</v>
      </c>
      <c r="C495" t="s">
        <v>4192</v>
      </c>
      <c r="D495">
        <v>15.7375381985307</v>
      </c>
      <c r="E495">
        <v>15.7375381985307</v>
      </c>
      <c r="F495">
        <v>24.2830831703995</v>
      </c>
      <c r="G495">
        <v>14.7587651256593</v>
      </c>
      <c r="H495">
        <v>4.7972972972972903</v>
      </c>
      <c r="I495" t="s">
        <v>124</v>
      </c>
      <c r="J495">
        <v>39387160000</v>
      </c>
      <c r="K495" s="4">
        <v>79.681909700999995</v>
      </c>
      <c r="L495" s="14">
        <v>-1.2217009351999999</v>
      </c>
      <c r="M495" s="14">
        <v>27.439733538606401</v>
      </c>
      <c r="N495" s="14">
        <v>25.4539605568464</v>
      </c>
      <c r="O495" s="14">
        <v>0.75787005529969098</v>
      </c>
      <c r="P495" s="14">
        <v>1.0153469825853201</v>
      </c>
      <c r="Q495">
        <v>6.3558431499112498</v>
      </c>
      <c r="R495">
        <v>1.1505611544416201</v>
      </c>
      <c r="S495">
        <v>55.01</v>
      </c>
      <c r="T495">
        <f t="shared" si="7"/>
        <v>-7.7652063330889684E-2</v>
      </c>
    </row>
    <row r="496" spans="1:20">
      <c r="A496" s="7" t="s">
        <v>4191</v>
      </c>
      <c r="B496" t="s">
        <v>42</v>
      </c>
      <c r="C496" t="s">
        <v>4192</v>
      </c>
      <c r="D496">
        <v>11.7855717253685</v>
      </c>
      <c r="E496">
        <v>11.7855717253685</v>
      </c>
      <c r="F496">
        <v>25.3442985585842</v>
      </c>
      <c r="G496">
        <v>4.9688817506524696</v>
      </c>
      <c r="H496">
        <v>2.99549549549549</v>
      </c>
      <c r="I496" t="s">
        <v>124</v>
      </c>
      <c r="J496">
        <v>40539000936</v>
      </c>
      <c r="L496" s="14">
        <v>4.7804763379999997</v>
      </c>
      <c r="M496" s="14">
        <v>27.439733538606401</v>
      </c>
      <c r="N496" s="14">
        <v>25.4539605568464</v>
      </c>
      <c r="O496" s="14">
        <v>0.75787005529969098</v>
      </c>
      <c r="P496" s="14">
        <v>1.0153469825853201</v>
      </c>
      <c r="Q496">
        <v>8.2513740959999993</v>
      </c>
      <c r="R496">
        <v>1.105930842</v>
      </c>
      <c r="S496">
        <v>56</v>
      </c>
      <c r="T496">
        <f t="shared" si="7"/>
        <v>-1.7836703847782524E-2</v>
      </c>
    </row>
    <row r="497" spans="1:20">
      <c r="A497" s="7" t="s">
        <v>4191</v>
      </c>
      <c r="B497" t="s">
        <v>43</v>
      </c>
      <c r="C497" t="s">
        <v>4192</v>
      </c>
      <c r="D497">
        <v>10.3020035377314</v>
      </c>
      <c r="E497">
        <v>10.3020035377314</v>
      </c>
      <c r="F497">
        <v>19.146833739803199</v>
      </c>
      <c r="G497">
        <v>5.4778156996587004</v>
      </c>
      <c r="H497">
        <v>5.1822916666666599</v>
      </c>
      <c r="I497" t="s">
        <v>124</v>
      </c>
      <c r="J497">
        <v>40762677686</v>
      </c>
      <c r="K497" s="4">
        <v>6.7889657330000004</v>
      </c>
      <c r="L497" s="14">
        <v>5.1926404799999997</v>
      </c>
      <c r="M497" s="14">
        <v>27.439733538606401</v>
      </c>
      <c r="N497" s="14">
        <v>25.4539605568464</v>
      </c>
      <c r="O497" s="14">
        <v>0.75787005529969098</v>
      </c>
      <c r="P497" s="14">
        <v>1.0153469825853201</v>
      </c>
      <c r="Q497">
        <v>8.0670250709999998</v>
      </c>
      <c r="R497">
        <v>0.98527210899999995</v>
      </c>
      <c r="S497">
        <v>55.6</v>
      </c>
      <c r="T497">
        <f t="shared" si="7"/>
        <v>7.168489478612497E-3</v>
      </c>
    </row>
    <row r="498" spans="1:20">
      <c r="A498" s="7" t="s">
        <v>4191</v>
      </c>
      <c r="B498" t="s">
        <v>44</v>
      </c>
      <c r="C498" t="s">
        <v>4192</v>
      </c>
      <c r="D498">
        <v>10.658215122733401</v>
      </c>
      <c r="E498">
        <v>10.658215122733401</v>
      </c>
      <c r="F498">
        <v>16.5482954545454</v>
      </c>
      <c r="G498">
        <v>8.9008687558175499</v>
      </c>
      <c r="H498">
        <v>4.88</v>
      </c>
      <c r="I498" t="s">
        <v>124</v>
      </c>
      <c r="J498">
        <v>51261058869.440002</v>
      </c>
      <c r="K498" s="4">
        <v>9.8542818259999994</v>
      </c>
      <c r="L498" s="14">
        <v>11.285970056</v>
      </c>
      <c r="M498" s="14">
        <v>27.439733538606401</v>
      </c>
      <c r="N498" s="14">
        <v>25.4539605568464</v>
      </c>
      <c r="O498" s="14">
        <v>0.75787005529969098</v>
      </c>
      <c r="P498" s="14">
        <v>1.0153469825853201</v>
      </c>
      <c r="Q498">
        <v>12.751507180999999</v>
      </c>
      <c r="R498">
        <v>1.241428336</v>
      </c>
      <c r="S498">
        <v>69.58</v>
      </c>
      <c r="T498">
        <f t="shared" si="7"/>
        <v>-0.22429396846725927</v>
      </c>
    </row>
    <row r="499" spans="1:20">
      <c r="A499" s="7" t="s">
        <v>4191</v>
      </c>
      <c r="B499" t="s">
        <v>45</v>
      </c>
      <c r="C499" t="s">
        <v>4192</v>
      </c>
      <c r="D499">
        <v>4.7990720242327498</v>
      </c>
      <c r="E499">
        <v>4.7990720242327498</v>
      </c>
      <c r="F499">
        <v>1.9963144963144901</v>
      </c>
      <c r="G499">
        <v>7.0600841336614</v>
      </c>
      <c r="H499">
        <v>5.2293577981651298</v>
      </c>
      <c r="I499" t="s">
        <v>124</v>
      </c>
      <c r="J499">
        <v>44119826739</v>
      </c>
      <c r="K499" s="4">
        <v>6.1852206320000001</v>
      </c>
      <c r="L499" s="14">
        <v>8.2358222790000006</v>
      </c>
      <c r="M499" s="14">
        <v>27.439733538606401</v>
      </c>
      <c r="N499" s="14">
        <v>25.4539605568464</v>
      </c>
      <c r="O499" s="14">
        <v>0.75787005529969098</v>
      </c>
      <c r="P499" s="14">
        <v>1.0153469825853201</v>
      </c>
      <c r="Q499">
        <v>9.6394640020000004</v>
      </c>
      <c r="R499">
        <v>1.1669442109999999</v>
      </c>
      <c r="S499">
        <v>60.75</v>
      </c>
      <c r="T499">
        <f t="shared" si="7"/>
        <v>0.13571008750313801</v>
      </c>
    </row>
    <row r="500" spans="1:20">
      <c r="A500" s="7" t="s">
        <v>4191</v>
      </c>
      <c r="B500" t="s">
        <v>46</v>
      </c>
      <c r="C500" t="s">
        <v>4192</v>
      </c>
      <c r="D500">
        <v>4.4865036391051101</v>
      </c>
      <c r="E500">
        <v>4.4865036391051101</v>
      </c>
      <c r="F500">
        <v>0.82070707070707005</v>
      </c>
      <c r="G500">
        <v>6.8137493905411901</v>
      </c>
      <c r="H500">
        <v>6.0747663551401798</v>
      </c>
      <c r="I500" t="s">
        <v>124</v>
      </c>
      <c r="J500">
        <v>39464092986.5</v>
      </c>
      <c r="K500" s="4">
        <v>9.9678323169999992</v>
      </c>
      <c r="L500" s="14">
        <v>5.996782874</v>
      </c>
      <c r="M500" s="14">
        <v>27.439733538606401</v>
      </c>
      <c r="N500" s="14">
        <v>25.4539605568464</v>
      </c>
      <c r="O500" s="14">
        <v>0.75787005529969098</v>
      </c>
      <c r="P500" s="14">
        <v>1.0153469825853201</v>
      </c>
      <c r="Q500">
        <v>9.8758991460000001</v>
      </c>
      <c r="R500">
        <v>1.0882443470000001</v>
      </c>
      <c r="S500">
        <v>55.25</v>
      </c>
      <c r="T500">
        <f t="shared" si="7"/>
        <v>9.4898741822795729E-2</v>
      </c>
    </row>
    <row r="501" spans="1:20">
      <c r="A501" s="7" t="s">
        <v>4191</v>
      </c>
      <c r="B501" t="s">
        <v>47</v>
      </c>
      <c r="C501" t="s">
        <v>4192</v>
      </c>
      <c r="D501">
        <v>11.556240465516201</v>
      </c>
      <c r="E501">
        <v>11.556240465516201</v>
      </c>
      <c r="F501">
        <v>13.081550802139001</v>
      </c>
      <c r="G501">
        <v>13.707337883958999</v>
      </c>
      <c r="H501">
        <v>5.8176100628930802</v>
      </c>
      <c r="I501" t="s">
        <v>124</v>
      </c>
      <c r="J501">
        <v>34225792871.159901</v>
      </c>
      <c r="K501" s="4">
        <v>11.350269839999999</v>
      </c>
      <c r="L501" s="14">
        <v>6.2475056029999996</v>
      </c>
      <c r="M501" s="14">
        <v>27.439733538606401</v>
      </c>
      <c r="N501" s="14">
        <v>25.4539605568464</v>
      </c>
      <c r="O501" s="14">
        <v>0.75787005529969098</v>
      </c>
      <c r="P501" s="14">
        <v>1.0153469825853201</v>
      </c>
      <c r="Q501">
        <v>9.7122000199999992</v>
      </c>
      <c r="R501">
        <v>0.87478064799999999</v>
      </c>
      <c r="S501">
        <v>48.73</v>
      </c>
      <c r="T501">
        <f t="shared" si="7"/>
        <v>0.12557348354244754</v>
      </c>
    </row>
    <row r="502" spans="1:20">
      <c r="A502" s="7" t="s">
        <v>4191</v>
      </c>
      <c r="B502" t="s">
        <v>48</v>
      </c>
      <c r="C502" t="s">
        <v>4192</v>
      </c>
      <c r="D502">
        <v>10.9950595913197</v>
      </c>
      <c r="E502">
        <v>10.9950595913197</v>
      </c>
      <c r="F502">
        <v>14.7612022865572</v>
      </c>
      <c r="G502">
        <v>13.9633105802047</v>
      </c>
      <c r="H502">
        <v>0.63973063973064004</v>
      </c>
      <c r="I502" t="s">
        <v>124</v>
      </c>
      <c r="J502">
        <v>42102351899.300003</v>
      </c>
      <c r="K502" s="4">
        <v>14.084865067000001</v>
      </c>
      <c r="L502" s="14">
        <v>6.2609979889999998</v>
      </c>
      <c r="M502" s="14">
        <v>27.439733538606401</v>
      </c>
      <c r="N502" s="14">
        <v>25.4539605568464</v>
      </c>
      <c r="O502" s="14">
        <v>0.75787005529969098</v>
      </c>
      <c r="P502" s="14">
        <v>1.0153469825853201</v>
      </c>
      <c r="Q502">
        <v>10.475827793000001</v>
      </c>
      <c r="R502">
        <v>1.07860716</v>
      </c>
      <c r="S502">
        <v>60.95</v>
      </c>
      <c r="T502">
        <f t="shared" si="7"/>
        <v>-0.22375899907186581</v>
      </c>
    </row>
    <row r="503" spans="1:20">
      <c r="A503" s="7" t="s">
        <v>4191</v>
      </c>
      <c r="B503" t="s">
        <v>60</v>
      </c>
      <c r="C503" t="s">
        <v>4192</v>
      </c>
      <c r="D503">
        <v>11.183117236975701</v>
      </c>
      <c r="E503">
        <v>11.183117236975701</v>
      </c>
      <c r="F503">
        <v>14.7612022865572</v>
      </c>
      <c r="G503">
        <v>14.5520477815699</v>
      </c>
      <c r="H503">
        <v>0.45138888888888901</v>
      </c>
      <c r="I503" t="s">
        <v>124</v>
      </c>
      <c r="J503">
        <v>35601168675.120003</v>
      </c>
      <c r="K503" s="4">
        <v>11.449671568999999</v>
      </c>
      <c r="L503" s="14">
        <v>7.28329966</v>
      </c>
      <c r="M503" s="14">
        <v>27.439733538606401</v>
      </c>
      <c r="N503" s="14">
        <v>25.4539605568464</v>
      </c>
      <c r="O503" s="14">
        <v>0.75787005529969098</v>
      </c>
      <c r="P503" s="14">
        <v>1.0153469825853201</v>
      </c>
      <c r="Q503">
        <v>10.514225833999999</v>
      </c>
      <c r="R503">
        <v>0.90312452200000004</v>
      </c>
      <c r="S503">
        <v>52.31</v>
      </c>
      <c r="T503">
        <f t="shared" si="7"/>
        <v>0.15286629854476089</v>
      </c>
    </row>
    <row r="504" spans="1:20">
      <c r="A504" s="7" t="s">
        <v>4193</v>
      </c>
      <c r="B504" t="s">
        <v>40</v>
      </c>
      <c r="C504" t="s">
        <v>4194</v>
      </c>
      <c r="D504">
        <v>45.793363521010299</v>
      </c>
      <c r="E504">
        <v>45.793363521010299</v>
      </c>
      <c r="F504">
        <v>69.146240509153102</v>
      </c>
      <c r="G504">
        <v>35.320289355285098</v>
      </c>
      <c r="H504">
        <v>38.2003436426116</v>
      </c>
      <c r="I504" t="s">
        <v>63</v>
      </c>
      <c r="J504">
        <v>532363819.52530199</v>
      </c>
      <c r="K504" s="4">
        <v>10.2549231210707</v>
      </c>
      <c r="L504" s="14">
        <v>5.3379044212000002</v>
      </c>
      <c r="M504" s="14">
        <v>38.326253350945002</v>
      </c>
      <c r="N504" s="14">
        <v>47.064479169720201</v>
      </c>
      <c r="O504" s="14">
        <v>1.08219931213857</v>
      </c>
      <c r="P504" s="14">
        <v>0.78445187654931903</v>
      </c>
      <c r="Q504">
        <v>1.8434799243903801</v>
      </c>
      <c r="R504">
        <v>0.106664525388804</v>
      </c>
      <c r="S504">
        <v>0.34499999999999997</v>
      </c>
      <c r="T504">
        <f t="shared" si="7"/>
        <v>5.0213984193332974</v>
      </c>
    </row>
    <row r="505" spans="1:20">
      <c r="A505" s="7" t="s">
        <v>4193</v>
      </c>
      <c r="B505" t="s">
        <v>41</v>
      </c>
      <c r="C505" t="s">
        <v>4194</v>
      </c>
      <c r="D505">
        <v>48.9307827917944</v>
      </c>
      <c r="E505">
        <v>48.9307827917944</v>
      </c>
      <c r="F505">
        <v>64.449192296501494</v>
      </c>
      <c r="G505">
        <v>31.8309584963616</v>
      </c>
      <c r="H505">
        <v>61.405228758169898</v>
      </c>
      <c r="I505" t="s">
        <v>63</v>
      </c>
      <c r="J505">
        <v>927198746.18235695</v>
      </c>
      <c r="K505" s="4">
        <v>1.86292715346454</v>
      </c>
      <c r="L505" s="14">
        <v>10.6493631556</v>
      </c>
      <c r="M505" s="14">
        <v>38.326253350945002</v>
      </c>
      <c r="N505" s="14">
        <v>47.064479169720201</v>
      </c>
      <c r="O505" s="14">
        <v>1.08219931213857</v>
      </c>
      <c r="P505" s="14">
        <v>0.78445187654931903</v>
      </c>
      <c r="Q505">
        <v>1.50393665759493</v>
      </c>
      <c r="R505">
        <v>0.1285295896194</v>
      </c>
      <c r="S505">
        <v>0.37598320499999999</v>
      </c>
      <c r="T505">
        <f t="shared" si="7"/>
        <v>-8.6000057807718452E-2</v>
      </c>
    </row>
    <row r="506" spans="1:20">
      <c r="A506" s="7" t="s">
        <v>4193</v>
      </c>
      <c r="B506" t="s">
        <v>42</v>
      </c>
      <c r="C506" t="s">
        <v>4194</v>
      </c>
      <c r="I506" t="s">
        <v>63</v>
      </c>
      <c r="J506">
        <v>1447775210.0840299</v>
      </c>
      <c r="K506" s="4">
        <v>3.3609758504161298</v>
      </c>
      <c r="L506" s="14">
        <v>5.9559323910000002</v>
      </c>
      <c r="M506" s="14">
        <v>38.326253350945002</v>
      </c>
      <c r="N506" s="14">
        <v>47.064479169720201</v>
      </c>
      <c r="O506" s="14">
        <v>1.08219931213857</v>
      </c>
      <c r="P506" s="14">
        <v>0.78445187654931903</v>
      </c>
      <c r="Q506">
        <v>1.94486228047992</v>
      </c>
      <c r="R506">
        <v>0.210429684777026</v>
      </c>
      <c r="S506">
        <v>0.51369604899999999</v>
      </c>
      <c r="T506">
        <f t="shared" si="7"/>
        <v>-0.31208727134507619</v>
      </c>
    </row>
    <row r="507" spans="1:20">
      <c r="A507" s="7" t="s">
        <v>4193</v>
      </c>
      <c r="B507" t="s">
        <v>43</v>
      </c>
      <c r="C507" t="s">
        <v>4194</v>
      </c>
      <c r="I507" t="s">
        <v>63</v>
      </c>
      <c r="J507">
        <v>811538161.84171295</v>
      </c>
      <c r="K507" s="4">
        <v>7.1176333965305503</v>
      </c>
      <c r="L507" s="14">
        <v>6.3281122529999996</v>
      </c>
      <c r="M507" s="14">
        <v>38.326253350945002</v>
      </c>
      <c r="N507" s="14">
        <v>47.064479169720201</v>
      </c>
      <c r="O507" s="14">
        <v>1.08219931213857</v>
      </c>
      <c r="P507" s="14">
        <v>0.78445187654931903</v>
      </c>
      <c r="Q507">
        <v>2.21725227302487</v>
      </c>
      <c r="R507">
        <v>0.120256998326128</v>
      </c>
      <c r="S507">
        <v>0.31701919200000001</v>
      </c>
      <c r="T507">
        <f t="shared" si="7"/>
        <v>0.48266943155275122</v>
      </c>
    </row>
    <row r="508" spans="1:20">
      <c r="A508" s="7" t="s">
        <v>4193</v>
      </c>
      <c r="B508" t="s">
        <v>44</v>
      </c>
      <c r="C508" t="s">
        <v>4194</v>
      </c>
      <c r="I508" t="s">
        <v>63</v>
      </c>
      <c r="J508">
        <v>996150056.08717895</v>
      </c>
      <c r="K508" s="4">
        <v>8.8142381764915303</v>
      </c>
      <c r="L508" s="14">
        <v>2.134930314</v>
      </c>
      <c r="M508" s="14">
        <v>38.326253350945002</v>
      </c>
      <c r="N508" s="14">
        <v>47.064479169720201</v>
      </c>
      <c r="O508" s="14">
        <v>1.08219931213857</v>
      </c>
      <c r="P508" s="14">
        <v>0.78445187654931903</v>
      </c>
      <c r="Q508">
        <v>2.0405129006108198</v>
      </c>
      <c r="R508">
        <v>0.15697658542339299</v>
      </c>
      <c r="S508">
        <v>0.39324545599999999</v>
      </c>
      <c r="T508">
        <f t="shared" si="7"/>
        <v>-0.21547167224976074</v>
      </c>
    </row>
    <row r="509" spans="1:20">
      <c r="A509" s="7" t="s">
        <v>4193</v>
      </c>
      <c r="B509" t="s">
        <v>45</v>
      </c>
      <c r="C509" t="s">
        <v>4194</v>
      </c>
      <c r="I509" t="s">
        <v>63</v>
      </c>
      <c r="J509">
        <v>674835901.74979401</v>
      </c>
      <c r="K509" s="4">
        <v>83.173548561192007</v>
      </c>
      <c r="L509" s="14">
        <v>8.3465832350000007</v>
      </c>
      <c r="M509" s="14">
        <v>38.326253350945002</v>
      </c>
      <c r="N509" s="14">
        <v>47.064479169720201</v>
      </c>
      <c r="O509" s="14">
        <v>1.08219931213857</v>
      </c>
      <c r="P509" s="14">
        <v>0.78445187654931903</v>
      </c>
      <c r="Q509">
        <v>2.4246980901816699</v>
      </c>
      <c r="R509">
        <v>0.119691256515242</v>
      </c>
      <c r="S509">
        <v>0.27473312700000002</v>
      </c>
      <c r="T509">
        <f t="shared" si="7"/>
        <v>0.35863380767614139</v>
      </c>
    </row>
    <row r="510" spans="1:20">
      <c r="A510" s="7" t="s">
        <v>4193</v>
      </c>
      <c r="B510" t="s">
        <v>46</v>
      </c>
      <c r="C510" t="s">
        <v>4194</v>
      </c>
      <c r="I510" t="s">
        <v>63</v>
      </c>
      <c r="J510">
        <v>1103071352.2965801</v>
      </c>
      <c r="K510" s="4">
        <v>3.7084720571890002</v>
      </c>
      <c r="L510" s="14">
        <v>4.0429139420000002</v>
      </c>
      <c r="M510" s="14">
        <v>38.326253350945002</v>
      </c>
      <c r="N510" s="14">
        <v>47.064479169720201</v>
      </c>
      <c r="O510" s="14">
        <v>1.08219931213857</v>
      </c>
      <c r="P510" s="14">
        <v>0.78445187654931903</v>
      </c>
      <c r="Q510">
        <v>2.0059406570184199</v>
      </c>
      <c r="R510">
        <v>0.20128282658089799</v>
      </c>
      <c r="S510">
        <v>0.48751662699999998</v>
      </c>
      <c r="T510">
        <f t="shared" si="7"/>
        <v>-0.57352421731792713</v>
      </c>
    </row>
    <row r="511" spans="1:20">
      <c r="A511" s="7" t="s">
        <v>4193</v>
      </c>
      <c r="B511" t="s">
        <v>47</v>
      </c>
      <c r="C511" t="s">
        <v>4194</v>
      </c>
      <c r="I511" t="s">
        <v>63</v>
      </c>
      <c r="J511">
        <v>585111040.56437302</v>
      </c>
      <c r="K511" s="4">
        <v>661.533556538011</v>
      </c>
      <c r="L511" s="14">
        <v>2.7589058350000002</v>
      </c>
      <c r="M511" s="14">
        <v>38.326253350945002</v>
      </c>
      <c r="N511" s="14">
        <v>47.064479169720201</v>
      </c>
      <c r="O511" s="14">
        <v>1.08219931213857</v>
      </c>
      <c r="P511" s="14">
        <v>0.78445187654931903</v>
      </c>
      <c r="Q511">
        <v>1.1451201718182999</v>
      </c>
      <c r="R511">
        <v>0.11517022571049899</v>
      </c>
      <c r="S511">
        <v>0.25318542999999999</v>
      </c>
      <c r="T511">
        <f t="shared" si="7"/>
        <v>0.65520225135253363</v>
      </c>
    </row>
    <row r="512" spans="1:20">
      <c r="A512" s="7" t="s">
        <v>4193</v>
      </c>
      <c r="B512" t="s">
        <v>48</v>
      </c>
      <c r="C512" t="s">
        <v>4194</v>
      </c>
      <c r="I512" t="s">
        <v>63</v>
      </c>
      <c r="J512">
        <v>732283623.84940398</v>
      </c>
      <c r="K512" s="4">
        <v>8.2884940378272898</v>
      </c>
      <c r="L512" s="14">
        <v>4.443669506</v>
      </c>
      <c r="M512" s="14">
        <v>38.326253350945002</v>
      </c>
      <c r="N512" s="14">
        <v>47.064479169720201</v>
      </c>
      <c r="O512" s="14">
        <v>1.08219931213857</v>
      </c>
      <c r="P512" s="14">
        <v>0.78445187654931903</v>
      </c>
      <c r="Q512">
        <v>4.0637490383948203</v>
      </c>
      <c r="R512">
        <v>0.139085483959099</v>
      </c>
      <c r="S512">
        <v>0.29628082300000003</v>
      </c>
      <c r="T512">
        <f t="shared" si="7"/>
        <v>-0.15718558574859257</v>
      </c>
    </row>
    <row r="513" spans="1:20">
      <c r="A513" s="7" t="s">
        <v>4193</v>
      </c>
      <c r="B513" t="s">
        <v>60</v>
      </c>
      <c r="C513" t="s">
        <v>4194</v>
      </c>
      <c r="I513" t="s">
        <v>63</v>
      </c>
      <c r="L513" s="14">
        <v>7.5599102140000003</v>
      </c>
      <c r="M513" s="14">
        <v>38.326253350945002</v>
      </c>
      <c r="N513" s="14">
        <v>47.064479169720201</v>
      </c>
      <c r="O513" s="14">
        <v>1.08219931213857</v>
      </c>
      <c r="P513" s="14">
        <v>0.78445187654931903</v>
      </c>
      <c r="T513" t="e">
        <f t="shared" si="7"/>
        <v>#DIV/0!</v>
      </c>
    </row>
    <row r="514" spans="1:20">
      <c r="A514" s="7" t="s">
        <v>4195</v>
      </c>
      <c r="B514" t="s">
        <v>37</v>
      </c>
      <c r="C514" t="s">
        <v>4196</v>
      </c>
      <c r="D514">
        <v>29.5335058258717</v>
      </c>
      <c r="E514">
        <v>29.5335058258717</v>
      </c>
      <c r="F514">
        <v>47.1358199021385</v>
      </c>
      <c r="G514">
        <v>10.824972129319899</v>
      </c>
      <c r="H514">
        <v>41.754223702059399</v>
      </c>
      <c r="I514" t="s">
        <v>77</v>
      </c>
      <c r="J514">
        <v>1386690818.8700299</v>
      </c>
      <c r="K514" s="4">
        <v>147.52066115702499</v>
      </c>
      <c r="L514" s="14">
        <v>1.9116564381000001</v>
      </c>
      <c r="M514" s="14">
        <v>8.7128174268101901</v>
      </c>
      <c r="N514" s="14">
        <v>8.6822359034108096</v>
      </c>
      <c r="O514" s="14">
        <v>0.70655172747844597</v>
      </c>
      <c r="P514" s="14">
        <v>0.12770386713860599</v>
      </c>
      <c r="Q514">
        <v>24.4652296447521</v>
      </c>
      <c r="R514">
        <v>4.3927467773137696</v>
      </c>
      <c r="S514">
        <v>3.57</v>
      </c>
      <c r="T514" t="e">
        <f t="shared" si="7"/>
        <v>#NUM!</v>
      </c>
    </row>
    <row r="515" spans="1:20">
      <c r="A515" s="7" t="s">
        <v>4195</v>
      </c>
      <c r="B515" t="s">
        <v>40</v>
      </c>
      <c r="C515" t="s">
        <v>4196</v>
      </c>
      <c r="D515">
        <v>30.521417468596699</v>
      </c>
      <c r="E515">
        <v>30.521417468596699</v>
      </c>
      <c r="F515">
        <v>48.439459959067698</v>
      </c>
      <c r="G515">
        <v>8.6100707449022007</v>
      </c>
      <c r="H515">
        <v>47.262199312714699</v>
      </c>
      <c r="I515" t="s">
        <v>77</v>
      </c>
      <c r="J515">
        <v>1287296171.85322</v>
      </c>
      <c r="L515" s="14">
        <v>-0.165028707</v>
      </c>
      <c r="M515" s="14">
        <v>8.7128174268101901</v>
      </c>
      <c r="N515" s="14">
        <v>8.6822359034108096</v>
      </c>
      <c r="O515" s="14">
        <v>0.70655172747844597</v>
      </c>
      <c r="P515" s="14">
        <v>0.12770386713860599</v>
      </c>
      <c r="Q515">
        <v>61.299817707000003</v>
      </c>
      <c r="R515">
        <v>6.122590314</v>
      </c>
      <c r="S515">
        <v>3.33</v>
      </c>
      <c r="T515">
        <f t="shared" si="7"/>
        <v>6.9593291799195184E-2</v>
      </c>
    </row>
    <row r="516" spans="1:20">
      <c r="A516" s="7" t="s">
        <v>4195</v>
      </c>
      <c r="B516" t="s">
        <v>41</v>
      </c>
      <c r="C516" t="s">
        <v>4196</v>
      </c>
      <c r="D516">
        <v>31.217392848393999</v>
      </c>
      <c r="E516">
        <v>31.217392848393999</v>
      </c>
      <c r="F516">
        <v>42.798601814666</v>
      </c>
      <c r="G516">
        <v>11.937198067632799</v>
      </c>
      <c r="H516">
        <v>49.714596949891103</v>
      </c>
      <c r="I516" t="s">
        <v>77</v>
      </c>
      <c r="J516">
        <v>1204137531.6450901</v>
      </c>
      <c r="L516" s="14">
        <v>-5.4390190306999999</v>
      </c>
      <c r="M516" s="14">
        <v>8.7128174268101901</v>
      </c>
      <c r="N516" s="14">
        <v>8.6822359034108096</v>
      </c>
      <c r="O516" s="14">
        <v>0.70655172747844597</v>
      </c>
      <c r="P516" s="14">
        <v>0.12770386713860599</v>
      </c>
      <c r="Q516">
        <v>17.684908108999998</v>
      </c>
      <c r="R516">
        <v>3.7515425950000001</v>
      </c>
      <c r="S516">
        <v>3.05</v>
      </c>
      <c r="T516">
        <f t="shared" si="7"/>
        <v>8.7830713373032374E-2</v>
      </c>
    </row>
    <row r="517" spans="1:20">
      <c r="A517" s="7" t="s">
        <v>4195</v>
      </c>
      <c r="B517" t="s">
        <v>42</v>
      </c>
      <c r="C517" t="s">
        <v>4196</v>
      </c>
      <c r="I517" t="s">
        <v>77</v>
      </c>
      <c r="J517">
        <v>1492400067.9485199</v>
      </c>
      <c r="K517" s="4">
        <v>117.192813559</v>
      </c>
      <c r="L517" s="14">
        <v>1.6364008219999999</v>
      </c>
      <c r="M517" s="14">
        <v>8.7128174268101901</v>
      </c>
      <c r="N517" s="14">
        <v>8.6822359034108096</v>
      </c>
      <c r="O517" s="14">
        <v>0.70655172747844597</v>
      </c>
      <c r="P517" s="14">
        <v>0.12770386713860599</v>
      </c>
      <c r="Q517">
        <v>25.842229479</v>
      </c>
      <c r="R517">
        <v>3.6025735910000001</v>
      </c>
      <c r="S517">
        <v>3.8029068000000001</v>
      </c>
      <c r="T517">
        <f t="shared" si="7"/>
        <v>-0.2206241310583188</v>
      </c>
    </row>
    <row r="518" spans="1:20">
      <c r="A518" s="7" t="s">
        <v>4195</v>
      </c>
      <c r="B518" t="s">
        <v>43</v>
      </c>
      <c r="C518" t="s">
        <v>4196</v>
      </c>
      <c r="I518" t="s">
        <v>77</v>
      </c>
      <c r="J518">
        <v>1375820961.0332401</v>
      </c>
      <c r="K518" s="4">
        <v>7.4640229649999998</v>
      </c>
      <c r="L518" s="14">
        <v>3.8210072350000002</v>
      </c>
      <c r="M518" s="14">
        <v>8.7128174268101901</v>
      </c>
      <c r="N518" s="14">
        <v>8.6822359034108096</v>
      </c>
      <c r="O518" s="14">
        <v>0.70655172747844597</v>
      </c>
      <c r="P518" s="14">
        <v>0.12770386713860599</v>
      </c>
      <c r="Q518">
        <v>9.7935541570000009</v>
      </c>
      <c r="R518">
        <v>3.0424286149999999</v>
      </c>
      <c r="S518">
        <v>3.50040285</v>
      </c>
      <c r="T518">
        <f t="shared" ref="T518:T581" si="8">LN(S517/S518)</f>
        <v>8.2887659805767858E-2</v>
      </c>
    </row>
    <row r="519" spans="1:20">
      <c r="A519" s="7" t="s">
        <v>4195</v>
      </c>
      <c r="B519" t="s">
        <v>44</v>
      </c>
      <c r="C519" t="s">
        <v>4196</v>
      </c>
      <c r="I519" t="s">
        <v>77</v>
      </c>
      <c r="J519">
        <v>1525539101.1141801</v>
      </c>
      <c r="K519" s="4">
        <v>15.290553014</v>
      </c>
      <c r="L519" s="14">
        <v>5.6165650630000004</v>
      </c>
      <c r="M519" s="14">
        <v>8.7128174268101901</v>
      </c>
      <c r="N519" s="14">
        <v>8.6822359034108096</v>
      </c>
      <c r="O519" s="14">
        <v>0.70655172747844597</v>
      </c>
      <c r="P519" s="14">
        <v>0.12770386713860599</v>
      </c>
      <c r="Q519">
        <v>6.3555684589999997</v>
      </c>
      <c r="R519">
        <v>2.9397531890000002</v>
      </c>
      <c r="S519">
        <v>3.752760426</v>
      </c>
      <c r="T519">
        <f t="shared" si="8"/>
        <v>-6.9613620911716467E-2</v>
      </c>
    </row>
    <row r="520" spans="1:20">
      <c r="A520" s="7" t="s">
        <v>4195</v>
      </c>
      <c r="B520" t="s">
        <v>45</v>
      </c>
      <c r="C520" t="s">
        <v>4196</v>
      </c>
      <c r="I520" t="s">
        <v>77</v>
      </c>
      <c r="J520">
        <v>1368638555.26315</v>
      </c>
      <c r="K520" s="4">
        <v>16.164460539</v>
      </c>
      <c r="L520" s="14">
        <v>3.4145196109999998</v>
      </c>
      <c r="M520" s="14">
        <v>8.7128174268101901</v>
      </c>
      <c r="N520" s="14">
        <v>8.6822359034108096</v>
      </c>
      <c r="O520" s="14">
        <v>0.70655172747844597</v>
      </c>
      <c r="P520" s="14">
        <v>0.12770386713860599</v>
      </c>
      <c r="Q520">
        <v>21.151829071000002</v>
      </c>
      <c r="R520">
        <v>3.49756577</v>
      </c>
      <c r="S520">
        <v>3.61097884</v>
      </c>
      <c r="T520">
        <f t="shared" si="8"/>
        <v>3.8512800378047593E-2</v>
      </c>
    </row>
    <row r="521" spans="1:20">
      <c r="A521" s="7" t="s">
        <v>4195</v>
      </c>
      <c r="B521" t="s">
        <v>46</v>
      </c>
      <c r="C521" t="s">
        <v>4196</v>
      </c>
      <c r="I521" t="s">
        <v>77</v>
      </c>
      <c r="J521">
        <v>1396679478.87831</v>
      </c>
      <c r="K521" s="4">
        <v>9.9088281540000001</v>
      </c>
      <c r="L521" s="14">
        <v>2.8310485189999999</v>
      </c>
      <c r="M521" s="14">
        <v>8.7128174268101901</v>
      </c>
      <c r="N521" s="14">
        <v>8.6822359034108096</v>
      </c>
      <c r="O521" s="14">
        <v>0.70655172747844597</v>
      </c>
      <c r="P521" s="14">
        <v>0.12770386713860599</v>
      </c>
      <c r="Q521">
        <v>8.746395411</v>
      </c>
      <c r="R521">
        <v>3.1554147499999998</v>
      </c>
      <c r="S521">
        <v>3.5707453139999998</v>
      </c>
      <c r="T521">
        <f t="shared" si="8"/>
        <v>1.1204536975142985E-2</v>
      </c>
    </row>
    <row r="522" spans="1:20">
      <c r="A522" s="7" t="s">
        <v>4195</v>
      </c>
      <c r="B522" t="s">
        <v>47</v>
      </c>
      <c r="C522" t="s">
        <v>4196</v>
      </c>
      <c r="I522" t="s">
        <v>77</v>
      </c>
      <c r="J522">
        <v>1582223146.25018</v>
      </c>
      <c r="K522" s="4">
        <v>17.045326697</v>
      </c>
      <c r="L522" s="14">
        <v>4.3171300979999998</v>
      </c>
      <c r="M522" s="14">
        <v>8.7128174268101901</v>
      </c>
      <c r="N522" s="14">
        <v>8.6822359034108096</v>
      </c>
      <c r="O522" s="14">
        <v>0.70655172747844597</v>
      </c>
      <c r="P522" s="14">
        <v>0.12770386713860599</v>
      </c>
      <c r="Q522">
        <v>6.6993666359999997</v>
      </c>
      <c r="R522">
        <v>2.873957662</v>
      </c>
      <c r="S522">
        <v>3.7330969999999999</v>
      </c>
      <c r="T522">
        <f t="shared" si="8"/>
        <v>-4.4463838627357838E-2</v>
      </c>
    </row>
    <row r="523" spans="1:20">
      <c r="A523" s="7" t="s">
        <v>4195</v>
      </c>
      <c r="B523" t="s">
        <v>48</v>
      </c>
      <c r="C523" t="s">
        <v>4196</v>
      </c>
      <c r="I523" t="s">
        <v>77</v>
      </c>
      <c r="J523">
        <v>1251033207.13381</v>
      </c>
      <c r="K523" s="4">
        <v>8.4470307909999995</v>
      </c>
      <c r="L523" s="14">
        <v>6.3894709260000004</v>
      </c>
      <c r="M523" s="14">
        <v>8.7128174268101901</v>
      </c>
      <c r="N523" s="14">
        <v>8.6822359034108096</v>
      </c>
      <c r="O523" s="14">
        <v>0.70655172747844597</v>
      </c>
      <c r="P523" s="14">
        <v>0.12770386713860599</v>
      </c>
      <c r="Q523">
        <v>11.654701687999999</v>
      </c>
      <c r="R523">
        <v>2.2271792499999998</v>
      </c>
      <c r="S523">
        <v>2.870638944</v>
      </c>
      <c r="T523">
        <f t="shared" si="8"/>
        <v>0.26270355049285959</v>
      </c>
    </row>
    <row r="524" spans="1:20">
      <c r="A524" s="7" t="s">
        <v>4197</v>
      </c>
      <c r="B524" t="s">
        <v>37</v>
      </c>
      <c r="C524" t="s">
        <v>4198</v>
      </c>
      <c r="D524">
        <v>51.868908028704404</v>
      </c>
      <c r="E524">
        <v>51.868908028704404</v>
      </c>
      <c r="F524">
        <v>62.192102647510502</v>
      </c>
      <c r="G524">
        <v>40.660265660265701</v>
      </c>
      <c r="H524">
        <v>58.201381181403299</v>
      </c>
      <c r="I524" t="s">
        <v>124</v>
      </c>
      <c r="J524">
        <v>1689953598.2679999</v>
      </c>
      <c r="K524" s="4">
        <v>7.7854213771839698</v>
      </c>
      <c r="L524" s="14">
        <v>2.7748499208999999</v>
      </c>
      <c r="M524" s="14">
        <v>36.5942469961577</v>
      </c>
      <c r="N524" s="14">
        <v>36.565130186114096</v>
      </c>
      <c r="O524" s="14">
        <v>1.32522327741016</v>
      </c>
      <c r="P524" s="14">
        <v>0.59343863852260703</v>
      </c>
      <c r="Q524">
        <v>2.2633273480165399</v>
      </c>
      <c r="R524">
        <v>0.96169445106385498</v>
      </c>
      <c r="S524">
        <v>0.19400000000000001</v>
      </c>
      <c r="T524">
        <f t="shared" si="8"/>
        <v>2.6944317534837041</v>
      </c>
    </row>
    <row r="525" spans="1:20">
      <c r="A525" s="7" t="s">
        <v>4197</v>
      </c>
      <c r="B525" t="s">
        <v>40</v>
      </c>
      <c r="C525" t="s">
        <v>4198</v>
      </c>
      <c r="D525">
        <v>46.242101173150601</v>
      </c>
      <c r="E525">
        <v>46.242101173150601</v>
      </c>
      <c r="F525">
        <v>50.887736627074702</v>
      </c>
      <c r="G525">
        <v>40.203376488414698</v>
      </c>
      <c r="H525">
        <v>50.600343642611598</v>
      </c>
      <c r="I525" t="s">
        <v>124</v>
      </c>
      <c r="J525">
        <v>1959997729.95</v>
      </c>
      <c r="K525" s="4">
        <v>11.013782494000001</v>
      </c>
      <c r="L525" s="14">
        <v>3.8415503811999998</v>
      </c>
      <c r="M525" s="14">
        <v>36.5942469961577</v>
      </c>
      <c r="N525" s="14">
        <v>36.565130186114096</v>
      </c>
      <c r="O525" s="14">
        <v>1.32522327741016</v>
      </c>
      <c r="P525" s="14">
        <v>0.59343863852260703</v>
      </c>
      <c r="Q525">
        <v>2.3038843409999998</v>
      </c>
      <c r="R525">
        <v>1.2817141620000001</v>
      </c>
      <c r="S525">
        <v>0.22500000000000001</v>
      </c>
      <c r="T525">
        <f t="shared" si="8"/>
        <v>-0.14824224314109199</v>
      </c>
    </row>
    <row r="526" spans="1:20">
      <c r="A526" s="7" t="s">
        <v>4197</v>
      </c>
      <c r="B526" t="s">
        <v>41</v>
      </c>
      <c r="C526" t="s">
        <v>4198</v>
      </c>
      <c r="D526">
        <v>48.659234628408697</v>
      </c>
      <c r="E526">
        <v>48.659234628408697</v>
      </c>
      <c r="F526">
        <v>50.274871645839298</v>
      </c>
      <c r="G526">
        <v>38.666118284333898</v>
      </c>
      <c r="H526">
        <v>62.145969498910603</v>
      </c>
      <c r="I526" t="s">
        <v>124</v>
      </c>
      <c r="J526">
        <v>1724798002.3559999</v>
      </c>
      <c r="K526" s="4">
        <v>26.364744074000001</v>
      </c>
      <c r="L526" s="14">
        <v>2.1955583805000001</v>
      </c>
      <c r="M526" s="14">
        <v>36.5942469961577</v>
      </c>
      <c r="N526" s="14">
        <v>36.565130186114096</v>
      </c>
      <c r="O526" s="14">
        <v>1.32522327741016</v>
      </c>
      <c r="P526" s="14">
        <v>0.59343863852260703</v>
      </c>
      <c r="Q526">
        <v>3.5426228129999999</v>
      </c>
      <c r="R526">
        <v>1.2766258159999999</v>
      </c>
      <c r="S526">
        <v>0.19800000000000001</v>
      </c>
      <c r="T526">
        <f t="shared" si="8"/>
        <v>0.1278333715098848</v>
      </c>
    </row>
    <row r="527" spans="1:20">
      <c r="A527" s="7" t="s">
        <v>4197</v>
      </c>
      <c r="B527" t="s">
        <v>42</v>
      </c>
      <c r="C527" t="s">
        <v>4198</v>
      </c>
      <c r="D527">
        <v>26.041404254961598</v>
      </c>
      <c r="E527">
        <v>26.041404254961598</v>
      </c>
      <c r="F527">
        <v>15.8090957165521</v>
      </c>
      <c r="G527">
        <v>23.127545945433901</v>
      </c>
      <c r="H527">
        <v>41.034141514101897</v>
      </c>
      <c r="I527" t="s">
        <v>124</v>
      </c>
      <c r="J527">
        <v>1498309375.7839999</v>
      </c>
      <c r="L527" s="14">
        <v>1.9409614770000001</v>
      </c>
      <c r="M527" s="14">
        <v>36.5942469961577</v>
      </c>
      <c r="N527" s="14">
        <v>36.565130186114096</v>
      </c>
      <c r="O527" s="14">
        <v>1.32522327741016</v>
      </c>
      <c r="P527" s="14">
        <v>0.59343863852260703</v>
      </c>
      <c r="Q527">
        <v>2.3377932119999998</v>
      </c>
      <c r="R527">
        <v>1.0191813599999999</v>
      </c>
      <c r="S527">
        <v>0.17199999999999999</v>
      </c>
      <c r="T527">
        <f t="shared" si="8"/>
        <v>0.14077255388108223</v>
      </c>
    </row>
    <row r="528" spans="1:20">
      <c r="A528" s="7" t="s">
        <v>4197</v>
      </c>
      <c r="B528" t="s">
        <v>43</v>
      </c>
      <c r="C528" t="s">
        <v>4198</v>
      </c>
      <c r="D528">
        <v>19.7660373539799</v>
      </c>
      <c r="E528">
        <v>19.7660373539799</v>
      </c>
      <c r="F528">
        <v>10.7111436950146</v>
      </c>
      <c r="G528">
        <v>15.991520498731999</v>
      </c>
      <c r="H528">
        <v>34.8474446987032</v>
      </c>
      <c r="I528" t="s">
        <v>124</v>
      </c>
      <c r="J528">
        <v>2134219750.3899901</v>
      </c>
      <c r="K528" s="4">
        <v>21.084807691999998</v>
      </c>
      <c r="L528" s="14">
        <v>-9.9541651689999995</v>
      </c>
      <c r="M528" s="14">
        <v>36.5942469961577</v>
      </c>
      <c r="N528" s="14">
        <v>36.565130186114096</v>
      </c>
      <c r="O528" s="14">
        <v>1.32522327741016</v>
      </c>
      <c r="P528" s="14">
        <v>0.59343863852260703</v>
      </c>
      <c r="Q528">
        <v>4.0163878899999998</v>
      </c>
      <c r="R528">
        <v>1.4739158160000001</v>
      </c>
      <c r="S528">
        <v>0.245</v>
      </c>
      <c r="T528">
        <f t="shared" si="8"/>
        <v>-0.35376373373127395</v>
      </c>
    </row>
    <row r="529" spans="1:20">
      <c r="A529" s="7" t="s">
        <v>4197</v>
      </c>
      <c r="B529" t="s">
        <v>44</v>
      </c>
      <c r="C529" t="s">
        <v>4198</v>
      </c>
      <c r="D529">
        <v>18.254016854751701</v>
      </c>
      <c r="E529">
        <v>18.254016854751701</v>
      </c>
      <c r="F529">
        <v>11.9095622119815</v>
      </c>
      <c r="G529">
        <v>17.708262234659699</v>
      </c>
      <c r="H529">
        <v>25.6376811594202</v>
      </c>
      <c r="I529" t="s">
        <v>124</v>
      </c>
      <c r="J529">
        <v>3615106924.1299901</v>
      </c>
      <c r="K529" s="4">
        <v>25.859219971000002</v>
      </c>
      <c r="L529" s="14">
        <v>1.978280941</v>
      </c>
      <c r="M529" s="14">
        <v>36.5942469961577</v>
      </c>
      <c r="N529" s="14">
        <v>36.565130186114096</v>
      </c>
      <c r="O529" s="14">
        <v>1.32522327741016</v>
      </c>
      <c r="P529" s="14">
        <v>0.59343863852260703</v>
      </c>
      <c r="Q529">
        <v>5.1198060280000002</v>
      </c>
      <c r="R529">
        <v>2.4239732049999998</v>
      </c>
      <c r="S529">
        <v>0.41499999999999998</v>
      </c>
      <c r="T529">
        <f t="shared" si="8"/>
        <v>-0.52702030968597124</v>
      </c>
    </row>
    <row r="530" spans="1:20">
      <c r="A530" s="7" t="s">
        <v>4197</v>
      </c>
      <c r="B530" t="s">
        <v>45</v>
      </c>
      <c r="C530" t="s">
        <v>4198</v>
      </c>
      <c r="D530">
        <v>19.5458981995363</v>
      </c>
      <c r="E530">
        <v>19.5458981995363</v>
      </c>
      <c r="F530">
        <v>13.5076382732046</v>
      </c>
      <c r="G530">
        <v>19.343906562480601</v>
      </c>
      <c r="H530">
        <v>26.091787439613501</v>
      </c>
      <c r="I530" t="s">
        <v>124</v>
      </c>
      <c r="J530">
        <v>3789328944.5700002</v>
      </c>
      <c r="K530" s="4">
        <v>15.787659723999999</v>
      </c>
      <c r="L530" s="14">
        <v>2.5957022159999998</v>
      </c>
      <c r="M530" s="14">
        <v>36.5942469961577</v>
      </c>
      <c r="N530" s="14">
        <v>36.565130186114096</v>
      </c>
      <c r="O530" s="14">
        <v>1.32522327741016</v>
      </c>
      <c r="P530" s="14">
        <v>0.59343863852260703</v>
      </c>
      <c r="Q530">
        <v>5.5482117369999999</v>
      </c>
      <c r="R530">
        <v>2.4507178889999999</v>
      </c>
      <c r="S530">
        <v>0.435</v>
      </c>
      <c r="T530">
        <f t="shared" si="8"/>
        <v>-4.7067510857985856E-2</v>
      </c>
    </row>
    <row r="531" spans="1:20">
      <c r="A531" s="7" t="s">
        <v>4197</v>
      </c>
      <c r="B531" t="s">
        <v>46</v>
      </c>
      <c r="C531" t="s">
        <v>4198</v>
      </c>
      <c r="D531">
        <v>20.4308161101909</v>
      </c>
      <c r="E531">
        <v>20.4308161101909</v>
      </c>
      <c r="F531">
        <v>15.9040747028862</v>
      </c>
      <c r="G531">
        <v>20.2854431115301</v>
      </c>
      <c r="H531">
        <v>25.328931279041299</v>
      </c>
      <c r="I531" t="s">
        <v>124</v>
      </c>
      <c r="J531">
        <v>4616883541.6599998</v>
      </c>
      <c r="L531" s="14">
        <v>2.6435900409999999</v>
      </c>
      <c r="M531" s="14">
        <v>36.5942469961577</v>
      </c>
      <c r="N531" s="14">
        <v>36.565130186114096</v>
      </c>
      <c r="O531" s="14">
        <v>1.32522327741016</v>
      </c>
      <c r="P531" s="14">
        <v>0.59343863852260703</v>
      </c>
      <c r="Q531">
        <v>6.7549158030000003</v>
      </c>
      <c r="R531">
        <v>2.8019977200000001</v>
      </c>
      <c r="S531">
        <v>0.53</v>
      </c>
      <c r="T531">
        <f t="shared" si="8"/>
        <v>-0.19753097545748352</v>
      </c>
    </row>
    <row r="532" spans="1:20">
      <c r="A532" s="7" t="s">
        <v>4197</v>
      </c>
      <c r="B532" t="s">
        <v>47</v>
      </c>
      <c r="C532" t="s">
        <v>4198</v>
      </c>
      <c r="D532">
        <v>22.069449182125201</v>
      </c>
      <c r="E532">
        <v>22.069449182125201</v>
      </c>
      <c r="F532">
        <v>29.242292145517901</v>
      </c>
      <c r="G532">
        <v>16.9443651586508</v>
      </c>
      <c r="H532">
        <v>22.4305555555555</v>
      </c>
      <c r="I532" t="s">
        <v>124</v>
      </c>
      <c r="J532">
        <v>6010659705.1799898</v>
      </c>
      <c r="K532" s="4">
        <v>26.589742060999999</v>
      </c>
      <c r="L532" s="14">
        <v>-12.648830861</v>
      </c>
      <c r="M532" s="14">
        <v>36.5942469961577</v>
      </c>
      <c r="N532" s="14">
        <v>36.565130186114096</v>
      </c>
      <c r="O532" s="14">
        <v>1.32522327741016</v>
      </c>
      <c r="P532" s="14">
        <v>0.59343863852260703</v>
      </c>
      <c r="Q532">
        <v>8.9608501319999991</v>
      </c>
      <c r="R532">
        <v>3.7128760399999998</v>
      </c>
      <c r="S532">
        <v>0.69</v>
      </c>
      <c r="T532">
        <f t="shared" si="8"/>
        <v>-0.26381459104513744</v>
      </c>
    </row>
    <row r="533" spans="1:20">
      <c r="A533" s="7" t="s">
        <v>4197</v>
      </c>
      <c r="B533" t="s">
        <v>48</v>
      </c>
      <c r="C533" t="s">
        <v>4198</v>
      </c>
      <c r="D533">
        <v>23.4984598951735</v>
      </c>
      <c r="E533">
        <v>23.4984598951735</v>
      </c>
      <c r="F533">
        <v>28.540706605222699</v>
      </c>
      <c r="G533">
        <v>15.6593406593406</v>
      </c>
      <c r="H533">
        <v>30.177469135802401</v>
      </c>
      <c r="I533" t="s">
        <v>124</v>
      </c>
      <c r="J533">
        <v>5879993189.8500004</v>
      </c>
      <c r="K533" s="4">
        <v>23.131861574999999</v>
      </c>
      <c r="L533" s="14">
        <v>2.2071958700000001</v>
      </c>
      <c r="M533" s="14">
        <v>36.5942469961577</v>
      </c>
      <c r="N533" s="14">
        <v>36.565130186114096</v>
      </c>
      <c r="O533" s="14">
        <v>1.32522327741016</v>
      </c>
      <c r="P533" s="14">
        <v>0.59343863852260703</v>
      </c>
      <c r="Q533">
        <v>9.4147692719999991</v>
      </c>
      <c r="R533">
        <v>3.6737757000000002</v>
      </c>
      <c r="S533">
        <v>0.67500000000000004</v>
      </c>
      <c r="T533">
        <f t="shared" si="8"/>
        <v>2.1978906718775167E-2</v>
      </c>
    </row>
    <row r="534" spans="1:20">
      <c r="A534" s="7" t="s">
        <v>4199</v>
      </c>
      <c r="B534" t="s">
        <v>37</v>
      </c>
      <c r="C534" t="s">
        <v>4200</v>
      </c>
      <c r="D534">
        <v>46.312090629689799</v>
      </c>
      <c r="E534">
        <v>46.312090629689799</v>
      </c>
      <c r="F534">
        <v>35.550734248566798</v>
      </c>
      <c r="G534">
        <v>36.777308935012798</v>
      </c>
      <c r="H534">
        <v>68.452953508447393</v>
      </c>
      <c r="I534" t="s">
        <v>117</v>
      </c>
      <c r="J534">
        <v>1578611803.8856599</v>
      </c>
      <c r="K534" s="4">
        <v>15.7799374073464</v>
      </c>
      <c r="L534" s="14">
        <v>4.2781279282</v>
      </c>
      <c r="M534" s="14">
        <v>18.665758839046799</v>
      </c>
      <c r="N534" s="14">
        <v>20.518369862613</v>
      </c>
      <c r="O534" s="14">
        <v>0.64863217603641399</v>
      </c>
      <c r="P534" s="14">
        <v>0.84057085712580004</v>
      </c>
      <c r="Q534">
        <v>76.380590575904804</v>
      </c>
      <c r="R534">
        <v>12.410940794620601</v>
      </c>
      <c r="S534">
        <v>9.58</v>
      </c>
      <c r="T534">
        <f t="shared" si="8"/>
        <v>-2.6527201800923765</v>
      </c>
    </row>
    <row r="535" spans="1:20">
      <c r="A535" s="7" t="s">
        <v>4199</v>
      </c>
      <c r="B535" t="s">
        <v>40</v>
      </c>
      <c r="C535" t="s">
        <v>4200</v>
      </c>
      <c r="D535">
        <v>43.644925155721403</v>
      </c>
      <c r="E535">
        <v>43.644925155721403</v>
      </c>
      <c r="F535">
        <v>29.239706481858899</v>
      </c>
      <c r="G535">
        <v>41.375458751668099</v>
      </c>
      <c r="H535">
        <v>57.600343642611698</v>
      </c>
      <c r="I535" t="s">
        <v>117</v>
      </c>
      <c r="J535">
        <v>1862335369.57005</v>
      </c>
      <c r="K535" s="4">
        <v>30.698907281</v>
      </c>
      <c r="L535" s="14">
        <v>3.5330591141999999</v>
      </c>
      <c r="M535" s="14">
        <v>18.665758839046799</v>
      </c>
      <c r="N535" s="14">
        <v>20.518369862613</v>
      </c>
      <c r="O535" s="14">
        <v>0.64863217603641399</v>
      </c>
      <c r="P535" s="14">
        <v>0.84057085712580004</v>
      </c>
      <c r="Q535">
        <v>298.30092775469001</v>
      </c>
      <c r="R535">
        <v>26.172418101364698</v>
      </c>
      <c r="S535">
        <v>11.35</v>
      </c>
      <c r="T535">
        <f t="shared" si="8"/>
        <v>-0.16954015194464245</v>
      </c>
    </row>
    <row r="536" spans="1:20">
      <c r="A536" s="7" t="s">
        <v>4199</v>
      </c>
      <c r="B536" t="s">
        <v>41</v>
      </c>
      <c r="C536" t="s">
        <v>4200</v>
      </c>
      <c r="D536">
        <v>45.594148051212798</v>
      </c>
      <c r="E536">
        <v>45.594148051212798</v>
      </c>
      <c r="F536">
        <v>31.208133971291801</v>
      </c>
      <c r="G536">
        <v>39.743934908575802</v>
      </c>
      <c r="H536">
        <v>64.886710239651407</v>
      </c>
      <c r="I536" t="s">
        <v>117</v>
      </c>
      <c r="J536">
        <v>1791765992.88363</v>
      </c>
      <c r="K536" s="4">
        <v>14.734638795</v>
      </c>
      <c r="L536" s="14">
        <v>3.8696187291999999</v>
      </c>
      <c r="M536" s="14">
        <v>18.665758839046799</v>
      </c>
      <c r="N536" s="14">
        <v>20.518369862613</v>
      </c>
      <c r="O536" s="14">
        <v>0.64863217603641399</v>
      </c>
      <c r="P536" s="14">
        <v>0.84057085712580004</v>
      </c>
      <c r="Q536">
        <v>33.619951133999997</v>
      </c>
      <c r="R536">
        <v>13.047098676999999</v>
      </c>
      <c r="S536">
        <v>10.7</v>
      </c>
      <c r="T536">
        <f t="shared" si="8"/>
        <v>5.8974002459551249E-2</v>
      </c>
    </row>
    <row r="537" spans="1:20">
      <c r="A537" s="7" t="s">
        <v>4199</v>
      </c>
      <c r="B537" t="s">
        <v>42</v>
      </c>
      <c r="C537" t="s">
        <v>4200</v>
      </c>
      <c r="D537">
        <v>43.600655990344201</v>
      </c>
      <c r="E537">
        <v>43.600655990344201</v>
      </c>
      <c r="F537">
        <v>24.387660166361101</v>
      </c>
      <c r="G537">
        <v>40.129180751951502</v>
      </c>
      <c r="H537">
        <v>62.878113145307601</v>
      </c>
      <c r="I537" t="s">
        <v>117</v>
      </c>
      <c r="J537">
        <v>2103176792.6212399</v>
      </c>
      <c r="K537" s="4">
        <v>14.896342883999999</v>
      </c>
      <c r="L537" s="14">
        <v>5.8104380730000003</v>
      </c>
      <c r="M537" s="14">
        <v>18.665758839046799</v>
      </c>
      <c r="N537" s="14">
        <v>20.518369862613</v>
      </c>
      <c r="O537" s="14">
        <v>0.64863217603641399</v>
      </c>
      <c r="P537" s="14">
        <v>0.84057085712580004</v>
      </c>
      <c r="Q537">
        <v>87.821806436000003</v>
      </c>
      <c r="R537">
        <v>11.171075343</v>
      </c>
      <c r="S537">
        <v>12.79</v>
      </c>
      <c r="T537">
        <f t="shared" si="8"/>
        <v>-0.17841987412289079</v>
      </c>
    </row>
    <row r="538" spans="1:20">
      <c r="A538" s="7" t="s">
        <v>4199</v>
      </c>
      <c r="B538" t="s">
        <v>43</v>
      </c>
      <c r="C538" t="s">
        <v>4200</v>
      </c>
      <c r="D538">
        <v>43.269703988554703</v>
      </c>
      <c r="E538">
        <v>43.269703988554703</v>
      </c>
      <c r="F538">
        <v>24.135267145135501</v>
      </c>
      <c r="G538">
        <v>41.165510736281398</v>
      </c>
      <c r="H538">
        <v>60.446224256292901</v>
      </c>
      <c r="I538" t="s">
        <v>117</v>
      </c>
      <c r="J538">
        <v>1947978938.47508</v>
      </c>
      <c r="K538" s="4">
        <v>14.416789929</v>
      </c>
      <c r="L538" s="14">
        <v>5.6888404299999999</v>
      </c>
      <c r="M538" s="14">
        <v>18.665758839046799</v>
      </c>
      <c r="N538" s="14">
        <v>20.518369862613</v>
      </c>
      <c r="O538" s="14">
        <v>0.64863217603641399</v>
      </c>
      <c r="P538" s="14">
        <v>0.84057085712580004</v>
      </c>
      <c r="Q538">
        <v>30.041192163000002</v>
      </c>
      <c r="R538">
        <v>10.723355035000001</v>
      </c>
      <c r="S538">
        <v>11.32020762</v>
      </c>
      <c r="T538">
        <f t="shared" si="8"/>
        <v>0.12207420199450894</v>
      </c>
    </row>
    <row r="539" spans="1:20">
      <c r="A539" s="7" t="s">
        <v>4199</v>
      </c>
      <c r="B539" t="s">
        <v>44</v>
      </c>
      <c r="C539" t="s">
        <v>4200</v>
      </c>
      <c r="D539">
        <v>26.1488109322494</v>
      </c>
      <c r="E539">
        <v>26.1488109322494</v>
      </c>
      <c r="F539">
        <v>9.2620862283783598</v>
      </c>
      <c r="G539">
        <v>14.5477398898161</v>
      </c>
      <c r="H539">
        <v>55.869565217391298</v>
      </c>
      <c r="I539" t="s">
        <v>117</v>
      </c>
      <c r="J539">
        <v>1868393265.19853</v>
      </c>
      <c r="K539" s="4">
        <v>18.804141700999999</v>
      </c>
      <c r="L539" s="14">
        <v>4.2591004970000004</v>
      </c>
      <c r="M539" s="14">
        <v>18.665758839046799</v>
      </c>
      <c r="N539" s="14">
        <v>20.518369862613</v>
      </c>
      <c r="O539" s="14">
        <v>0.64863217603641399</v>
      </c>
      <c r="P539" s="14">
        <v>0.84057085712580004</v>
      </c>
      <c r="Q539">
        <v>22.589818230999999</v>
      </c>
      <c r="R539">
        <v>10.611806182</v>
      </c>
      <c r="S539">
        <v>10.68921435</v>
      </c>
      <c r="T539">
        <f t="shared" si="8"/>
        <v>5.7354185179649811E-2</v>
      </c>
    </row>
    <row r="540" spans="1:20">
      <c r="A540" s="7" t="s">
        <v>4199</v>
      </c>
      <c r="B540" t="s">
        <v>45</v>
      </c>
      <c r="C540" t="s">
        <v>4200</v>
      </c>
      <c r="D540">
        <v>23.6956893116716</v>
      </c>
      <c r="E540">
        <v>23.6956893116716</v>
      </c>
      <c r="F540">
        <v>10.7550657174151</v>
      </c>
      <c r="G540">
        <v>15.4021523765631</v>
      </c>
      <c r="H540">
        <v>45.579710144927503</v>
      </c>
      <c r="I540" t="s">
        <v>117</v>
      </c>
      <c r="J540">
        <v>1377062627.8284199</v>
      </c>
      <c r="K540" s="4">
        <v>15.154253403</v>
      </c>
      <c r="L540" s="14">
        <v>4.8297305699999997</v>
      </c>
      <c r="M540" s="14">
        <v>18.665758839046799</v>
      </c>
      <c r="N540" s="14">
        <v>20.518369862613</v>
      </c>
      <c r="O540" s="14">
        <v>0.64863217603641399</v>
      </c>
      <c r="P540" s="14">
        <v>0.84057085712580004</v>
      </c>
      <c r="Q540">
        <v>20.893768455</v>
      </c>
      <c r="R540">
        <v>9.9527677289999996</v>
      </c>
      <c r="S540">
        <v>8.5607892900000007</v>
      </c>
      <c r="T540">
        <f t="shared" si="8"/>
        <v>0.22204283573802419</v>
      </c>
    </row>
    <row r="541" spans="1:20">
      <c r="A541" s="7" t="s">
        <v>4199</v>
      </c>
      <c r="B541" t="s">
        <v>46</v>
      </c>
      <c r="C541" t="s">
        <v>4200</v>
      </c>
      <c r="D541">
        <v>21.838159946471698</v>
      </c>
      <c r="E541">
        <v>21.838159946471698</v>
      </c>
      <c r="F541">
        <v>5.4966396878161596</v>
      </c>
      <c r="G541">
        <v>7.2161260013520403</v>
      </c>
      <c r="H541">
        <v>55.673758865248203</v>
      </c>
      <c r="I541" t="s">
        <v>117</v>
      </c>
      <c r="J541">
        <v>1278458413.19929</v>
      </c>
      <c r="K541" s="4">
        <v>9.1922407750000001</v>
      </c>
      <c r="L541" s="14">
        <v>6.4685095329999998</v>
      </c>
      <c r="M541" s="14">
        <v>18.665758839046799</v>
      </c>
      <c r="N541" s="14">
        <v>20.518369862613</v>
      </c>
      <c r="O541" s="14">
        <v>0.64863217603641399</v>
      </c>
      <c r="P541" s="14">
        <v>0.84057085712580004</v>
      </c>
      <c r="Q541">
        <v>14.043694223999999</v>
      </c>
      <c r="R541">
        <v>9.5181453309999995</v>
      </c>
      <c r="S541">
        <v>7.6562173419999997</v>
      </c>
      <c r="T541">
        <f t="shared" si="8"/>
        <v>0.1116743504773592</v>
      </c>
    </row>
    <row r="542" spans="1:20">
      <c r="A542" s="7" t="s">
        <v>4199</v>
      </c>
      <c r="B542" t="s">
        <v>47</v>
      </c>
      <c r="C542" t="s">
        <v>4200</v>
      </c>
      <c r="D542">
        <v>19.6572969925984</v>
      </c>
      <c r="E542">
        <v>19.6572969925984</v>
      </c>
      <c r="F542">
        <v>7.5241046831955902</v>
      </c>
      <c r="G542">
        <v>7.3056049610330698</v>
      </c>
      <c r="H542">
        <v>47.0138888888889</v>
      </c>
      <c r="I542" t="s">
        <v>117</v>
      </c>
      <c r="J542">
        <v>1407543167.31552</v>
      </c>
      <c r="K542" s="4">
        <v>13.864761552999999</v>
      </c>
      <c r="L542" s="14">
        <v>4.2895021360000003</v>
      </c>
      <c r="M542" s="14">
        <v>18.665758839046799</v>
      </c>
      <c r="N542" s="14">
        <v>20.518369862613</v>
      </c>
      <c r="O542" s="14">
        <v>0.64863217603641399</v>
      </c>
      <c r="P542" s="14">
        <v>0.84057085712580004</v>
      </c>
      <c r="Q542">
        <v>30.446889326000001</v>
      </c>
      <c r="R542">
        <v>11.253957208999999</v>
      </c>
      <c r="S542">
        <v>7.8876628479999997</v>
      </c>
      <c r="T542">
        <f t="shared" si="8"/>
        <v>-2.9781831792133853E-2</v>
      </c>
    </row>
    <row r="543" spans="1:20">
      <c r="A543" s="7" t="s">
        <v>4199</v>
      </c>
      <c r="B543" t="s">
        <v>48</v>
      </c>
      <c r="C543" t="s">
        <v>4200</v>
      </c>
      <c r="D543">
        <v>15.650332946169501</v>
      </c>
      <c r="E543">
        <v>15.650332946169501</v>
      </c>
      <c r="F543">
        <v>7.2040278562017699</v>
      </c>
      <c r="G543">
        <v>5.8714191996501102</v>
      </c>
      <c r="H543">
        <v>36.4583333333333</v>
      </c>
      <c r="I543" t="s">
        <v>117</v>
      </c>
      <c r="J543">
        <v>1400627996.49247</v>
      </c>
      <c r="K543" s="4">
        <v>13.788895678999999</v>
      </c>
      <c r="L543" s="14">
        <v>4.3722809729999996</v>
      </c>
      <c r="M543" s="14">
        <v>18.665758839046799</v>
      </c>
      <c r="N543" s="14">
        <v>20.518369862613</v>
      </c>
      <c r="O543" s="14">
        <v>0.64863217603641399</v>
      </c>
      <c r="P543" s="14">
        <v>0.84057085712580004</v>
      </c>
      <c r="Q543">
        <v>16.891711122</v>
      </c>
      <c r="R543">
        <v>11.357235961000001</v>
      </c>
      <c r="S543">
        <v>7.4895765770000002</v>
      </c>
      <c r="T543">
        <f t="shared" si="8"/>
        <v>5.1787609837896771E-2</v>
      </c>
    </row>
    <row r="544" spans="1:20">
      <c r="A544" s="7" t="s">
        <v>4201</v>
      </c>
      <c r="B544" t="s">
        <v>40</v>
      </c>
      <c r="C544" t="s">
        <v>4202</v>
      </c>
      <c r="D544">
        <v>34.928497073149103</v>
      </c>
      <c r="E544">
        <v>34.928497073149103</v>
      </c>
      <c r="F544">
        <v>10.7587194713951</v>
      </c>
      <c r="G544">
        <v>24.013856834276101</v>
      </c>
      <c r="H544">
        <v>59.634356887408998</v>
      </c>
      <c r="I544" t="s">
        <v>38</v>
      </c>
      <c r="J544">
        <v>797256842.24356103</v>
      </c>
      <c r="K544" s="4">
        <v>8.2170116207109896</v>
      </c>
      <c r="L544" s="14">
        <v>0.64460198749999997</v>
      </c>
      <c r="M544" s="14">
        <v>11.2350684671565</v>
      </c>
      <c r="N544" s="14">
        <v>11.7163882339444</v>
      </c>
      <c r="O544" s="14">
        <v>0.63989180302927895</v>
      </c>
      <c r="P544" s="14">
        <v>0.205385544064798</v>
      </c>
      <c r="Q544">
        <v>8.8364836878537396</v>
      </c>
      <c r="R544">
        <v>4.3924213383120696</v>
      </c>
      <c r="S544">
        <v>2.39</v>
      </c>
      <c r="T544">
        <f t="shared" si="8"/>
        <v>1.1422188982120269</v>
      </c>
    </row>
    <row r="545" spans="1:20">
      <c r="A545" s="7" t="s">
        <v>4201</v>
      </c>
      <c r="B545" t="s">
        <v>41</v>
      </c>
      <c r="C545" t="s">
        <v>4202</v>
      </c>
      <c r="D545">
        <v>29.981856206279598</v>
      </c>
      <c r="E545">
        <v>29.981856206279598</v>
      </c>
      <c r="F545">
        <v>5.3111645748511096</v>
      </c>
      <c r="G545">
        <v>19.324445153550201</v>
      </c>
      <c r="H545">
        <v>54.533676975944999</v>
      </c>
      <c r="I545" t="s">
        <v>38</v>
      </c>
      <c r="J545">
        <v>793390056.98294997</v>
      </c>
      <c r="K545" s="4">
        <v>14.843798522</v>
      </c>
      <c r="L545" s="14">
        <v>0.45934998119999998</v>
      </c>
      <c r="M545" s="14">
        <v>11.2350684671565</v>
      </c>
      <c r="N545" s="14">
        <v>11.7163882339444</v>
      </c>
      <c r="O545" s="14">
        <v>0.63989180302927895</v>
      </c>
      <c r="P545" s="14">
        <v>0.205385544064798</v>
      </c>
      <c r="R545">
        <v>4.1854041830000002</v>
      </c>
      <c r="S545">
        <v>2.39</v>
      </c>
      <c r="T545">
        <f t="shared" si="8"/>
        <v>0</v>
      </c>
    </row>
    <row r="546" spans="1:20">
      <c r="A546" s="7" t="s">
        <v>4201</v>
      </c>
      <c r="B546" t="s">
        <v>42</v>
      </c>
      <c r="C546" t="s">
        <v>4202</v>
      </c>
      <c r="D546">
        <v>34.496780599606403</v>
      </c>
      <c r="E546">
        <v>34.496780599606403</v>
      </c>
      <c r="F546">
        <v>5.5455056683023098</v>
      </c>
      <c r="G546">
        <v>29.715750195758801</v>
      </c>
      <c r="H546">
        <v>52.6644880174292</v>
      </c>
      <c r="I546" t="s">
        <v>38</v>
      </c>
      <c r="J546">
        <v>809789091.12726104</v>
      </c>
      <c r="K546" s="4">
        <v>6.7755287180000003</v>
      </c>
      <c r="L546" s="14">
        <v>0.74049903299999997</v>
      </c>
      <c r="M546" s="14">
        <v>11.2350684671565</v>
      </c>
      <c r="N546" s="14">
        <v>11.7163882339444</v>
      </c>
      <c r="O546" s="14">
        <v>0.63989180302927895</v>
      </c>
      <c r="P546" s="14">
        <v>0.205385544064798</v>
      </c>
      <c r="R546">
        <v>2.8053166599999999</v>
      </c>
      <c r="S546">
        <v>2.39</v>
      </c>
      <c r="T546">
        <f t="shared" si="8"/>
        <v>0</v>
      </c>
    </row>
    <row r="547" spans="1:20">
      <c r="A547" s="7" t="s">
        <v>4201</v>
      </c>
      <c r="B547" t="s">
        <v>43</v>
      </c>
      <c r="C547" t="s">
        <v>4202</v>
      </c>
      <c r="I547" t="s">
        <v>38</v>
      </c>
      <c r="J547">
        <v>888794765.62778902</v>
      </c>
      <c r="K547" s="4">
        <v>6.8944147490000001</v>
      </c>
      <c r="L547" s="14">
        <v>0.91299457100000003</v>
      </c>
      <c r="M547" s="14">
        <v>11.2350684671565</v>
      </c>
      <c r="N547" s="14">
        <v>11.7163882339444</v>
      </c>
      <c r="O547" s="14">
        <v>0.63989180302927895</v>
      </c>
      <c r="P547" s="14">
        <v>0.205385544064798</v>
      </c>
      <c r="R547">
        <v>3.0780652169999998</v>
      </c>
      <c r="S547">
        <v>2.67</v>
      </c>
      <c r="T547">
        <f t="shared" si="8"/>
        <v>-0.11078510646873878</v>
      </c>
    </row>
    <row r="548" spans="1:20">
      <c r="A548" s="7" t="s">
        <v>4201</v>
      </c>
      <c r="B548" t="s">
        <v>44</v>
      </c>
      <c r="C548" t="s">
        <v>4202</v>
      </c>
      <c r="I548" t="s">
        <v>38</v>
      </c>
      <c r="J548">
        <v>830978014.10435104</v>
      </c>
      <c r="K548" s="4">
        <v>9.6976175930000004</v>
      </c>
      <c r="L548" s="14">
        <v>0.68945162699999996</v>
      </c>
      <c r="M548" s="14">
        <v>11.2350684671565</v>
      </c>
      <c r="N548" s="14">
        <v>11.7163882339444</v>
      </c>
      <c r="O548" s="14">
        <v>0.63989180302927895</v>
      </c>
      <c r="P548" s="14">
        <v>0.205385544064798</v>
      </c>
      <c r="Q548">
        <v>6.2637873439999998</v>
      </c>
      <c r="R548">
        <v>3.3673037450000001</v>
      </c>
      <c r="S548">
        <v>2.54</v>
      </c>
      <c r="T548">
        <f t="shared" si="8"/>
        <v>4.9914391381712858E-2</v>
      </c>
    </row>
    <row r="549" spans="1:20">
      <c r="A549" s="7" t="s">
        <v>4201</v>
      </c>
      <c r="B549" t="s">
        <v>45</v>
      </c>
      <c r="C549" t="s">
        <v>4202</v>
      </c>
      <c r="I549" t="s">
        <v>38</v>
      </c>
      <c r="J549">
        <v>908782016.06969202</v>
      </c>
      <c r="K549" s="4">
        <v>16.071113204</v>
      </c>
      <c r="L549" s="14">
        <v>0.414574416</v>
      </c>
      <c r="M549" s="14">
        <v>11.2350684671565</v>
      </c>
      <c r="N549" s="14">
        <v>11.7163882339444</v>
      </c>
      <c r="O549" s="14">
        <v>0.63989180302927895</v>
      </c>
      <c r="P549" s="14">
        <v>0.205385544064798</v>
      </c>
      <c r="Q549">
        <v>5.9949201380000003</v>
      </c>
      <c r="R549">
        <v>4.1093452109999999</v>
      </c>
      <c r="S549">
        <v>2.73</v>
      </c>
      <c r="T549">
        <f t="shared" si="8"/>
        <v>-7.2137528166423118E-2</v>
      </c>
    </row>
    <row r="550" spans="1:20">
      <c r="A550" s="7" t="s">
        <v>4201</v>
      </c>
      <c r="B550" t="s">
        <v>46</v>
      </c>
      <c r="C550" t="s">
        <v>4202</v>
      </c>
      <c r="I550" t="s">
        <v>38</v>
      </c>
      <c r="J550">
        <v>655959269.66431797</v>
      </c>
      <c r="K550" s="4">
        <v>14.640487104</v>
      </c>
      <c r="L550" s="14">
        <v>0.57031976299999998</v>
      </c>
      <c r="M550" s="14">
        <v>11.2350684671565</v>
      </c>
      <c r="N550" s="14">
        <v>11.7163882339444</v>
      </c>
      <c r="O550" s="14">
        <v>0.63989180302927895</v>
      </c>
      <c r="P550" s="14">
        <v>0.205385544064798</v>
      </c>
      <c r="R550">
        <v>3.0210229279999998</v>
      </c>
      <c r="S550">
        <v>2.14</v>
      </c>
      <c r="T550">
        <f t="shared" si="8"/>
        <v>0.24349578016310824</v>
      </c>
    </row>
    <row r="551" spans="1:20">
      <c r="A551" s="7" t="s">
        <v>4201</v>
      </c>
      <c r="B551" t="s">
        <v>47</v>
      </c>
      <c r="C551" t="s">
        <v>4202</v>
      </c>
      <c r="I551" t="s">
        <v>38</v>
      </c>
      <c r="J551">
        <v>729465112.44444394</v>
      </c>
      <c r="K551" s="4">
        <v>15.604071791999999</v>
      </c>
      <c r="L551" s="14">
        <v>0.52468140299999999</v>
      </c>
      <c r="M551" s="14">
        <v>11.2350684671565</v>
      </c>
      <c r="N551" s="14">
        <v>11.7163882339444</v>
      </c>
      <c r="O551" s="14">
        <v>0.63989180302927895</v>
      </c>
      <c r="P551" s="14">
        <v>0.205385544064798</v>
      </c>
      <c r="Q551">
        <v>27.370871854000001</v>
      </c>
      <c r="R551">
        <v>3.661791901</v>
      </c>
      <c r="S551">
        <v>2.33</v>
      </c>
      <c r="T551">
        <f t="shared" si="8"/>
        <v>-8.5062438543849067E-2</v>
      </c>
    </row>
    <row r="552" spans="1:20">
      <c r="A552" s="7" t="s">
        <v>4201</v>
      </c>
      <c r="B552" t="s">
        <v>48</v>
      </c>
      <c r="C552" t="s">
        <v>4202</v>
      </c>
      <c r="I552" t="s">
        <v>38</v>
      </c>
      <c r="J552">
        <v>873430381.64327705</v>
      </c>
      <c r="K552" s="4">
        <v>19.189765458</v>
      </c>
      <c r="L552" s="14">
        <v>0.59718902399999996</v>
      </c>
      <c r="M552" s="14">
        <v>11.2350684671565</v>
      </c>
      <c r="N552" s="14">
        <v>11.7163882339444</v>
      </c>
      <c r="O552" s="14">
        <v>0.63989180302927895</v>
      </c>
      <c r="P552" s="14">
        <v>0.205385544064798</v>
      </c>
      <c r="R552">
        <v>4.6173728250000003</v>
      </c>
      <c r="S552">
        <v>2.61</v>
      </c>
      <c r="T552">
        <f t="shared" si="8"/>
        <v>-0.11348195375699274</v>
      </c>
    </row>
    <row r="553" spans="1:20">
      <c r="A553" s="7" t="s">
        <v>4201</v>
      </c>
      <c r="B553" t="s">
        <v>60</v>
      </c>
      <c r="C553" t="s">
        <v>4202</v>
      </c>
      <c r="I553" t="s">
        <v>38</v>
      </c>
      <c r="J553">
        <v>963915701.30641305</v>
      </c>
      <c r="K553" s="4">
        <v>14.867275773999999</v>
      </c>
      <c r="L553" s="14">
        <v>0.72825066500000002</v>
      </c>
      <c r="M553" s="14">
        <v>11.2350684671565</v>
      </c>
      <c r="N553" s="14">
        <v>11.7163882339444</v>
      </c>
      <c r="O553" s="14">
        <v>0.63989180302927895</v>
      </c>
      <c r="P553" s="14">
        <v>0.205385544064798</v>
      </c>
      <c r="Q553">
        <v>19.079512455</v>
      </c>
      <c r="R553">
        <v>4.8719822109999997</v>
      </c>
      <c r="S553">
        <v>2.75</v>
      </c>
      <c r="T553">
        <f t="shared" si="8"/>
        <v>-5.225069034387788E-2</v>
      </c>
    </row>
    <row r="554" spans="1:20">
      <c r="A554" s="7" t="s">
        <v>4203</v>
      </c>
      <c r="B554" t="s">
        <v>40</v>
      </c>
      <c r="C554" t="s">
        <v>4204</v>
      </c>
      <c r="D554">
        <v>43.920042013697802</v>
      </c>
      <c r="E554">
        <v>43.920042013697802</v>
      </c>
      <c r="F554">
        <v>52.682649233668002</v>
      </c>
      <c r="G554">
        <v>62.925684922896302</v>
      </c>
      <c r="H554">
        <v>14.5433145009416</v>
      </c>
      <c r="I554" t="s">
        <v>59</v>
      </c>
      <c r="J554">
        <v>10244310059.6</v>
      </c>
      <c r="K554" s="4">
        <v>13.1297274154417</v>
      </c>
      <c r="L554" s="14">
        <v>-0.78026063160000003</v>
      </c>
      <c r="M554" s="14">
        <v>27.261069577802701</v>
      </c>
      <c r="N554" s="14">
        <v>29.868508753214801</v>
      </c>
      <c r="O554" s="14">
        <v>0.99675310867366695</v>
      </c>
      <c r="P554" s="14">
        <v>0.97374538190167204</v>
      </c>
      <c r="R554">
        <v>4.2818432850992698</v>
      </c>
      <c r="S554">
        <v>4.5999999999999996</v>
      </c>
      <c r="T554">
        <f t="shared" si="8"/>
        <v>-0.51445539181656919</v>
      </c>
    </row>
    <row r="555" spans="1:20">
      <c r="A555" s="7" t="s">
        <v>4203</v>
      </c>
      <c r="B555" t="s">
        <v>41</v>
      </c>
      <c r="C555" t="s">
        <v>4204</v>
      </c>
      <c r="D555">
        <v>44.834426922094401</v>
      </c>
      <c r="E555">
        <v>44.834426922094401</v>
      </c>
      <c r="F555">
        <v>54.535266696831599</v>
      </c>
      <c r="G555">
        <v>63.670494424957297</v>
      </c>
      <c r="H555">
        <v>14.7372742200328</v>
      </c>
      <c r="I555" t="s">
        <v>59</v>
      </c>
      <c r="J555">
        <v>11947174356</v>
      </c>
      <c r="L555" s="14">
        <v>-5.9244199684999996</v>
      </c>
      <c r="M555" s="14">
        <v>27.261069577802701</v>
      </c>
      <c r="N555" s="14">
        <v>29.868508753214801</v>
      </c>
      <c r="O555" s="14">
        <v>0.99675310867366695</v>
      </c>
      <c r="P555" s="14">
        <v>0.97374538190167204</v>
      </c>
      <c r="Q555">
        <v>9.9759304909819502</v>
      </c>
      <c r="R555">
        <v>5.5316114251319499</v>
      </c>
      <c r="S555">
        <v>5.2</v>
      </c>
      <c r="T555">
        <f t="shared" si="8"/>
        <v>-0.12260232209233252</v>
      </c>
    </row>
    <row r="556" spans="1:20">
      <c r="A556" s="7" t="s">
        <v>4203</v>
      </c>
      <c r="B556" t="s">
        <v>42</v>
      </c>
      <c r="C556" t="s">
        <v>4204</v>
      </c>
      <c r="D556">
        <v>42.417592124936803</v>
      </c>
      <c r="E556">
        <v>42.417592124936803</v>
      </c>
      <c r="F556">
        <v>53.826958266087701</v>
      </c>
      <c r="G556">
        <v>59.053001043815897</v>
      </c>
      <c r="H556">
        <v>13.089588377723899</v>
      </c>
      <c r="I556" t="s">
        <v>59</v>
      </c>
      <c r="J556">
        <v>9639122970.3999996</v>
      </c>
      <c r="L556" s="14">
        <v>0.448226711</v>
      </c>
      <c r="M556" s="14">
        <v>27.261069577802701</v>
      </c>
      <c r="N556" s="14">
        <v>29.868508753214801</v>
      </c>
      <c r="O556" s="14">
        <v>0.99675310867366695</v>
      </c>
      <c r="P556" s="14">
        <v>0.97374538190167204</v>
      </c>
      <c r="Q556">
        <v>7.7094481090000002</v>
      </c>
      <c r="R556">
        <v>4.126336888</v>
      </c>
      <c r="S556">
        <v>4.13</v>
      </c>
      <c r="T556">
        <f t="shared" si="8"/>
        <v>0.2303812186144403</v>
      </c>
    </row>
    <row r="557" spans="1:20">
      <c r="A557" s="7" t="s">
        <v>4203</v>
      </c>
      <c r="B557" t="s">
        <v>43</v>
      </c>
      <c r="C557" t="s">
        <v>4204</v>
      </c>
      <c r="D557">
        <v>39.340334265791398</v>
      </c>
      <c r="E557">
        <v>39.340334265791398</v>
      </c>
      <c r="F557">
        <v>53.032152747779399</v>
      </c>
      <c r="G557">
        <v>50.327561809043303</v>
      </c>
      <c r="H557">
        <v>14.018959435626099</v>
      </c>
      <c r="I557" t="s">
        <v>59</v>
      </c>
      <c r="J557">
        <v>13419925000</v>
      </c>
      <c r="K557" s="4">
        <v>7.702921752</v>
      </c>
      <c r="L557" s="14">
        <v>5.5968474879999999</v>
      </c>
      <c r="M557" s="14">
        <v>27.261069577802701</v>
      </c>
      <c r="N557" s="14">
        <v>29.868508753214801</v>
      </c>
      <c r="O557" s="14">
        <v>0.99675310867366695</v>
      </c>
      <c r="P557" s="14">
        <v>0.97374538190167204</v>
      </c>
      <c r="Q557">
        <v>15.432296458</v>
      </c>
      <c r="R557">
        <v>6.8700342990000003</v>
      </c>
      <c r="S557">
        <v>5.75</v>
      </c>
      <c r="T557">
        <f t="shared" si="8"/>
        <v>-0.33092244783631769</v>
      </c>
    </row>
    <row r="558" spans="1:20">
      <c r="A558" s="7" t="s">
        <v>4203</v>
      </c>
      <c r="B558" t="s">
        <v>44</v>
      </c>
      <c r="C558" t="s">
        <v>4204</v>
      </c>
      <c r="D558">
        <v>37.844172666534398</v>
      </c>
      <c r="E558">
        <v>37.844172666534398</v>
      </c>
      <c r="F558">
        <v>46.612929425068202</v>
      </c>
      <c r="G558">
        <v>53.845069514925903</v>
      </c>
      <c r="H558">
        <v>11.9444444444444</v>
      </c>
      <c r="I558" t="s">
        <v>59</v>
      </c>
      <c r="J558">
        <v>14703746904</v>
      </c>
      <c r="K558" s="4">
        <v>4.0869813429999997</v>
      </c>
      <c r="L558" s="14">
        <v>14.100184599</v>
      </c>
      <c r="M558" s="14">
        <v>27.261069577802701</v>
      </c>
      <c r="N558" s="14">
        <v>29.868508753214801</v>
      </c>
      <c r="O558" s="14">
        <v>0.99675310867366695</v>
      </c>
      <c r="P558" s="14">
        <v>0.97374538190167204</v>
      </c>
      <c r="Q558">
        <v>36.750179715000002</v>
      </c>
      <c r="R558">
        <v>6.3487680930000003</v>
      </c>
      <c r="S558">
        <v>6.3</v>
      </c>
      <c r="T558">
        <f t="shared" si="8"/>
        <v>-9.1349778588227959E-2</v>
      </c>
    </row>
    <row r="559" spans="1:20">
      <c r="A559" s="7" t="s">
        <v>4203</v>
      </c>
      <c r="B559" t="s">
        <v>45</v>
      </c>
      <c r="C559" t="s">
        <v>4204</v>
      </c>
      <c r="D559">
        <v>34.569530066192897</v>
      </c>
      <c r="E559">
        <v>34.569530066192897</v>
      </c>
      <c r="F559">
        <v>39.067948083374503</v>
      </c>
      <c r="G559">
        <v>53.239077227516503</v>
      </c>
      <c r="H559">
        <v>9.6845574387947106</v>
      </c>
      <c r="I559" t="s">
        <v>59</v>
      </c>
      <c r="J559">
        <v>16563759731.200001</v>
      </c>
      <c r="K559" s="4">
        <v>3.1871067050000002</v>
      </c>
      <c r="L559" s="14">
        <v>9.3782421189999994</v>
      </c>
      <c r="M559" s="14">
        <v>27.261069577802701</v>
      </c>
      <c r="N559" s="14">
        <v>29.868508753214801</v>
      </c>
      <c r="O559" s="14">
        <v>0.99675310867366695</v>
      </c>
      <c r="P559" s="14">
        <v>0.97374538190167204</v>
      </c>
      <c r="Q559">
        <v>13.785900733</v>
      </c>
      <c r="R559">
        <v>8.171160639</v>
      </c>
      <c r="S559">
        <v>7.04</v>
      </c>
      <c r="T559">
        <f t="shared" si="8"/>
        <v>-0.11105853677246402</v>
      </c>
    </row>
    <row r="560" spans="1:20">
      <c r="A560" s="7" t="s">
        <v>4203</v>
      </c>
      <c r="B560" t="s">
        <v>46</v>
      </c>
      <c r="C560" t="s">
        <v>4204</v>
      </c>
      <c r="D560">
        <v>35.725846383000899</v>
      </c>
      <c r="E560">
        <v>35.725846383000899</v>
      </c>
      <c r="F560">
        <v>44.134683050939202</v>
      </c>
      <c r="G560">
        <v>51.453211358871698</v>
      </c>
      <c r="H560">
        <v>10.297202797202701</v>
      </c>
      <c r="I560" t="s">
        <v>59</v>
      </c>
      <c r="J560">
        <v>14893266917.4</v>
      </c>
      <c r="K560" s="4">
        <v>5.3914095169999996</v>
      </c>
      <c r="L560" s="14">
        <v>5.898718616</v>
      </c>
      <c r="M560" s="14">
        <v>27.261069577802701</v>
      </c>
      <c r="N560" s="14">
        <v>29.868508753214801</v>
      </c>
      <c r="O560" s="14">
        <v>0.99675310867366695</v>
      </c>
      <c r="P560" s="14">
        <v>0.97374538190167204</v>
      </c>
      <c r="Q560">
        <v>12.805904485999999</v>
      </c>
      <c r="R560">
        <v>8.229233571</v>
      </c>
      <c r="S560">
        <v>6.33</v>
      </c>
      <c r="T560">
        <f t="shared" si="8"/>
        <v>0.10630793401386622</v>
      </c>
    </row>
    <row r="561" spans="1:20">
      <c r="A561" s="7" t="s">
        <v>4203</v>
      </c>
      <c r="B561" t="s">
        <v>47</v>
      </c>
      <c r="C561" t="s">
        <v>4204</v>
      </c>
      <c r="D561">
        <v>33.935576960895098</v>
      </c>
      <c r="E561">
        <v>33.935576960895098</v>
      </c>
      <c r="F561">
        <v>42.955151064687698</v>
      </c>
      <c r="G561">
        <v>49.284051500800203</v>
      </c>
      <c r="H561">
        <v>8.3333333333333108</v>
      </c>
      <c r="I561" t="s">
        <v>59</v>
      </c>
      <c r="J561">
        <v>16469600000</v>
      </c>
      <c r="K561" s="4">
        <v>12.891106978</v>
      </c>
      <c r="L561" s="14">
        <v>4.0274117340000002</v>
      </c>
      <c r="M561" s="14">
        <v>27.261069577802701</v>
      </c>
      <c r="N561" s="14">
        <v>29.868508753214801</v>
      </c>
      <c r="O561" s="14">
        <v>0.99675310867366695</v>
      </c>
      <c r="P561" s="14">
        <v>0.97374538190167204</v>
      </c>
      <c r="Q561">
        <v>24.479191439000001</v>
      </c>
      <c r="R561">
        <v>7.5576358299999997</v>
      </c>
      <c r="S561">
        <v>7</v>
      </c>
      <c r="T561">
        <f t="shared" si="8"/>
        <v>-0.10060991289922852</v>
      </c>
    </row>
    <row r="562" spans="1:20">
      <c r="A562" s="7" t="s">
        <v>4203</v>
      </c>
      <c r="B562" t="s">
        <v>48</v>
      </c>
      <c r="C562" t="s">
        <v>4204</v>
      </c>
      <c r="D562">
        <v>29.016404738175801</v>
      </c>
      <c r="E562">
        <v>29.016404738175801</v>
      </c>
      <c r="F562">
        <v>38.258175431652802</v>
      </c>
      <c r="G562">
        <v>40.274841437632098</v>
      </c>
      <c r="H562">
        <v>7.6984126984126799</v>
      </c>
      <c r="I562" t="s">
        <v>59</v>
      </c>
      <c r="J562">
        <v>15904973832.799999</v>
      </c>
      <c r="K562" s="4">
        <v>13.785790032</v>
      </c>
      <c r="L562" s="14">
        <v>3.7051044370000001</v>
      </c>
      <c r="M562" s="14">
        <v>27.261069577802701</v>
      </c>
      <c r="N562" s="14">
        <v>29.868508753214801</v>
      </c>
      <c r="O562" s="14">
        <v>0.99675310867366695</v>
      </c>
      <c r="P562" s="14">
        <v>0.97374538190167204</v>
      </c>
      <c r="Q562">
        <v>17.530005327000001</v>
      </c>
      <c r="R562">
        <v>10.279179106999999</v>
      </c>
      <c r="S562">
        <v>6.76</v>
      </c>
      <c r="T562">
        <f t="shared" si="8"/>
        <v>3.488725900044054E-2</v>
      </c>
    </row>
    <row r="563" spans="1:20">
      <c r="A563" s="7" t="s">
        <v>4203</v>
      </c>
      <c r="B563" t="s">
        <v>60</v>
      </c>
      <c r="C563" t="s">
        <v>4204</v>
      </c>
      <c r="D563">
        <v>29.091898210164899</v>
      </c>
      <c r="E563">
        <v>29.091898210164899</v>
      </c>
      <c r="F563">
        <v>40.607979345688797</v>
      </c>
      <c r="G563">
        <v>36.313194831277301</v>
      </c>
      <c r="H563">
        <v>10.016260162601601</v>
      </c>
      <c r="I563" t="s">
        <v>59</v>
      </c>
      <c r="J563">
        <v>13881520000</v>
      </c>
      <c r="K563" s="4">
        <v>9.8269458190000005</v>
      </c>
      <c r="L563" s="14">
        <v>4.7667599650000003</v>
      </c>
      <c r="M563" s="14">
        <v>27.261069577802701</v>
      </c>
      <c r="N563" s="14">
        <v>29.868508753214801</v>
      </c>
      <c r="O563" s="14">
        <v>0.99675310867366695</v>
      </c>
      <c r="P563" s="14">
        <v>0.97374538190167204</v>
      </c>
      <c r="Q563">
        <v>23.377433479</v>
      </c>
      <c r="R563">
        <v>8.9650736240000004</v>
      </c>
      <c r="S563">
        <v>5.9</v>
      </c>
      <c r="T563">
        <f t="shared" si="8"/>
        <v>0.13607053914319889</v>
      </c>
    </row>
    <row r="564" spans="1:20">
      <c r="A564" s="7" t="s">
        <v>4205</v>
      </c>
      <c r="B564" t="s">
        <v>37</v>
      </c>
      <c r="C564" t="s">
        <v>4206</v>
      </c>
      <c r="D564">
        <v>36.510614264309403</v>
      </c>
      <c r="E564">
        <v>36.510614264309403</v>
      </c>
      <c r="F564">
        <v>37.4927146250593</v>
      </c>
      <c r="G564">
        <v>31.995000969482899</v>
      </c>
      <c r="H564">
        <v>40.528425206560598</v>
      </c>
      <c r="I564" t="s">
        <v>59</v>
      </c>
      <c r="J564">
        <v>1272228182.22421</v>
      </c>
      <c r="K564" s="4">
        <v>4.3041606886657098</v>
      </c>
      <c r="L564" s="14">
        <v>2.3303065073</v>
      </c>
      <c r="M564" s="14">
        <v>15.751197130695701</v>
      </c>
      <c r="N564" s="14">
        <v>16.512267485995601</v>
      </c>
      <c r="O564" s="14">
        <v>0.47759006917542901</v>
      </c>
      <c r="P564" s="14">
        <v>0.34264136482799101</v>
      </c>
      <c r="R564">
        <v>4.6357204970123496</v>
      </c>
      <c r="S564">
        <v>2.4300000000000002</v>
      </c>
      <c r="T564">
        <f t="shared" si="8"/>
        <v>0.88706109355921658</v>
      </c>
    </row>
    <row r="565" spans="1:20">
      <c r="A565" s="7" t="s">
        <v>4205</v>
      </c>
      <c r="B565" t="s">
        <v>40</v>
      </c>
      <c r="C565" t="s">
        <v>4206</v>
      </c>
      <c r="D565">
        <v>33.247060620798599</v>
      </c>
      <c r="E565">
        <v>33.247060620798599</v>
      </c>
      <c r="F565">
        <v>23.133648311639099</v>
      </c>
      <c r="G565">
        <v>27.134275626168701</v>
      </c>
      <c r="H565">
        <v>49.747422680412299</v>
      </c>
      <c r="I565" t="s">
        <v>59</v>
      </c>
      <c r="J565">
        <v>1454642713.1208301</v>
      </c>
      <c r="K565" s="4">
        <v>12.591957395</v>
      </c>
      <c r="L565" s="14">
        <v>5.2042558972000004</v>
      </c>
      <c r="M565" s="14">
        <v>15.751197130695701</v>
      </c>
      <c r="N565" s="14">
        <v>16.512267485995601</v>
      </c>
      <c r="O565" s="14">
        <v>0.47759006917542901</v>
      </c>
      <c r="P565" s="14">
        <v>0.34264136482799101</v>
      </c>
      <c r="Q565">
        <v>13.811810804</v>
      </c>
      <c r="R565">
        <v>7.3875035579999997</v>
      </c>
      <c r="S565">
        <v>2.79</v>
      </c>
      <c r="T565">
        <f t="shared" si="8"/>
        <v>-0.13815033848081718</v>
      </c>
    </row>
    <row r="566" spans="1:20">
      <c r="A566" s="7" t="s">
        <v>4205</v>
      </c>
      <c r="B566" t="s">
        <v>41</v>
      </c>
      <c r="C566" t="s">
        <v>4206</v>
      </c>
      <c r="D566">
        <v>33.216292561231803</v>
      </c>
      <c r="E566">
        <v>33.216292561231803</v>
      </c>
      <c r="F566">
        <v>23.200243978208601</v>
      </c>
      <c r="G566">
        <v>27.328788187876299</v>
      </c>
      <c r="H566">
        <v>49.374727668845303</v>
      </c>
      <c r="I566" t="s">
        <v>59</v>
      </c>
      <c r="J566">
        <v>1272600363.3885901</v>
      </c>
      <c r="K566" s="4">
        <v>4.1436059350000001</v>
      </c>
      <c r="L566" s="14">
        <v>2.2624349473000001</v>
      </c>
      <c r="M566" s="14">
        <v>15.751197130695701</v>
      </c>
      <c r="N566" s="14">
        <v>16.512267485995601</v>
      </c>
      <c r="O566" s="14">
        <v>0.47759006917542901</v>
      </c>
      <c r="P566" s="14">
        <v>0.34264136482799101</v>
      </c>
      <c r="Q566">
        <v>13.873060150000001</v>
      </c>
      <c r="R566">
        <v>7.769153985</v>
      </c>
      <c r="S566">
        <v>2.3722972699999998</v>
      </c>
      <c r="T566">
        <f t="shared" si="8"/>
        <v>0.16218279792969612</v>
      </c>
    </row>
    <row r="567" spans="1:20">
      <c r="A567" s="7" t="s">
        <v>4205</v>
      </c>
      <c r="B567" t="s">
        <v>42</v>
      </c>
      <c r="C567" t="s">
        <v>4206</v>
      </c>
      <c r="I567" t="s">
        <v>59</v>
      </c>
      <c r="J567">
        <v>1260818640.28562</v>
      </c>
      <c r="K567" s="4">
        <v>10.792877462</v>
      </c>
      <c r="L567" s="14">
        <v>5.4457762330000001</v>
      </c>
      <c r="M567" s="14">
        <v>15.751197130695701</v>
      </c>
      <c r="N567" s="14">
        <v>16.512267485995601</v>
      </c>
      <c r="O567" s="14">
        <v>0.47759006917542901</v>
      </c>
      <c r="P567" s="14">
        <v>0.34264136482799101</v>
      </c>
      <c r="Q567">
        <v>11.471985952000001</v>
      </c>
      <c r="R567">
        <v>7.9156784790000003</v>
      </c>
      <c r="S567">
        <v>2.3697921040000001</v>
      </c>
      <c r="T567">
        <f t="shared" si="8"/>
        <v>1.0565664353712758E-3</v>
      </c>
    </row>
    <row r="568" spans="1:20">
      <c r="A568" s="7" t="s">
        <v>4205</v>
      </c>
      <c r="B568" t="s">
        <v>43</v>
      </c>
      <c r="C568" t="s">
        <v>4206</v>
      </c>
      <c r="I568" t="s">
        <v>59</v>
      </c>
      <c r="J568">
        <v>1223241403.0967901</v>
      </c>
      <c r="K568" s="4">
        <v>5.2873271419999996</v>
      </c>
      <c r="L568" s="14">
        <v>5.1086273679999996</v>
      </c>
      <c r="M568" s="14">
        <v>15.751197130695701</v>
      </c>
      <c r="N568" s="14">
        <v>16.512267485995601</v>
      </c>
      <c r="O568" s="14">
        <v>0.47759006917542901</v>
      </c>
      <c r="P568" s="14">
        <v>0.34264136482799101</v>
      </c>
      <c r="Q568">
        <v>8.5613904079999994</v>
      </c>
      <c r="R568">
        <v>8.7645431390000006</v>
      </c>
      <c r="S568">
        <v>2.312253906</v>
      </c>
      <c r="T568">
        <f t="shared" si="8"/>
        <v>2.4579465753696971E-2</v>
      </c>
    </row>
    <row r="569" spans="1:20">
      <c r="A569" s="7" t="s">
        <v>4205</v>
      </c>
      <c r="B569" t="s">
        <v>44</v>
      </c>
      <c r="C569" t="s">
        <v>4206</v>
      </c>
      <c r="I569" t="s">
        <v>59</v>
      </c>
      <c r="J569">
        <v>1293809526.65819</v>
      </c>
      <c r="K569" s="4">
        <v>5.7386651789999998</v>
      </c>
      <c r="L569" s="14">
        <v>5.5650626699999997</v>
      </c>
      <c r="M569" s="14">
        <v>15.751197130695701</v>
      </c>
      <c r="N569" s="14">
        <v>16.512267485995601</v>
      </c>
      <c r="O569" s="14">
        <v>0.47759006917542901</v>
      </c>
      <c r="P569" s="14">
        <v>0.34264136482799101</v>
      </c>
      <c r="Q569">
        <v>13.293297235000001</v>
      </c>
      <c r="R569">
        <v>10.094809353</v>
      </c>
      <c r="S569">
        <v>2.3819477560000002</v>
      </c>
      <c r="T569">
        <f t="shared" si="8"/>
        <v>-2.9695772148515671E-2</v>
      </c>
    </row>
    <row r="570" spans="1:20">
      <c r="A570" s="7" t="s">
        <v>4205</v>
      </c>
      <c r="B570" t="s">
        <v>45</v>
      </c>
      <c r="C570" t="s">
        <v>4206</v>
      </c>
      <c r="I570" t="s">
        <v>59</v>
      </c>
      <c r="J570">
        <v>986169457.10733497</v>
      </c>
      <c r="K570" s="4">
        <v>4.6621072420000003</v>
      </c>
      <c r="L570" s="14">
        <v>4.8482360099999999</v>
      </c>
      <c r="M570" s="14">
        <v>15.751197130695701</v>
      </c>
      <c r="N570" s="14">
        <v>16.512267485995601</v>
      </c>
      <c r="O570" s="14">
        <v>0.47759006917542901</v>
      </c>
      <c r="P570" s="14">
        <v>0.34264136482799101</v>
      </c>
      <c r="Q570">
        <v>13.64100434</v>
      </c>
      <c r="R570">
        <v>4.7229705099999997</v>
      </c>
      <c r="S570">
        <v>1.965591034</v>
      </c>
      <c r="T570">
        <f t="shared" si="8"/>
        <v>0.19212555710565812</v>
      </c>
    </row>
    <row r="571" spans="1:20">
      <c r="A571" s="7" t="s">
        <v>4205</v>
      </c>
      <c r="B571" t="s">
        <v>46</v>
      </c>
      <c r="C571" t="s">
        <v>4206</v>
      </c>
      <c r="I571" t="s">
        <v>59</v>
      </c>
      <c r="J571">
        <v>1002287661.3756599</v>
      </c>
      <c r="K571" s="4">
        <v>3.8774175400000002</v>
      </c>
      <c r="L571" s="14">
        <v>5.8516838399999997</v>
      </c>
      <c r="M571" s="14">
        <v>15.751197130695701</v>
      </c>
      <c r="N571" s="14">
        <v>16.512267485995601</v>
      </c>
      <c r="O571" s="14">
        <v>0.47759006917542901</v>
      </c>
      <c r="P571" s="14">
        <v>0.34264136482799101</v>
      </c>
      <c r="Q571">
        <v>134.51336871300001</v>
      </c>
      <c r="R571">
        <v>11.078626171</v>
      </c>
      <c r="S571">
        <v>1.938127157</v>
      </c>
      <c r="T571">
        <f t="shared" si="8"/>
        <v>1.4070856954097851E-2</v>
      </c>
    </row>
    <row r="572" spans="1:20">
      <c r="A572" s="7" t="s">
        <v>4205</v>
      </c>
      <c r="B572" t="s">
        <v>47</v>
      </c>
      <c r="C572" t="s">
        <v>4206</v>
      </c>
      <c r="I572" t="s">
        <v>59</v>
      </c>
      <c r="J572">
        <v>1034788818.46989</v>
      </c>
      <c r="K572" s="4">
        <v>2.3500148649999999</v>
      </c>
      <c r="L572" s="14">
        <v>9.4266031960000003</v>
      </c>
      <c r="M572" s="14">
        <v>15.751197130695701</v>
      </c>
      <c r="N572" s="14">
        <v>16.512267485995601</v>
      </c>
      <c r="O572" s="14">
        <v>0.47759006917542901</v>
      </c>
      <c r="P572" s="14">
        <v>0.34264136482799101</v>
      </c>
      <c r="Q572">
        <v>19.157099379000002</v>
      </c>
      <c r="R572">
        <v>10.367863299</v>
      </c>
      <c r="S572">
        <v>1.870964335</v>
      </c>
      <c r="T572">
        <f t="shared" si="8"/>
        <v>3.5268138691930268E-2</v>
      </c>
    </row>
    <row r="573" spans="1:20">
      <c r="A573" s="7" t="s">
        <v>4205</v>
      </c>
      <c r="B573" t="s">
        <v>48</v>
      </c>
      <c r="C573" t="s">
        <v>4206</v>
      </c>
      <c r="I573" t="s">
        <v>59</v>
      </c>
      <c r="J573">
        <v>1180583182.8978601</v>
      </c>
      <c r="K573" s="4">
        <v>9.2745204860000001</v>
      </c>
      <c r="L573" s="14">
        <v>22.194930680999999</v>
      </c>
      <c r="M573" s="14">
        <v>15.751197130695701</v>
      </c>
      <c r="N573" s="14">
        <v>16.512267485995601</v>
      </c>
      <c r="O573" s="14">
        <v>0.47759006917542901</v>
      </c>
      <c r="P573" s="14">
        <v>0.34264136482799101</v>
      </c>
      <c r="Q573">
        <v>6.7312624569999997</v>
      </c>
      <c r="R573">
        <v>4.5824665339999999</v>
      </c>
      <c r="S573">
        <v>2.0071917240000001</v>
      </c>
      <c r="T573">
        <f t="shared" si="8"/>
        <v>-7.0282607793599877E-2</v>
      </c>
    </row>
    <row r="574" spans="1:20">
      <c r="A574" s="7" t="s">
        <v>4207</v>
      </c>
      <c r="B574" t="s">
        <v>37</v>
      </c>
      <c r="C574" t="s">
        <v>4208</v>
      </c>
      <c r="D574">
        <v>76.067485892567305</v>
      </c>
      <c r="E574">
        <v>76.067485892567305</v>
      </c>
      <c r="F574">
        <v>83.556369132039606</v>
      </c>
      <c r="G574">
        <v>68.181902188358407</v>
      </c>
      <c r="H574">
        <v>77.502374169040806</v>
      </c>
      <c r="I574" t="s">
        <v>59</v>
      </c>
      <c r="J574">
        <v>1430858864.8455</v>
      </c>
      <c r="K574" s="4">
        <v>5.0020069781084997</v>
      </c>
      <c r="L574" s="14">
        <v>3.9600583572999999</v>
      </c>
      <c r="M574" s="14">
        <v>17.106404302911201</v>
      </c>
      <c r="N574" s="14">
        <v>17.749954811308299</v>
      </c>
      <c r="O574" s="14">
        <v>0.69782026654287499</v>
      </c>
      <c r="P574" s="14">
        <v>0.55212648234164596</v>
      </c>
      <c r="R574">
        <v>1.98553796953747</v>
      </c>
      <c r="S574">
        <v>1.62</v>
      </c>
      <c r="T574">
        <f t="shared" si="8"/>
        <v>0.21431044366064647</v>
      </c>
    </row>
    <row r="575" spans="1:20">
      <c r="A575" s="7" t="s">
        <v>4207</v>
      </c>
      <c r="B575" t="s">
        <v>40</v>
      </c>
      <c r="C575" t="s">
        <v>4208</v>
      </c>
      <c r="D575">
        <v>74.284892067181303</v>
      </c>
      <c r="E575">
        <v>74.284892067181303</v>
      </c>
      <c r="F575">
        <v>79.165881401133703</v>
      </c>
      <c r="G575">
        <v>68.779289838537693</v>
      </c>
      <c r="H575">
        <v>75.622764829202097</v>
      </c>
      <c r="I575" t="s">
        <v>59</v>
      </c>
      <c r="J575">
        <v>1324606113.23943</v>
      </c>
      <c r="K575" s="4">
        <v>10.976230283</v>
      </c>
      <c r="L575" s="14">
        <v>1.8002295077999999</v>
      </c>
      <c r="M575" s="14">
        <v>17.106404302911201</v>
      </c>
      <c r="N575" s="14">
        <v>17.749954811308299</v>
      </c>
      <c r="O575" s="14">
        <v>0.69782026654287499</v>
      </c>
      <c r="P575" s="14">
        <v>0.55212648234164596</v>
      </c>
      <c r="Q575">
        <v>4.6035332269999998</v>
      </c>
      <c r="R575">
        <v>2.0930332479999998</v>
      </c>
      <c r="S575">
        <v>1.51</v>
      </c>
      <c r="T575">
        <f t="shared" si="8"/>
        <v>7.0316498417459891E-2</v>
      </c>
    </row>
    <row r="576" spans="1:20">
      <c r="A576" s="7" t="s">
        <v>4207</v>
      </c>
      <c r="B576" t="s">
        <v>41</v>
      </c>
      <c r="C576" t="s">
        <v>4208</v>
      </c>
      <c r="D576">
        <v>45.965119901478403</v>
      </c>
      <c r="E576">
        <v>45.965119901478403</v>
      </c>
      <c r="F576">
        <v>34.551313754169598</v>
      </c>
      <c r="G576">
        <v>51.720988569295301</v>
      </c>
      <c r="H576">
        <v>50.667010309278297</v>
      </c>
      <c r="I576" t="s">
        <v>59</v>
      </c>
      <c r="J576">
        <v>1370702636.2934301</v>
      </c>
      <c r="K576" s="4">
        <v>17.970401690999999</v>
      </c>
      <c r="L576" s="14">
        <v>0.84460069069999999</v>
      </c>
      <c r="M576" s="14">
        <v>17.106404302911201</v>
      </c>
      <c r="N576" s="14">
        <v>17.749954811308299</v>
      </c>
      <c r="O576" s="14">
        <v>0.69782026654287499</v>
      </c>
      <c r="P576" s="14">
        <v>0.55212648234164596</v>
      </c>
      <c r="R576">
        <v>1.936839151</v>
      </c>
      <c r="S576">
        <v>1.53</v>
      </c>
      <c r="T576">
        <f t="shared" si="8"/>
        <v>-1.3158084577511199E-2</v>
      </c>
    </row>
    <row r="577" spans="1:20">
      <c r="A577" s="7" t="s">
        <v>4207</v>
      </c>
      <c r="B577" t="s">
        <v>42</v>
      </c>
      <c r="C577" t="s">
        <v>4208</v>
      </c>
      <c r="I577" t="s">
        <v>59</v>
      </c>
      <c r="J577">
        <v>1725239230.11008</v>
      </c>
      <c r="K577" s="4">
        <v>8.6218272999999996</v>
      </c>
      <c r="L577" s="14">
        <v>2.8125998829999999</v>
      </c>
      <c r="M577" s="14">
        <v>17.106404302911201</v>
      </c>
      <c r="N577" s="14">
        <v>17.749954811308299</v>
      </c>
      <c r="O577" s="14">
        <v>0.69782026654287499</v>
      </c>
      <c r="P577" s="14">
        <v>0.55212648234164596</v>
      </c>
      <c r="Q577">
        <v>18.985737611000001</v>
      </c>
      <c r="R577">
        <v>2.2486641490000001</v>
      </c>
      <c r="S577">
        <v>1.96</v>
      </c>
      <c r="T577">
        <f t="shared" si="8"/>
        <v>-0.24767673783808172</v>
      </c>
    </row>
    <row r="578" spans="1:20">
      <c r="A578" s="7" t="s">
        <v>4207</v>
      </c>
      <c r="B578" t="s">
        <v>43</v>
      </c>
      <c r="C578" t="s">
        <v>4208</v>
      </c>
      <c r="I578" t="s">
        <v>59</v>
      </c>
      <c r="J578">
        <v>1563126070.88867</v>
      </c>
      <c r="K578" s="4">
        <v>7.8342618379999998</v>
      </c>
      <c r="L578" s="14">
        <v>4.394501311</v>
      </c>
      <c r="M578" s="14">
        <v>17.106404302911201</v>
      </c>
      <c r="N578" s="14">
        <v>17.749954811308299</v>
      </c>
      <c r="O578" s="14">
        <v>0.69782026654287499</v>
      </c>
      <c r="P578" s="14">
        <v>0.55212648234164596</v>
      </c>
      <c r="Q578">
        <v>27.626675012</v>
      </c>
      <c r="R578">
        <v>2.247624928</v>
      </c>
      <c r="S578">
        <v>1.8</v>
      </c>
      <c r="T578">
        <f t="shared" si="8"/>
        <v>8.515780834030677E-2</v>
      </c>
    </row>
    <row r="579" spans="1:20">
      <c r="A579" s="7" t="s">
        <v>4207</v>
      </c>
      <c r="B579" t="s">
        <v>44</v>
      </c>
      <c r="C579" t="s">
        <v>4208</v>
      </c>
      <c r="I579" t="s">
        <v>59</v>
      </c>
      <c r="J579">
        <v>1982170147.49121</v>
      </c>
      <c r="K579" s="4">
        <v>4.9389249020000001</v>
      </c>
      <c r="L579" s="14">
        <v>4.9365565670000002</v>
      </c>
      <c r="M579" s="14">
        <v>17.106404302911201</v>
      </c>
      <c r="N579" s="14">
        <v>17.749954811308299</v>
      </c>
      <c r="O579" s="14">
        <v>0.69782026654287499</v>
      </c>
      <c r="P579" s="14">
        <v>0.55212648234164596</v>
      </c>
      <c r="Q579">
        <v>16.733515171000001</v>
      </c>
      <c r="R579">
        <v>2.0832612039999998</v>
      </c>
      <c r="S579">
        <v>2.2400000000000002</v>
      </c>
      <c r="T579">
        <f t="shared" si="8"/>
        <v>-0.21868920096482958</v>
      </c>
    </row>
    <row r="580" spans="1:20">
      <c r="A580" s="7" t="s">
        <v>4207</v>
      </c>
      <c r="B580" t="s">
        <v>45</v>
      </c>
      <c r="C580" t="s">
        <v>4208</v>
      </c>
      <c r="I580" t="s">
        <v>59</v>
      </c>
      <c r="J580">
        <v>1471247338.58267</v>
      </c>
      <c r="K580" s="4">
        <v>28.422548554999999</v>
      </c>
      <c r="L580" s="14">
        <v>7.1476062359999997</v>
      </c>
      <c r="M580" s="14">
        <v>17.106404302911201</v>
      </c>
      <c r="N580" s="14">
        <v>17.749954811308299</v>
      </c>
      <c r="O580" s="14">
        <v>0.69782026654287499</v>
      </c>
      <c r="P580" s="14">
        <v>0.55212648234164596</v>
      </c>
      <c r="R580">
        <v>2.589120345</v>
      </c>
      <c r="S580">
        <v>1.8</v>
      </c>
      <c r="T580">
        <f t="shared" si="8"/>
        <v>0.21868920096482949</v>
      </c>
    </row>
    <row r="581" spans="1:20">
      <c r="A581" s="7" t="s">
        <v>4207</v>
      </c>
      <c r="B581" t="s">
        <v>46</v>
      </c>
      <c r="C581" t="s">
        <v>4208</v>
      </c>
      <c r="I581" t="s">
        <v>59</v>
      </c>
      <c r="J581">
        <v>1506870379.6684301</v>
      </c>
      <c r="K581" s="4">
        <v>2.7611766310000001</v>
      </c>
      <c r="L581" s="14">
        <v>2.6746760790000002</v>
      </c>
      <c r="M581" s="14">
        <v>17.106404302911201</v>
      </c>
      <c r="N581" s="14">
        <v>17.749954811308299</v>
      </c>
      <c r="O581" s="14">
        <v>0.69782026654287499</v>
      </c>
      <c r="P581" s="14">
        <v>0.55212648234164596</v>
      </c>
      <c r="Q581">
        <v>2.6123415630000002</v>
      </c>
      <c r="R581">
        <v>1.5210199040000001</v>
      </c>
      <c r="S581">
        <v>1.76880975</v>
      </c>
      <c r="T581">
        <f t="shared" si="8"/>
        <v>1.7479802144542894E-2</v>
      </c>
    </row>
    <row r="582" spans="1:20">
      <c r="A582" s="7" t="s">
        <v>4207</v>
      </c>
      <c r="B582" t="s">
        <v>47</v>
      </c>
      <c r="C582" t="s">
        <v>4208</v>
      </c>
      <c r="I582" t="s">
        <v>59</v>
      </c>
      <c r="J582">
        <v>1589259416.9910901</v>
      </c>
      <c r="K582" s="4">
        <v>8.1467983749999995</v>
      </c>
      <c r="L582" s="14">
        <v>3.7237174940000002</v>
      </c>
      <c r="M582" s="14">
        <v>17.106404302911201</v>
      </c>
      <c r="N582" s="14">
        <v>17.749954811308299</v>
      </c>
      <c r="O582" s="14">
        <v>0.69782026654287499</v>
      </c>
      <c r="P582" s="14">
        <v>0.55212648234164596</v>
      </c>
      <c r="R582">
        <v>1.663312669</v>
      </c>
      <c r="S582">
        <v>1.7443109999999999</v>
      </c>
      <c r="T582">
        <f t="shared" ref="T582:T645" si="9">LN(S581/S582)</f>
        <v>1.3947227480850552E-2</v>
      </c>
    </row>
    <row r="583" spans="1:20">
      <c r="A583" s="7" t="s">
        <v>4207</v>
      </c>
      <c r="B583" t="s">
        <v>48</v>
      </c>
      <c r="C583" t="s">
        <v>4208</v>
      </c>
      <c r="I583" t="s">
        <v>59</v>
      </c>
      <c r="J583">
        <v>2117516709.2319801</v>
      </c>
      <c r="K583" s="4">
        <v>21.968921733999998</v>
      </c>
      <c r="L583" s="14">
        <v>0.485326223</v>
      </c>
      <c r="M583" s="14">
        <v>17.106404302911201</v>
      </c>
      <c r="N583" s="14">
        <v>17.749954811308299</v>
      </c>
      <c r="O583" s="14">
        <v>0.69782026654287499</v>
      </c>
      <c r="P583" s="14">
        <v>0.55212648234164596</v>
      </c>
      <c r="Q583">
        <v>13.850112619000001</v>
      </c>
      <c r="R583">
        <v>3.5911966</v>
      </c>
      <c r="S583">
        <v>2.2146870000000001</v>
      </c>
      <c r="T583">
        <f t="shared" si="9"/>
        <v>-0.23875144898020073</v>
      </c>
    </row>
    <row r="584" spans="1:20">
      <c r="A584" s="7" t="s">
        <v>4209</v>
      </c>
      <c r="B584" t="s">
        <v>40</v>
      </c>
      <c r="C584" t="s">
        <v>4210</v>
      </c>
      <c r="D584">
        <v>33.204071261760198</v>
      </c>
      <c r="E584">
        <v>33.204071261760198</v>
      </c>
      <c r="F584">
        <v>40.762696622995598</v>
      </c>
      <c r="G584">
        <v>35.694214876033101</v>
      </c>
      <c r="H584">
        <v>20.591318288321599</v>
      </c>
      <c r="I584" t="s">
        <v>66</v>
      </c>
      <c r="J584">
        <v>1541542727.4080701</v>
      </c>
      <c r="K584" s="4">
        <v>3.9957484015377598</v>
      </c>
      <c r="L584" s="14">
        <v>16.962482844099998</v>
      </c>
      <c r="M584" s="14">
        <v>65.220836801799294</v>
      </c>
      <c r="N584" s="14">
        <v>59.816821509421302</v>
      </c>
      <c r="O584" s="14">
        <v>0.58032240282313396</v>
      </c>
      <c r="P584" s="14">
        <v>0.77701825874930197</v>
      </c>
      <c r="Q584">
        <v>1.4119393981156401</v>
      </c>
      <c r="R584">
        <v>0.440563759486024</v>
      </c>
      <c r="S584">
        <v>0.78500000000000003</v>
      </c>
      <c r="T584">
        <f t="shared" si="9"/>
        <v>1.0371826454566551</v>
      </c>
    </row>
    <row r="585" spans="1:20">
      <c r="A585" s="7" t="s">
        <v>4209</v>
      </c>
      <c r="B585" t="s">
        <v>41</v>
      </c>
      <c r="C585" t="s">
        <v>4210</v>
      </c>
      <c r="D585">
        <v>27.573583987970199</v>
      </c>
      <c r="E585">
        <v>27.573583987970199</v>
      </c>
      <c r="F585">
        <v>36.167247386759499</v>
      </c>
      <c r="G585">
        <v>30.368384388348101</v>
      </c>
      <c r="H585">
        <v>13.2670103092783</v>
      </c>
      <c r="I585" t="s">
        <v>66</v>
      </c>
      <c r="J585">
        <v>505855530.17049599</v>
      </c>
      <c r="K585" s="4">
        <v>24.456661531000002</v>
      </c>
      <c r="L585" s="14">
        <v>2.7530593319999999</v>
      </c>
      <c r="M585" s="14">
        <v>65.220836801799294</v>
      </c>
      <c r="N585" s="14">
        <v>59.816821509421302</v>
      </c>
      <c r="O585" s="14">
        <v>0.58032240282313396</v>
      </c>
      <c r="P585" s="14">
        <v>0.77701825874930197</v>
      </c>
      <c r="Q585">
        <v>2.4252118120000001</v>
      </c>
      <c r="R585">
        <v>0.36766417200000001</v>
      </c>
      <c r="S585">
        <v>0.28999999999999998</v>
      </c>
      <c r="T585">
        <f t="shared" si="9"/>
        <v>0.99580279480188882</v>
      </c>
    </row>
    <row r="586" spans="1:20">
      <c r="A586" s="7" t="s">
        <v>4209</v>
      </c>
      <c r="B586" t="s">
        <v>42</v>
      </c>
      <c r="C586" t="s">
        <v>4210</v>
      </c>
      <c r="I586" t="s">
        <v>66</v>
      </c>
      <c r="J586">
        <v>286811387.06942201</v>
      </c>
      <c r="K586" s="4">
        <v>20.485141592000002</v>
      </c>
      <c r="L586" s="14">
        <v>3.1770826539999999</v>
      </c>
      <c r="M586" s="14">
        <v>65.220836801799294</v>
      </c>
      <c r="N586" s="14">
        <v>59.816821509421302</v>
      </c>
      <c r="O586" s="14">
        <v>0.58032240282313396</v>
      </c>
      <c r="P586" s="14">
        <v>0.77701825874930197</v>
      </c>
      <c r="Q586">
        <v>2.2079398540000001</v>
      </c>
      <c r="R586">
        <v>0.23618160799999999</v>
      </c>
      <c r="S586">
        <v>0.161</v>
      </c>
      <c r="T586">
        <f t="shared" si="9"/>
        <v>0.58847655799605658</v>
      </c>
    </row>
    <row r="587" spans="1:20">
      <c r="A587" s="7" t="s">
        <v>4209</v>
      </c>
      <c r="B587" t="s">
        <v>43</v>
      </c>
      <c r="C587" t="s">
        <v>4210</v>
      </c>
      <c r="I587" t="s">
        <v>66</v>
      </c>
      <c r="J587">
        <v>274796756.66468298</v>
      </c>
      <c r="K587" s="4">
        <v>44.068196235000002</v>
      </c>
      <c r="L587" s="14">
        <v>8.5978793529999997</v>
      </c>
      <c r="M587" s="14">
        <v>65.220836801799294</v>
      </c>
      <c r="N587" s="14">
        <v>59.816821509421302</v>
      </c>
      <c r="O587" s="14">
        <v>0.58032240282313396</v>
      </c>
      <c r="P587" s="14">
        <v>0.77701825874930197</v>
      </c>
      <c r="Q587">
        <v>3.8241637210000001</v>
      </c>
      <c r="R587">
        <v>0.26277757299999999</v>
      </c>
      <c r="S587">
        <v>0.157</v>
      </c>
      <c r="T587">
        <f t="shared" si="9"/>
        <v>2.5158559636154931E-2</v>
      </c>
    </row>
    <row r="588" spans="1:20">
      <c r="A588" s="7" t="s">
        <v>4209</v>
      </c>
      <c r="B588" t="s">
        <v>44</v>
      </c>
      <c r="C588" t="s">
        <v>4210</v>
      </c>
      <c r="I588" t="s">
        <v>66</v>
      </c>
      <c r="J588">
        <v>379894388.78696698</v>
      </c>
      <c r="K588" s="4">
        <v>5.2794045680000004</v>
      </c>
      <c r="L588" s="14">
        <v>16.382706036999998</v>
      </c>
      <c r="M588" s="14">
        <v>65.220836801799294</v>
      </c>
      <c r="N588" s="14">
        <v>59.816821509421302</v>
      </c>
      <c r="O588" s="14">
        <v>0.58032240282313396</v>
      </c>
      <c r="P588" s="14">
        <v>0.77701825874930197</v>
      </c>
      <c r="Q588">
        <v>2.7425435409999999</v>
      </c>
      <c r="R588">
        <v>0.35505210300000001</v>
      </c>
      <c r="S588">
        <v>0.22</v>
      </c>
      <c r="T588">
        <f t="shared" si="9"/>
        <v>-0.33738174100405349</v>
      </c>
    </row>
    <row r="589" spans="1:20">
      <c r="A589" s="7" t="s">
        <v>4209</v>
      </c>
      <c r="B589" t="s">
        <v>45</v>
      </c>
      <c r="C589" t="s">
        <v>4210</v>
      </c>
      <c r="I589" t="s">
        <v>66</v>
      </c>
      <c r="J589">
        <v>686240296.26860094</v>
      </c>
      <c r="K589" s="4">
        <v>14.480257876</v>
      </c>
      <c r="L589" s="14">
        <v>6.6309551600000001</v>
      </c>
      <c r="M589" s="14">
        <v>65.220836801799294</v>
      </c>
      <c r="N589" s="14">
        <v>59.816821509421302</v>
      </c>
      <c r="O589" s="14">
        <v>0.58032240282313396</v>
      </c>
      <c r="P589" s="14">
        <v>0.77701825874930197</v>
      </c>
      <c r="Q589">
        <v>7.5703854059999998</v>
      </c>
      <c r="R589">
        <v>1.2022303480000001</v>
      </c>
      <c r="S589">
        <v>0.39</v>
      </c>
      <c r="T589">
        <f t="shared" si="9"/>
        <v>-0.57251919277133057</v>
      </c>
    </row>
    <row r="590" spans="1:20">
      <c r="A590" s="7" t="s">
        <v>4209</v>
      </c>
      <c r="B590" t="s">
        <v>46</v>
      </c>
      <c r="C590" t="s">
        <v>4210</v>
      </c>
      <c r="I590" t="s">
        <v>66</v>
      </c>
      <c r="J590">
        <v>763888091.31095397</v>
      </c>
      <c r="K590" s="4">
        <v>983.72870855300005</v>
      </c>
      <c r="L590" s="14">
        <v>-2.1398212660000002</v>
      </c>
      <c r="M590" s="14">
        <v>65.220836801799294</v>
      </c>
      <c r="N590" s="14">
        <v>59.816821509421302</v>
      </c>
      <c r="O590" s="14">
        <v>0.58032240282313396</v>
      </c>
      <c r="P590" s="14">
        <v>0.77701825874930197</v>
      </c>
      <c r="Q590">
        <v>391.13573543799998</v>
      </c>
      <c r="R590">
        <v>1.941625997</v>
      </c>
      <c r="S590">
        <v>0.47</v>
      </c>
      <c r="T590">
        <f t="shared" si="9"/>
        <v>-0.18658595558041205</v>
      </c>
    </row>
    <row r="591" spans="1:20">
      <c r="A591" s="7" t="s">
        <v>4209</v>
      </c>
      <c r="B591" t="s">
        <v>47</v>
      </c>
      <c r="C591" t="s">
        <v>4210</v>
      </c>
      <c r="I591" t="s">
        <v>66</v>
      </c>
      <c r="J591">
        <v>1224759129.1710701</v>
      </c>
      <c r="L591" s="14">
        <v>5.8780863490000002</v>
      </c>
      <c r="M591" s="14">
        <v>65.220836801799294</v>
      </c>
      <c r="N591" s="14">
        <v>59.816821509421302</v>
      </c>
      <c r="O591" s="14">
        <v>0.58032240282313396</v>
      </c>
      <c r="P591" s="14">
        <v>0.77701825874930197</v>
      </c>
      <c r="S591">
        <v>0.8</v>
      </c>
      <c r="T591">
        <f t="shared" si="9"/>
        <v>-0.53187903296382322</v>
      </c>
    </row>
    <row r="592" spans="1:20">
      <c r="A592" s="7" t="s">
        <v>4209</v>
      </c>
      <c r="B592" t="s">
        <v>48</v>
      </c>
      <c r="C592" t="s">
        <v>4210</v>
      </c>
      <c r="I592" t="s">
        <v>66</v>
      </c>
      <c r="J592">
        <v>17493214.160253499</v>
      </c>
      <c r="L592" s="14">
        <v>-10.241789518999999</v>
      </c>
      <c r="M592" s="14">
        <v>65.220836801799294</v>
      </c>
      <c r="N592" s="14">
        <v>59.816821509421302</v>
      </c>
      <c r="O592" s="14">
        <v>0.58032240282313396</v>
      </c>
      <c r="P592" s="14">
        <v>0.77701825874930197</v>
      </c>
      <c r="Q592">
        <v>0.950873195</v>
      </c>
      <c r="R592">
        <v>5.6495877999999999E-2</v>
      </c>
      <c r="S592">
        <v>0.3</v>
      </c>
      <c r="T592">
        <f t="shared" si="9"/>
        <v>0.9808292530117263</v>
      </c>
    </row>
    <row r="593" spans="1:20">
      <c r="A593" s="7" t="s">
        <v>4209</v>
      </c>
      <c r="B593" t="s">
        <v>60</v>
      </c>
      <c r="C593" t="s">
        <v>4210</v>
      </c>
      <c r="I593" t="s">
        <v>66</v>
      </c>
      <c r="J593">
        <v>61191623.246239103</v>
      </c>
      <c r="L593" s="14">
        <v>-73.769586227000005</v>
      </c>
      <c r="M593" s="14">
        <v>65.220836801799294</v>
      </c>
      <c r="N593" s="14">
        <v>59.816821509421302</v>
      </c>
      <c r="O593" s="14">
        <v>0.58032240282313396</v>
      </c>
      <c r="P593" s="14">
        <v>0.77701825874930197</v>
      </c>
      <c r="Q593">
        <v>18.776196148</v>
      </c>
      <c r="R593">
        <v>1.0536654889999999</v>
      </c>
      <c r="S593">
        <v>1</v>
      </c>
      <c r="T593">
        <f t="shared" si="9"/>
        <v>-1.2039728043259361</v>
      </c>
    </row>
    <row r="594" spans="1:20">
      <c r="A594" s="7" t="s">
        <v>4211</v>
      </c>
      <c r="B594" t="s">
        <v>37</v>
      </c>
      <c r="C594" t="s">
        <v>4212</v>
      </c>
      <c r="D594">
        <v>70.065042575026396</v>
      </c>
      <c r="E594">
        <v>70.065042575026396</v>
      </c>
      <c r="F594">
        <v>78.486333927510302</v>
      </c>
      <c r="G594">
        <v>76.433178162923795</v>
      </c>
      <c r="H594">
        <v>52.933676975944998</v>
      </c>
      <c r="I594" t="s">
        <v>77</v>
      </c>
      <c r="J594">
        <v>8597436070.3587894</v>
      </c>
      <c r="K594" s="4">
        <v>64.439946018893394</v>
      </c>
      <c r="L594" s="14">
        <v>3.8664884814999998</v>
      </c>
      <c r="M594" s="14">
        <v>19.302074236178999</v>
      </c>
      <c r="N594" s="14">
        <v>15.3234840629102</v>
      </c>
      <c r="O594" s="14">
        <v>1.1673505797088</v>
      </c>
      <c r="P594" s="14">
        <v>0.77046363747941204</v>
      </c>
      <c r="Q594">
        <v>26.683321397445301</v>
      </c>
      <c r="R594">
        <v>9.8242371339939005</v>
      </c>
      <c r="S594">
        <v>0.95499999999999996</v>
      </c>
      <c r="T594">
        <f t="shared" si="9"/>
        <v>4.6043938501406798E-2</v>
      </c>
    </row>
    <row r="595" spans="1:20">
      <c r="A595" s="7" t="s">
        <v>4211</v>
      </c>
      <c r="B595" t="s">
        <v>40</v>
      </c>
      <c r="C595" t="s">
        <v>4212</v>
      </c>
      <c r="D595">
        <v>75.999030258949801</v>
      </c>
      <c r="E595">
        <v>75.999030258949801</v>
      </c>
      <c r="F595">
        <v>82.690019336605602</v>
      </c>
      <c r="G595">
        <v>78.009934109172505</v>
      </c>
      <c r="H595">
        <v>66.960784313725497</v>
      </c>
      <c r="I595" t="s">
        <v>77</v>
      </c>
      <c r="J595">
        <v>6948013927.7983599</v>
      </c>
      <c r="K595" s="4">
        <v>34.292035398000003</v>
      </c>
      <c r="L595" s="14">
        <v>2.0858982323999999</v>
      </c>
      <c r="M595" s="14">
        <v>19.302074236178999</v>
      </c>
      <c r="N595" s="14">
        <v>15.3234840629102</v>
      </c>
      <c r="O595" s="14">
        <v>1.1673505797088</v>
      </c>
      <c r="P595" s="14">
        <v>0.77046363747941204</v>
      </c>
      <c r="Q595">
        <v>22.867409133999999</v>
      </c>
      <c r="R595">
        <v>8.0090155329999995</v>
      </c>
      <c r="S595">
        <v>0.77500000000000002</v>
      </c>
      <c r="T595">
        <f t="shared" si="9"/>
        <v>0.2088483111273832</v>
      </c>
    </row>
    <row r="596" spans="1:20">
      <c r="A596" s="7" t="s">
        <v>4211</v>
      </c>
      <c r="B596" t="s">
        <v>41</v>
      </c>
      <c r="C596" t="s">
        <v>4212</v>
      </c>
      <c r="D596">
        <v>68.497582215485394</v>
      </c>
      <c r="E596">
        <v>68.497582215485394</v>
      </c>
      <c r="F596">
        <v>83.149099974739897</v>
      </c>
      <c r="G596">
        <v>80.190572925867002</v>
      </c>
      <c r="H596">
        <v>37.771730166584199</v>
      </c>
      <c r="I596" t="s">
        <v>77</v>
      </c>
      <c r="J596">
        <v>7782514043.7580404</v>
      </c>
      <c r="K596" s="4">
        <v>51.797684339</v>
      </c>
      <c r="L596" s="14">
        <v>0.76773944250000004</v>
      </c>
      <c r="M596" s="14">
        <v>19.302074236178999</v>
      </c>
      <c r="N596" s="14">
        <v>15.3234840629102</v>
      </c>
      <c r="O596" s="14">
        <v>1.1673505797088</v>
      </c>
      <c r="P596" s="14">
        <v>0.77046363747941204</v>
      </c>
      <c r="Q596">
        <v>17.585774575999999</v>
      </c>
      <c r="R596">
        <v>6.224710591</v>
      </c>
      <c r="S596">
        <v>0.85</v>
      </c>
      <c r="T596">
        <f t="shared" si="9"/>
        <v>-9.2373320131015041E-2</v>
      </c>
    </row>
    <row r="597" spans="1:20">
      <c r="A597" s="7" t="s">
        <v>4211</v>
      </c>
      <c r="B597" t="s">
        <v>42</v>
      </c>
      <c r="C597" t="s">
        <v>4212</v>
      </c>
      <c r="D597">
        <v>64.869021545597107</v>
      </c>
      <c r="E597">
        <v>64.869021545597107</v>
      </c>
      <c r="F597">
        <v>80.832645034414895</v>
      </c>
      <c r="G597">
        <v>76.113775113775105</v>
      </c>
      <c r="H597">
        <v>33.634630053394297</v>
      </c>
      <c r="I597" t="s">
        <v>77</v>
      </c>
      <c r="J597">
        <v>8276186163.4037399</v>
      </c>
      <c r="K597" s="4">
        <v>16.228611747999999</v>
      </c>
      <c r="L597" s="14">
        <v>7.2418997100000002</v>
      </c>
      <c r="M597" s="14">
        <v>19.302074236178999</v>
      </c>
      <c r="N597" s="14">
        <v>15.3234840629102</v>
      </c>
      <c r="O597" s="14">
        <v>1.1673505797088</v>
      </c>
      <c r="P597" s="14">
        <v>0.77046363747941204</v>
      </c>
      <c r="Q597">
        <v>9.9083873540000003</v>
      </c>
      <c r="R597">
        <v>4.3840675090000003</v>
      </c>
      <c r="S597">
        <v>0.92</v>
      </c>
      <c r="T597">
        <f t="shared" si="9"/>
        <v>-7.9137320558723981E-2</v>
      </c>
    </row>
    <row r="598" spans="1:20">
      <c r="A598" s="7" t="s">
        <v>4211</v>
      </c>
      <c r="B598" t="s">
        <v>43</v>
      </c>
      <c r="C598" t="s">
        <v>4212</v>
      </c>
      <c r="D598">
        <v>64.402300262274593</v>
      </c>
      <c r="E598">
        <v>64.402300262274593</v>
      </c>
      <c r="F598">
        <v>73.905957239290501</v>
      </c>
      <c r="G598">
        <v>73.419191919191903</v>
      </c>
      <c r="H598">
        <v>42.323671497584499</v>
      </c>
      <c r="I598" t="s">
        <v>77</v>
      </c>
      <c r="J598">
        <v>8653171023.26264</v>
      </c>
      <c r="K598" s="4">
        <v>15.923566878999999</v>
      </c>
      <c r="L598" s="14">
        <v>7.7980205189999996</v>
      </c>
      <c r="M598" s="14">
        <v>19.302074236178999</v>
      </c>
      <c r="N598" s="14">
        <v>15.3234840629102</v>
      </c>
      <c r="O598" s="14">
        <v>1.1673505797088</v>
      </c>
      <c r="P598" s="14">
        <v>0.77046363747941204</v>
      </c>
      <c r="Q598">
        <v>11.240691193</v>
      </c>
      <c r="R598">
        <v>4.8040405870000003</v>
      </c>
      <c r="S598">
        <v>0.97499999999999998</v>
      </c>
      <c r="T598">
        <f t="shared" si="9"/>
        <v>-5.8063800954761088E-2</v>
      </c>
    </row>
    <row r="599" spans="1:20">
      <c r="A599" s="7" t="s">
        <v>4211</v>
      </c>
      <c r="B599" t="s">
        <v>44</v>
      </c>
      <c r="C599" t="s">
        <v>4212</v>
      </c>
      <c r="D599">
        <v>64.223327017841797</v>
      </c>
      <c r="E599">
        <v>64.223327017841797</v>
      </c>
      <c r="F599">
        <v>75.422075540887406</v>
      </c>
      <c r="G599">
        <v>71.0152814231554</v>
      </c>
      <c r="H599">
        <v>43.956521739130402</v>
      </c>
      <c r="I599" t="s">
        <v>77</v>
      </c>
      <c r="J599">
        <v>11847136124.6092</v>
      </c>
      <c r="K599" s="4">
        <v>25.182622068000001</v>
      </c>
      <c r="L599" s="14">
        <v>6.5126170759999997</v>
      </c>
      <c r="M599" s="14">
        <v>19.302074236178999</v>
      </c>
      <c r="N599" s="14">
        <v>15.3234840629102</v>
      </c>
      <c r="O599" s="14">
        <v>1.1673505797088</v>
      </c>
      <c r="P599" s="14">
        <v>0.77046363747941204</v>
      </c>
      <c r="Q599">
        <v>12.529637361000001</v>
      </c>
      <c r="R599">
        <v>6.6844440360000004</v>
      </c>
      <c r="S599">
        <v>1.31</v>
      </c>
      <c r="T599">
        <f t="shared" si="9"/>
        <v>-0.29534494519735011</v>
      </c>
    </row>
    <row r="600" spans="1:20">
      <c r="A600" s="7" t="s">
        <v>4211</v>
      </c>
      <c r="B600" t="s">
        <v>45</v>
      </c>
      <c r="C600" t="s">
        <v>4212</v>
      </c>
      <c r="D600">
        <v>59.403679493906999</v>
      </c>
      <c r="E600">
        <v>59.403679493906999</v>
      </c>
      <c r="F600">
        <v>65.953026196928604</v>
      </c>
      <c r="G600">
        <v>64.625721500721397</v>
      </c>
      <c r="H600">
        <v>45.676204450965997</v>
      </c>
      <c r="I600" t="s">
        <v>77</v>
      </c>
      <c r="J600">
        <v>7559810937.7814598</v>
      </c>
      <c r="K600" s="4">
        <v>109.56416464900001</v>
      </c>
      <c r="L600" s="14">
        <v>3.2764838429999998</v>
      </c>
      <c r="M600" s="14">
        <v>19.302074236178999</v>
      </c>
      <c r="N600" s="14">
        <v>15.3234840629102</v>
      </c>
      <c r="O600" s="14">
        <v>1.1673505797088</v>
      </c>
      <c r="P600" s="14">
        <v>0.77046363747941204</v>
      </c>
      <c r="Q600">
        <v>9.0190418189999999</v>
      </c>
      <c r="R600">
        <v>4.9351110739999999</v>
      </c>
      <c r="S600">
        <v>0.90500000000000003</v>
      </c>
      <c r="T600">
        <f t="shared" si="9"/>
        <v>0.36984747249527117</v>
      </c>
    </row>
    <row r="601" spans="1:20">
      <c r="A601" s="7" t="s">
        <v>4211</v>
      </c>
      <c r="B601" t="s">
        <v>46</v>
      </c>
      <c r="C601" t="s">
        <v>4212</v>
      </c>
      <c r="D601">
        <v>53.8444832999933</v>
      </c>
      <c r="E601">
        <v>53.8444832999933</v>
      </c>
      <c r="F601">
        <v>59.381944824982703</v>
      </c>
      <c r="G601">
        <v>59.211538461538403</v>
      </c>
      <c r="H601">
        <v>40.810185185185098</v>
      </c>
      <c r="I601" t="s">
        <v>77</v>
      </c>
      <c r="J601">
        <v>6569594817.9753103</v>
      </c>
      <c r="K601" s="4">
        <v>54.571226080999999</v>
      </c>
      <c r="L601" s="14">
        <v>1.5632967149999999</v>
      </c>
      <c r="M601" s="14">
        <v>19.302074236178999</v>
      </c>
      <c r="N601" s="14">
        <v>15.3234840629102</v>
      </c>
      <c r="O601" s="14">
        <v>1.1673505797088</v>
      </c>
      <c r="P601" s="14">
        <v>0.77046363747941204</v>
      </c>
      <c r="Q601">
        <v>7.5704481140000004</v>
      </c>
      <c r="R601">
        <v>3.7378843709999998</v>
      </c>
      <c r="S601">
        <v>0.77</v>
      </c>
      <c r="T601">
        <f t="shared" si="9"/>
        <v>0.16154442885219658</v>
      </c>
    </row>
    <row r="602" spans="1:20">
      <c r="A602" s="7" t="s">
        <v>4211</v>
      </c>
      <c r="B602" t="s">
        <v>47</v>
      </c>
      <c r="C602" t="s">
        <v>4212</v>
      </c>
      <c r="D602">
        <v>33.474850642745501</v>
      </c>
      <c r="E602">
        <v>33.474850642745501</v>
      </c>
      <c r="F602">
        <v>43.868868868868802</v>
      </c>
      <c r="G602">
        <v>29.508710505939</v>
      </c>
      <c r="H602">
        <v>30.0694444444444</v>
      </c>
      <c r="I602" t="s">
        <v>77</v>
      </c>
      <c r="J602">
        <v>9856237662.5622406</v>
      </c>
      <c r="K602" s="4">
        <v>23.316062175999999</v>
      </c>
      <c r="L602" s="14">
        <v>4.9343453569999998</v>
      </c>
      <c r="M602" s="14">
        <v>19.302074236178999</v>
      </c>
      <c r="N602" s="14">
        <v>15.3234840629102</v>
      </c>
      <c r="O602" s="14">
        <v>1.1673505797088</v>
      </c>
      <c r="P602" s="14">
        <v>0.77046363747941204</v>
      </c>
      <c r="Q602">
        <v>16.052279468999998</v>
      </c>
      <c r="R602">
        <v>4.4775282760000001</v>
      </c>
      <c r="S602">
        <v>1.08</v>
      </c>
      <c r="T602">
        <f t="shared" si="9"/>
        <v>-0.33832580527053591</v>
      </c>
    </row>
    <row r="603" spans="1:20">
      <c r="A603" s="7" t="s">
        <v>4211</v>
      </c>
      <c r="B603" t="s">
        <v>48</v>
      </c>
      <c r="C603" t="s">
        <v>4212</v>
      </c>
      <c r="D603">
        <v>24.1832891601208</v>
      </c>
      <c r="E603">
        <v>24.1832891601208</v>
      </c>
      <c r="F603">
        <v>22.383747383747298</v>
      </c>
      <c r="G603">
        <v>29.328469410706202</v>
      </c>
      <c r="H603">
        <v>18.085106382978701</v>
      </c>
      <c r="I603" t="s">
        <v>77</v>
      </c>
      <c r="J603">
        <v>14474269039.0063</v>
      </c>
      <c r="K603" s="4">
        <v>31.486941869999999</v>
      </c>
      <c r="L603" s="14">
        <v>5.4380114500000003</v>
      </c>
      <c r="M603" s="14">
        <v>19.302074236178999</v>
      </c>
      <c r="N603" s="14">
        <v>15.3234840629102</v>
      </c>
      <c r="O603" s="14">
        <v>1.1673505797088</v>
      </c>
      <c r="P603" s="14">
        <v>0.77046363747941204</v>
      </c>
      <c r="Q603">
        <v>22.291539552</v>
      </c>
      <c r="R603">
        <v>6.2115479520000001</v>
      </c>
      <c r="S603">
        <v>1.4950000000000001</v>
      </c>
      <c r="T603">
        <f t="shared" si="9"/>
        <v>-0.32516516570652149</v>
      </c>
    </row>
    <row r="604" spans="1:20">
      <c r="A604" s="7" t="s">
        <v>4213</v>
      </c>
      <c r="B604" t="s">
        <v>37</v>
      </c>
      <c r="C604" t="s">
        <v>4214</v>
      </c>
      <c r="D604">
        <v>40.135096528951898</v>
      </c>
      <c r="E604">
        <v>40.135096528951898</v>
      </c>
      <c r="F604">
        <v>36.304494358719097</v>
      </c>
      <c r="G604">
        <v>34.692954508911797</v>
      </c>
      <c r="H604">
        <v>47.761129609076299</v>
      </c>
      <c r="I604" t="s">
        <v>38</v>
      </c>
      <c r="J604">
        <v>6535604401.0299997</v>
      </c>
      <c r="K604" s="4">
        <v>9.2817435629854099</v>
      </c>
      <c r="L604" s="14">
        <v>0.72090675390000003</v>
      </c>
      <c r="M604" s="14">
        <v>9.1088576277495203</v>
      </c>
      <c r="N604" s="14">
        <v>10.073995787993301</v>
      </c>
      <c r="O604" s="14">
        <v>0.66561320312692196</v>
      </c>
      <c r="P604" s="14">
        <v>0.22251265817530799</v>
      </c>
      <c r="Q604">
        <v>1.6655386267927099</v>
      </c>
      <c r="R604">
        <v>0.59514329247405395</v>
      </c>
      <c r="S604">
        <v>18.5</v>
      </c>
      <c r="T604">
        <f t="shared" si="9"/>
        <v>-2.5156445252416293</v>
      </c>
    </row>
    <row r="605" spans="1:20">
      <c r="A605" s="7" t="s">
        <v>4213</v>
      </c>
      <c r="B605" t="s">
        <v>40</v>
      </c>
      <c r="C605" t="s">
        <v>4214</v>
      </c>
      <c r="D605">
        <v>33.400839469126197</v>
      </c>
      <c r="E605">
        <v>33.400839469126197</v>
      </c>
      <c r="F605">
        <v>32.9223152065384</v>
      </c>
      <c r="G605">
        <v>33.080842824020998</v>
      </c>
      <c r="H605">
        <v>33.933676975944998</v>
      </c>
      <c r="I605" t="s">
        <v>38</v>
      </c>
      <c r="J605">
        <v>7069962372.3869495</v>
      </c>
      <c r="K605" s="4">
        <v>7.3279389039999998</v>
      </c>
      <c r="L605" s="14">
        <v>1.0430806864</v>
      </c>
      <c r="M605" s="14">
        <v>9.1088576277495203</v>
      </c>
      <c r="N605" s="14">
        <v>10.073995787993301</v>
      </c>
      <c r="O605" s="14">
        <v>0.66561320312692196</v>
      </c>
      <c r="P605" s="14">
        <v>0.22251265817530799</v>
      </c>
      <c r="Q605">
        <v>1.996102813</v>
      </c>
      <c r="R605">
        <v>0.40257734000000001</v>
      </c>
      <c r="S605">
        <v>20.149999999999999</v>
      </c>
      <c r="T605">
        <f t="shared" si="9"/>
        <v>-8.5433556308412734E-2</v>
      </c>
    </row>
    <row r="606" spans="1:20">
      <c r="A606" s="7" t="s">
        <v>4213</v>
      </c>
      <c r="B606" t="s">
        <v>41</v>
      </c>
      <c r="C606" t="s">
        <v>4214</v>
      </c>
      <c r="D606">
        <v>30.478435370684501</v>
      </c>
      <c r="E606">
        <v>30.478435370684501</v>
      </c>
      <c r="F606">
        <v>16.8349931153735</v>
      </c>
      <c r="G606">
        <v>32.693278508325498</v>
      </c>
      <c r="H606">
        <v>32.4422657952069</v>
      </c>
      <c r="I606" t="s">
        <v>38</v>
      </c>
      <c r="J606">
        <v>7166614717.2382402</v>
      </c>
      <c r="K606" s="4">
        <v>11.482242712</v>
      </c>
      <c r="L606" s="14">
        <v>0.97171564239999997</v>
      </c>
      <c r="M606" s="14">
        <v>9.1088576277495203</v>
      </c>
      <c r="N606" s="14">
        <v>10.073995787993301</v>
      </c>
      <c r="O606" s="14">
        <v>0.66561320312692196</v>
      </c>
      <c r="P606" s="14">
        <v>0.22251265817530799</v>
      </c>
      <c r="Q606">
        <v>3.8175510670000001</v>
      </c>
      <c r="R606">
        <v>0.57115507799999998</v>
      </c>
      <c r="S606">
        <v>20</v>
      </c>
      <c r="T606">
        <f t="shared" si="9"/>
        <v>7.4720148387008361E-3</v>
      </c>
    </row>
    <row r="607" spans="1:20">
      <c r="A607" s="7" t="s">
        <v>4213</v>
      </c>
      <c r="B607" t="s">
        <v>42</v>
      </c>
      <c r="C607" t="s">
        <v>4214</v>
      </c>
      <c r="D607">
        <v>29.2376312095248</v>
      </c>
      <c r="E607">
        <v>29.2376312095248</v>
      </c>
      <c r="F607">
        <v>6.8758545255674104</v>
      </c>
      <c r="G607">
        <v>33.661312371838598</v>
      </c>
      <c r="H607">
        <v>31.530595414811099</v>
      </c>
      <c r="I607" t="s">
        <v>38</v>
      </c>
      <c r="J607">
        <v>7657460391.8104696</v>
      </c>
      <c r="K607" s="4">
        <v>12.107683229999999</v>
      </c>
      <c r="L607" s="14">
        <v>1.12598135</v>
      </c>
      <c r="M607" s="14">
        <v>9.1088576277495203</v>
      </c>
      <c r="N607" s="14">
        <v>10.073995787993301</v>
      </c>
      <c r="O607" s="14">
        <v>0.66561320312692196</v>
      </c>
      <c r="P607" s="14">
        <v>0.22251265817530799</v>
      </c>
      <c r="Q607">
        <v>2.942264641</v>
      </c>
      <c r="R607">
        <v>0.651199949</v>
      </c>
      <c r="S607">
        <v>21.75</v>
      </c>
      <c r="T607">
        <f t="shared" si="9"/>
        <v>-8.3881483980702123E-2</v>
      </c>
    </row>
    <row r="608" spans="1:20">
      <c r="A608" s="7" t="s">
        <v>4213</v>
      </c>
      <c r="B608" t="s">
        <v>43</v>
      </c>
      <c r="C608" t="s">
        <v>4214</v>
      </c>
      <c r="D608">
        <v>33.511487521943202</v>
      </c>
      <c r="E608">
        <v>33.511487521943202</v>
      </c>
      <c r="F608">
        <v>26.807421383647799</v>
      </c>
      <c r="G608">
        <v>35.108680627548502</v>
      </c>
      <c r="H608">
        <v>40.156369183829099</v>
      </c>
      <c r="I608" t="s">
        <v>38</v>
      </c>
      <c r="J608">
        <v>8607064306.0248108</v>
      </c>
      <c r="K608" s="4">
        <v>11.372971980999999</v>
      </c>
      <c r="L608" s="14">
        <v>0.89611462600000003</v>
      </c>
      <c r="M608" s="14">
        <v>9.1088576277495203</v>
      </c>
      <c r="N608" s="14">
        <v>10.073995787993301</v>
      </c>
      <c r="O608" s="14">
        <v>0.66561320312692196</v>
      </c>
      <c r="P608" s="14">
        <v>0.22251265817530799</v>
      </c>
      <c r="Q608">
        <v>2.3401529390000002</v>
      </c>
      <c r="R608">
        <v>0.73783500099999999</v>
      </c>
      <c r="S608">
        <v>24.78</v>
      </c>
      <c r="T608">
        <f t="shared" si="9"/>
        <v>-0.13042311866630335</v>
      </c>
    </row>
    <row r="609" spans="1:20">
      <c r="A609" s="7" t="s">
        <v>4213</v>
      </c>
      <c r="B609" t="s">
        <v>44</v>
      </c>
      <c r="C609" t="s">
        <v>4214</v>
      </c>
      <c r="D609">
        <v>32.771085176763201</v>
      </c>
      <c r="E609">
        <v>32.771085176763201</v>
      </c>
      <c r="F609">
        <v>29.060755336617401</v>
      </c>
      <c r="G609">
        <v>34.766197014389</v>
      </c>
      <c r="H609">
        <v>38.478260869565197</v>
      </c>
      <c r="I609" t="s">
        <v>38</v>
      </c>
      <c r="J609">
        <v>9793418559.2088509</v>
      </c>
      <c r="K609" s="4">
        <v>16.163802078</v>
      </c>
      <c r="L609" s="14">
        <v>1.3652143999999999</v>
      </c>
      <c r="M609" s="14">
        <v>9.1088576277495203</v>
      </c>
      <c r="N609" s="14">
        <v>10.073995787993301</v>
      </c>
      <c r="O609" s="14">
        <v>0.66561320312692196</v>
      </c>
      <c r="P609" s="14">
        <v>0.22251265817530799</v>
      </c>
      <c r="Q609">
        <v>2.5839748170000001</v>
      </c>
      <c r="R609">
        <v>1.064441974</v>
      </c>
      <c r="S609">
        <v>27.58239678</v>
      </c>
      <c r="T609">
        <f t="shared" si="9"/>
        <v>-0.10714089521646361</v>
      </c>
    </row>
    <row r="610" spans="1:20">
      <c r="A610" s="7" t="s">
        <v>4213</v>
      </c>
      <c r="B610" t="s">
        <v>45</v>
      </c>
      <c r="C610" t="s">
        <v>4214</v>
      </c>
      <c r="D610">
        <v>11.0605983557928</v>
      </c>
      <c r="E610">
        <v>11.0605983557928</v>
      </c>
      <c r="F610">
        <v>19.824561403508699</v>
      </c>
      <c r="G610">
        <v>11.8379281537176</v>
      </c>
      <c r="H610">
        <v>13.840579710144899</v>
      </c>
      <c r="I610" t="s">
        <v>38</v>
      </c>
      <c r="J610">
        <v>6639805422.9796896</v>
      </c>
      <c r="K610" s="4">
        <v>15.706637398</v>
      </c>
      <c r="L610" s="14">
        <v>0.87451932799999998</v>
      </c>
      <c r="M610" s="14">
        <v>9.1088576277495203</v>
      </c>
      <c r="N610" s="14">
        <v>10.073995787993301</v>
      </c>
      <c r="O610" s="14">
        <v>0.66561320312692196</v>
      </c>
      <c r="P610" s="14">
        <v>0.22251265817530799</v>
      </c>
      <c r="Q610">
        <v>2.6842227410000001</v>
      </c>
      <c r="R610">
        <v>11.141350057</v>
      </c>
      <c r="S610">
        <v>20.245698539999999</v>
      </c>
      <c r="T610">
        <f t="shared" si="9"/>
        <v>0.30923541820654132</v>
      </c>
    </row>
    <row r="611" spans="1:20">
      <c r="A611" s="7" t="s">
        <v>4213</v>
      </c>
      <c r="B611" t="s">
        <v>46</v>
      </c>
      <c r="C611" t="s">
        <v>4214</v>
      </c>
      <c r="D611">
        <v>11.620660694288899</v>
      </c>
      <c r="E611">
        <v>11.620660694288899</v>
      </c>
      <c r="F611">
        <v>18.947368421052602</v>
      </c>
      <c r="G611">
        <v>11.5883458646616</v>
      </c>
      <c r="H611">
        <v>15.531914893617</v>
      </c>
      <c r="I611" t="s">
        <v>38</v>
      </c>
      <c r="J611">
        <v>6758361874.1163998</v>
      </c>
      <c r="K611" s="4">
        <v>12.300747657000001</v>
      </c>
      <c r="L611" s="14">
        <v>1.206709451</v>
      </c>
      <c r="M611" s="14">
        <v>9.1088576277495203</v>
      </c>
      <c r="N611" s="14">
        <v>10.073995787993301</v>
      </c>
      <c r="O611" s="14">
        <v>0.66561320312692196</v>
      </c>
      <c r="P611" s="14">
        <v>0.22251265817530799</v>
      </c>
      <c r="Q611">
        <v>14.227606221</v>
      </c>
      <c r="R611">
        <v>9.7038678950000001</v>
      </c>
      <c r="S611">
        <v>20.130665571000002</v>
      </c>
      <c r="T611">
        <f t="shared" si="9"/>
        <v>5.6980504694449019E-3</v>
      </c>
    </row>
    <row r="612" spans="1:20">
      <c r="A612" s="7" t="s">
        <v>4213</v>
      </c>
      <c r="B612" t="s">
        <v>47</v>
      </c>
      <c r="C612" t="s">
        <v>4214</v>
      </c>
      <c r="D612">
        <v>30.6711036370531</v>
      </c>
      <c r="E612">
        <v>30.6711036370531</v>
      </c>
      <c r="F612">
        <v>19.1275167785234</v>
      </c>
      <c r="G612">
        <v>24.235698269875702</v>
      </c>
      <c r="H612">
        <v>48.4027777777778</v>
      </c>
      <c r="I612" t="s">
        <v>38</v>
      </c>
      <c r="J612">
        <v>8567167998.5740099</v>
      </c>
      <c r="K612" s="4">
        <v>1.0876666150000001</v>
      </c>
      <c r="L612" s="14">
        <v>1.402688486</v>
      </c>
      <c r="M612" s="14">
        <v>9.1088576277495203</v>
      </c>
      <c r="N612" s="14">
        <v>10.073995787993301</v>
      </c>
      <c r="O612" s="14">
        <v>0.66561320312692196</v>
      </c>
      <c r="P612" s="14">
        <v>0.22251265817530799</v>
      </c>
      <c r="Q612">
        <v>8.4483915310000004</v>
      </c>
      <c r="R612">
        <v>1.0582700309999999</v>
      </c>
      <c r="S612">
        <v>23.812687634</v>
      </c>
      <c r="T612">
        <f t="shared" si="9"/>
        <v>-0.16797422975744619</v>
      </c>
    </row>
    <row r="613" spans="1:20">
      <c r="A613" s="7" t="s">
        <v>4213</v>
      </c>
      <c r="B613" t="s">
        <v>48</v>
      </c>
      <c r="C613" t="s">
        <v>4214</v>
      </c>
      <c r="D613">
        <v>28.360701323030099</v>
      </c>
      <c r="E613">
        <v>28.360701323030099</v>
      </c>
      <c r="F613">
        <v>18.698630136986299</v>
      </c>
      <c r="G613">
        <v>21.6657885493502</v>
      </c>
      <c r="H613">
        <v>45.625</v>
      </c>
      <c r="I613" t="s">
        <v>38</v>
      </c>
      <c r="J613">
        <v>6678183538.8598499</v>
      </c>
      <c r="K613" s="4">
        <v>11.333446448</v>
      </c>
      <c r="L613" s="14">
        <v>1.133643242</v>
      </c>
      <c r="M613" s="14">
        <v>9.1088576277495203</v>
      </c>
      <c r="N613" s="14">
        <v>10.073995787993301</v>
      </c>
      <c r="O613" s="14">
        <v>0.66561320312692196</v>
      </c>
      <c r="P613" s="14">
        <v>0.22251265817530799</v>
      </c>
      <c r="R613">
        <v>9.753868529</v>
      </c>
      <c r="S613">
        <v>17.641982744</v>
      </c>
      <c r="T613">
        <f t="shared" si="9"/>
        <v>0.29993708778321787</v>
      </c>
    </row>
    <row r="614" spans="1:20">
      <c r="A614" s="7" t="s">
        <v>4215</v>
      </c>
      <c r="B614" t="s">
        <v>40</v>
      </c>
      <c r="C614" t="s">
        <v>4216</v>
      </c>
      <c r="D614">
        <v>66.416062809746407</v>
      </c>
      <c r="E614">
        <v>66.416062809746407</v>
      </c>
      <c r="F614">
        <v>62.583753825792101</v>
      </c>
      <c r="G614">
        <v>84.003551887347399</v>
      </c>
      <c r="H614">
        <v>40.244329896907097</v>
      </c>
      <c r="I614" t="s">
        <v>63</v>
      </c>
      <c r="J614">
        <v>2389003378.74051</v>
      </c>
      <c r="K614" s="4">
        <v>3.3219692750796002</v>
      </c>
      <c r="L614" s="14">
        <v>5.6215138164000003</v>
      </c>
      <c r="M614" s="14">
        <v>29.160802752006301</v>
      </c>
      <c r="N614" s="14">
        <v>29.121636119595902</v>
      </c>
      <c r="O614" s="14">
        <v>0.99765096628708905</v>
      </c>
      <c r="P614" s="14">
        <v>0.52204761419031198</v>
      </c>
      <c r="Q614">
        <v>2.9515908114628902</v>
      </c>
      <c r="R614">
        <v>0.21352450774203399</v>
      </c>
      <c r="S614">
        <v>0.25</v>
      </c>
      <c r="T614">
        <f t="shared" si="9"/>
        <v>4.2565758058355927</v>
      </c>
    </row>
    <row r="615" spans="1:20">
      <c r="A615" s="7" t="s">
        <v>4215</v>
      </c>
      <c r="B615" t="s">
        <v>41</v>
      </c>
      <c r="C615" t="s">
        <v>4216</v>
      </c>
      <c r="D615">
        <v>66.460006825689504</v>
      </c>
      <c r="E615">
        <v>66.460006825689504</v>
      </c>
      <c r="F615">
        <v>63.490457608104698</v>
      </c>
      <c r="G615">
        <v>81.041015000394594</v>
      </c>
      <c r="H615">
        <v>44.533769063180799</v>
      </c>
      <c r="I615" t="s">
        <v>63</v>
      </c>
      <c r="J615">
        <v>2331504370.8080101</v>
      </c>
      <c r="K615" s="4">
        <v>6.7440034109999996</v>
      </c>
      <c r="L615" s="14">
        <v>0.69375631049999997</v>
      </c>
      <c r="M615" s="14">
        <v>29.160802752006301</v>
      </c>
      <c r="N615" s="14">
        <v>29.121636119595902</v>
      </c>
      <c r="O615" s="14">
        <v>0.99765096628708905</v>
      </c>
      <c r="P615" s="14">
        <v>0.52204761419031198</v>
      </c>
      <c r="Q615">
        <v>3.904504148</v>
      </c>
      <c r="R615">
        <v>0.28636762100000002</v>
      </c>
      <c r="S615">
        <v>0.245</v>
      </c>
      <c r="T615">
        <f t="shared" si="9"/>
        <v>2.0202707317519469E-2</v>
      </c>
    </row>
    <row r="616" spans="1:20">
      <c r="A616" s="7" t="s">
        <v>4215</v>
      </c>
      <c r="B616" t="s">
        <v>42</v>
      </c>
      <c r="C616" t="s">
        <v>4216</v>
      </c>
      <c r="D616">
        <v>62.548767289749499</v>
      </c>
      <c r="E616">
        <v>62.548767289749499</v>
      </c>
      <c r="F616">
        <v>67.307692307692307</v>
      </c>
      <c r="G616">
        <v>76.763290753723396</v>
      </c>
      <c r="H616">
        <v>32.754412007257102</v>
      </c>
      <c r="I616" t="s">
        <v>63</v>
      </c>
      <c r="J616">
        <v>1545287470.96979</v>
      </c>
      <c r="K616" s="4">
        <v>18.433763141</v>
      </c>
      <c r="L616" s="14">
        <v>2.459672087</v>
      </c>
      <c r="M616" s="14">
        <v>29.160802752006301</v>
      </c>
      <c r="N616" s="14">
        <v>29.121636119595902</v>
      </c>
      <c r="O616" s="14">
        <v>0.99765096628708905</v>
      </c>
      <c r="P616" s="14">
        <v>0.52204761419031198</v>
      </c>
      <c r="Q616">
        <v>3.383683107</v>
      </c>
      <c r="R616">
        <v>0.23217030499999999</v>
      </c>
      <c r="S616">
        <v>0.159</v>
      </c>
      <c r="T616">
        <f t="shared" si="9"/>
        <v>0.43235400832449539</v>
      </c>
    </row>
    <row r="617" spans="1:20">
      <c r="A617" s="7" t="s">
        <v>4215</v>
      </c>
      <c r="B617" t="s">
        <v>43</v>
      </c>
      <c r="C617" t="s">
        <v>4216</v>
      </c>
      <c r="D617">
        <v>60.338407316689299</v>
      </c>
      <c r="E617">
        <v>60.338407316689299</v>
      </c>
      <c r="F617">
        <v>53.551942855757197</v>
      </c>
      <c r="G617">
        <v>78.512046227690007</v>
      </c>
      <c r="H617">
        <v>36.403508771929801</v>
      </c>
      <c r="I617" t="s">
        <v>63</v>
      </c>
      <c r="J617">
        <v>2243992792.81463</v>
      </c>
      <c r="K617" s="4">
        <v>65.961949778999994</v>
      </c>
      <c r="L617" s="14">
        <v>2.2513451E-2</v>
      </c>
      <c r="M617" s="14">
        <v>29.160802752006301</v>
      </c>
      <c r="N617" s="14">
        <v>29.121636119595902</v>
      </c>
      <c r="O617" s="14">
        <v>0.99765096628708905</v>
      </c>
      <c r="P617" s="14">
        <v>0.52204761419031198</v>
      </c>
      <c r="Q617">
        <v>5.1609769840000004</v>
      </c>
      <c r="R617">
        <v>0.35160545700000001</v>
      </c>
      <c r="S617">
        <v>0.23499999999999999</v>
      </c>
      <c r="T617">
        <f t="shared" si="9"/>
        <v>-0.3906813119239273</v>
      </c>
    </row>
    <row r="618" spans="1:20">
      <c r="A618" s="7" t="s">
        <v>4215</v>
      </c>
      <c r="B618" t="s">
        <v>44</v>
      </c>
      <c r="C618" t="s">
        <v>4216</v>
      </c>
      <c r="D618">
        <v>50.640578825696203</v>
      </c>
      <c r="E618">
        <v>50.640578825696203</v>
      </c>
      <c r="F618">
        <v>59.4415715996263</v>
      </c>
      <c r="G618">
        <v>62.735123107242899</v>
      </c>
      <c r="H618">
        <v>20.062801932367101</v>
      </c>
      <c r="I618" t="s">
        <v>63</v>
      </c>
      <c r="J618">
        <v>2308064428.1353102</v>
      </c>
      <c r="L618" s="14">
        <v>0.961615938</v>
      </c>
      <c r="M618" s="14">
        <v>29.160802752006301</v>
      </c>
      <c r="N618" s="14">
        <v>29.121636119595902</v>
      </c>
      <c r="O618" s="14">
        <v>0.99765096628708905</v>
      </c>
      <c r="P618" s="14">
        <v>0.52204761419031198</v>
      </c>
      <c r="Q618">
        <v>4.948711995</v>
      </c>
      <c r="R618">
        <v>0.31030667000000001</v>
      </c>
      <c r="S618">
        <v>0.245</v>
      </c>
      <c r="T618">
        <f t="shared" si="9"/>
        <v>-4.1672696400568074E-2</v>
      </c>
    </row>
    <row r="619" spans="1:20">
      <c r="A619" s="7" t="s">
        <v>4215</v>
      </c>
      <c r="B619" t="s">
        <v>45</v>
      </c>
      <c r="C619" t="s">
        <v>4216</v>
      </c>
      <c r="D619">
        <v>50.754913311172899</v>
      </c>
      <c r="E619">
        <v>50.754913311172899</v>
      </c>
      <c r="F619">
        <v>50.822325822325801</v>
      </c>
      <c r="G619">
        <v>63.101948755387099</v>
      </c>
      <c r="H619">
        <v>29.347826086956498</v>
      </c>
      <c r="I619" t="s">
        <v>63</v>
      </c>
      <c r="J619">
        <v>3551852961.7288499</v>
      </c>
      <c r="K619" s="4">
        <v>23.587117329000002</v>
      </c>
      <c r="L619" s="14">
        <v>4.9298239979999998</v>
      </c>
      <c r="M619" s="14">
        <v>29.160802752006301</v>
      </c>
      <c r="N619" s="14">
        <v>29.121636119595902</v>
      </c>
      <c r="O619" s="14">
        <v>0.99765096628708905</v>
      </c>
      <c r="P619" s="14">
        <v>0.52204761419031198</v>
      </c>
      <c r="Q619">
        <v>20.864533300000002</v>
      </c>
      <c r="R619">
        <v>0.45994343999999998</v>
      </c>
      <c r="S619">
        <v>0.37</v>
      </c>
      <c r="T619">
        <f t="shared" si="9"/>
        <v>-0.41224479509354311</v>
      </c>
    </row>
    <row r="620" spans="1:20">
      <c r="A620" s="7" t="s">
        <v>4215</v>
      </c>
      <c r="B620" t="s">
        <v>46</v>
      </c>
      <c r="C620" t="s">
        <v>4216</v>
      </c>
      <c r="D620">
        <v>36.954243625963699</v>
      </c>
      <c r="E620">
        <v>36.954243625963699</v>
      </c>
      <c r="F620">
        <v>41.440008039123697</v>
      </c>
      <c r="G620">
        <v>44.396600414013399</v>
      </c>
      <c r="H620">
        <v>19.161164098801599</v>
      </c>
      <c r="I620" t="s">
        <v>63</v>
      </c>
      <c r="J620">
        <v>3812782068.7111402</v>
      </c>
      <c r="K620" s="4">
        <v>10.143522828</v>
      </c>
      <c r="L620" s="14">
        <v>8.8140729000000001E-2</v>
      </c>
      <c r="M620" s="14">
        <v>29.160802752006301</v>
      </c>
      <c r="N620" s="14">
        <v>29.121636119595902</v>
      </c>
      <c r="O620" s="14">
        <v>0.99765096628708905</v>
      </c>
      <c r="P620" s="14">
        <v>0.52204761419031198</v>
      </c>
      <c r="Q620">
        <v>28.742740920999999</v>
      </c>
      <c r="R620">
        <v>0.57571518799999999</v>
      </c>
      <c r="S620">
        <v>0.43</v>
      </c>
      <c r="T620">
        <f t="shared" si="9"/>
        <v>-0.15028220304933801</v>
      </c>
    </row>
    <row r="621" spans="1:20">
      <c r="A621" s="7" t="s">
        <v>4215</v>
      </c>
      <c r="B621" t="s">
        <v>47</v>
      </c>
      <c r="C621" t="s">
        <v>4216</v>
      </c>
      <c r="D621">
        <v>40.388480578462698</v>
      </c>
      <c r="E621">
        <v>40.388480578462698</v>
      </c>
      <c r="F621">
        <v>48.165657540657499</v>
      </c>
      <c r="G621">
        <v>47.804668213503199</v>
      </c>
      <c r="H621">
        <v>19.020061728395</v>
      </c>
      <c r="I621" t="s">
        <v>63</v>
      </c>
      <c r="J621">
        <v>3079200359.1111102</v>
      </c>
      <c r="L621" s="14">
        <v>0.81225549699999999</v>
      </c>
      <c r="M621" s="14">
        <v>29.160802752006301</v>
      </c>
      <c r="N621" s="14">
        <v>29.121636119595902</v>
      </c>
      <c r="O621" s="14">
        <v>0.99765096628708905</v>
      </c>
      <c r="P621" s="14">
        <v>0.52204761419031198</v>
      </c>
      <c r="Q621">
        <v>4.7118020879999998</v>
      </c>
      <c r="R621">
        <v>0.45412036300000003</v>
      </c>
      <c r="S621">
        <v>0.34</v>
      </c>
      <c r="T621">
        <f t="shared" si="9"/>
        <v>0.23483959107740099</v>
      </c>
    </row>
    <row r="622" spans="1:20">
      <c r="A622" s="7" t="s">
        <v>4215</v>
      </c>
      <c r="B622" t="s">
        <v>48</v>
      </c>
      <c r="C622" t="s">
        <v>4216</v>
      </c>
      <c r="D622">
        <v>41.173735534633501</v>
      </c>
      <c r="E622">
        <v>41.173735534633501</v>
      </c>
      <c r="F622">
        <v>48.269140807734203</v>
      </c>
      <c r="G622">
        <v>49.630305512997303</v>
      </c>
      <c r="H622">
        <v>18.757716049382701</v>
      </c>
      <c r="I622" t="s">
        <v>63</v>
      </c>
      <c r="J622">
        <v>4455464264.1919403</v>
      </c>
      <c r="K622" s="4">
        <v>17.241184151999999</v>
      </c>
      <c r="L622" s="14">
        <v>2.3039739469999998</v>
      </c>
      <c r="M622" s="14">
        <v>29.160802752006301</v>
      </c>
      <c r="N622" s="14">
        <v>29.121636119595902</v>
      </c>
      <c r="O622" s="14">
        <v>0.99765096628708905</v>
      </c>
      <c r="P622" s="14">
        <v>0.52204761419031198</v>
      </c>
      <c r="Q622">
        <v>45.646039445</v>
      </c>
      <c r="R622">
        <v>0.57871477199999999</v>
      </c>
      <c r="S622">
        <v>0.46</v>
      </c>
      <c r="T622">
        <f t="shared" si="9"/>
        <v>-0.30228087187293351</v>
      </c>
    </row>
    <row r="623" spans="1:20">
      <c r="A623" s="7" t="s">
        <v>4215</v>
      </c>
      <c r="B623" t="s">
        <v>60</v>
      </c>
      <c r="C623" t="s">
        <v>4216</v>
      </c>
      <c r="D623">
        <v>40.726581075829898</v>
      </c>
      <c r="E623">
        <v>40.726581075829898</v>
      </c>
      <c r="F623">
        <v>44.981060606060602</v>
      </c>
      <c r="G623">
        <v>43.648157965286899</v>
      </c>
      <c r="H623">
        <v>30.998817966903101</v>
      </c>
      <c r="I623" t="s">
        <v>63</v>
      </c>
      <c r="J623">
        <v>5539559749.0261202</v>
      </c>
      <c r="K623" s="4">
        <v>23.362873436000001</v>
      </c>
      <c r="L623" s="14">
        <v>3.3067034300000002</v>
      </c>
      <c r="M623" s="14">
        <v>29.160802752006301</v>
      </c>
      <c r="N623" s="14">
        <v>29.121636119595902</v>
      </c>
      <c r="O623" s="14">
        <v>0.99765096628708905</v>
      </c>
      <c r="P623" s="14">
        <v>0.52204761419031198</v>
      </c>
      <c r="Q623">
        <v>15.005769145</v>
      </c>
      <c r="R623">
        <v>0.89322857099999997</v>
      </c>
      <c r="S623">
        <v>0.54500000000000004</v>
      </c>
      <c r="T623">
        <f t="shared" si="9"/>
        <v>-0.16955930518010345</v>
      </c>
    </row>
    <row r="624" spans="1:20">
      <c r="A624" s="7" t="s">
        <v>4217</v>
      </c>
      <c r="B624" t="s">
        <v>37</v>
      </c>
      <c r="C624" t="s">
        <v>4218</v>
      </c>
      <c r="D624">
        <v>37.612886166129698</v>
      </c>
      <c r="E624">
        <v>37.612886166129698</v>
      </c>
      <c r="F624">
        <v>27.9414629958798</v>
      </c>
      <c r="G624">
        <v>49.579307171498101</v>
      </c>
      <c r="H624">
        <v>33.798865458132902</v>
      </c>
      <c r="I624" t="s">
        <v>59</v>
      </c>
      <c r="J624">
        <v>880542391.66294503</v>
      </c>
      <c r="K624" s="4">
        <v>13.704496788008599</v>
      </c>
      <c r="L624" s="14">
        <v>3.1909030115000001</v>
      </c>
      <c r="M624" s="14">
        <v>14.0234746143037</v>
      </c>
      <c r="N624" s="14">
        <v>12.813377160210701</v>
      </c>
      <c r="O624" s="14">
        <v>0.337293910583153</v>
      </c>
      <c r="Q624">
        <v>8.7908967536154492</v>
      </c>
      <c r="R624">
        <v>2.15993077707946</v>
      </c>
      <c r="S624">
        <v>1.28</v>
      </c>
      <c r="T624">
        <f t="shared" si="9"/>
        <v>-0.85382956225041873</v>
      </c>
    </row>
    <row r="625" spans="1:20">
      <c r="A625" s="7" t="s">
        <v>4217</v>
      </c>
      <c r="B625" t="s">
        <v>40</v>
      </c>
      <c r="C625" t="s">
        <v>4218</v>
      </c>
      <c r="D625">
        <v>36.008800827389898</v>
      </c>
      <c r="E625">
        <v>36.008800827389898</v>
      </c>
      <c r="F625">
        <v>29.814695947723401</v>
      </c>
      <c r="G625">
        <v>49.581005586592198</v>
      </c>
      <c r="H625">
        <v>27.067010309278299</v>
      </c>
      <c r="I625" t="s">
        <v>59</v>
      </c>
      <c r="J625">
        <v>955662298.29503298</v>
      </c>
      <c r="K625" s="4">
        <v>15.765765765999999</v>
      </c>
      <c r="L625" s="14">
        <v>3.3706879418</v>
      </c>
      <c r="M625" s="14">
        <v>14.0234746143037</v>
      </c>
      <c r="N625" s="14">
        <v>12.813377160210701</v>
      </c>
      <c r="O625" s="14">
        <v>0.337293910583153</v>
      </c>
      <c r="Q625">
        <v>7.7681608623868597</v>
      </c>
      <c r="R625">
        <v>5.0251745901319804</v>
      </c>
      <c r="S625">
        <v>1.4</v>
      </c>
      <c r="T625">
        <f t="shared" si="9"/>
        <v>-8.9612158689687041E-2</v>
      </c>
    </row>
    <row r="626" spans="1:20">
      <c r="A626" s="7" t="s">
        <v>4217</v>
      </c>
      <c r="B626" t="s">
        <v>41</v>
      </c>
      <c r="C626" t="s">
        <v>4218</v>
      </c>
      <c r="D626">
        <v>36.171405675256501</v>
      </c>
      <c r="E626">
        <v>36.171405675256501</v>
      </c>
      <c r="F626">
        <v>33.346512513354298</v>
      </c>
      <c r="G626">
        <v>46.825159489633101</v>
      </c>
      <c r="H626">
        <v>27.183006535947701</v>
      </c>
      <c r="I626" t="s">
        <v>59</v>
      </c>
      <c r="J626">
        <v>905728388.68952894</v>
      </c>
      <c r="K626" s="4">
        <v>7.5845298750000003</v>
      </c>
      <c r="L626" s="14">
        <v>3.2695146722000001</v>
      </c>
      <c r="M626" s="14">
        <v>14.0234746143037</v>
      </c>
      <c r="N626" s="14">
        <v>12.813377160210701</v>
      </c>
      <c r="O626" s="14">
        <v>0.337293910583153</v>
      </c>
      <c r="Q626">
        <v>6.579499041</v>
      </c>
      <c r="R626">
        <v>3.8101651890000001</v>
      </c>
      <c r="S626">
        <v>1.31</v>
      </c>
      <c r="T626">
        <f t="shared" si="9"/>
        <v>6.6445099408152547E-2</v>
      </c>
    </row>
    <row r="627" spans="1:20">
      <c r="A627" s="7" t="s">
        <v>4217</v>
      </c>
      <c r="B627" t="s">
        <v>42</v>
      </c>
      <c r="C627" t="s">
        <v>4218</v>
      </c>
      <c r="I627" t="s">
        <v>59</v>
      </c>
      <c r="J627">
        <v>822362373.88426101</v>
      </c>
      <c r="K627" s="4">
        <v>9.001308646</v>
      </c>
      <c r="L627" s="14">
        <v>6.439753037</v>
      </c>
      <c r="M627" s="14">
        <v>14.0234746143037</v>
      </c>
      <c r="N627" s="14">
        <v>12.813377160210701</v>
      </c>
      <c r="O627" s="14">
        <v>0.337293910583153</v>
      </c>
      <c r="Q627">
        <v>57.075853520000003</v>
      </c>
      <c r="R627">
        <v>3.5642693580000002</v>
      </c>
      <c r="S627">
        <v>1.35028631</v>
      </c>
      <c r="T627">
        <f t="shared" si="9"/>
        <v>-3.0289514232661175E-2</v>
      </c>
    </row>
    <row r="628" spans="1:20">
      <c r="A628" s="7" t="s">
        <v>4217</v>
      </c>
      <c r="B628" t="s">
        <v>43</v>
      </c>
      <c r="C628" t="s">
        <v>4218</v>
      </c>
      <c r="I628" t="s">
        <v>59</v>
      </c>
      <c r="J628">
        <v>609627984.91230595</v>
      </c>
      <c r="K628" s="4">
        <v>6.8995068249999996</v>
      </c>
      <c r="L628" s="14">
        <v>5.2692368360000001</v>
      </c>
      <c r="M628" s="14">
        <v>14.0234746143037</v>
      </c>
      <c r="N628" s="14">
        <v>12.813377160210701</v>
      </c>
      <c r="O628" s="14">
        <v>0.337293910583153</v>
      </c>
      <c r="R628">
        <v>2.4778468380000001</v>
      </c>
      <c r="S628">
        <v>1.2434291200000001</v>
      </c>
      <c r="T628">
        <f t="shared" si="9"/>
        <v>8.2443669211074586E-2</v>
      </c>
    </row>
    <row r="629" spans="1:20">
      <c r="A629" s="7" t="s">
        <v>4217</v>
      </c>
      <c r="B629" t="s">
        <v>44</v>
      </c>
      <c r="C629" t="s">
        <v>4218</v>
      </c>
      <c r="I629" t="s">
        <v>59</v>
      </c>
      <c r="J629">
        <v>621879217.89426398</v>
      </c>
      <c r="K629" s="4">
        <v>6.3488272019999998</v>
      </c>
      <c r="L629" s="14">
        <v>4.7810114520000004</v>
      </c>
      <c r="M629" s="14">
        <v>14.0234746143037</v>
      </c>
      <c r="N629" s="14">
        <v>12.813377160210701</v>
      </c>
      <c r="O629" s="14">
        <v>0.337293910583153</v>
      </c>
      <c r="Q629">
        <v>3.181876006</v>
      </c>
      <c r="R629">
        <v>3.5460632680000002</v>
      </c>
      <c r="S629">
        <v>1.2451954789999999</v>
      </c>
      <c r="T629">
        <f t="shared" si="9"/>
        <v>-1.4195466020285059E-3</v>
      </c>
    </row>
    <row r="630" spans="1:20">
      <c r="A630" s="7" t="s">
        <v>4217</v>
      </c>
      <c r="B630" t="s">
        <v>45</v>
      </c>
      <c r="C630" t="s">
        <v>4218</v>
      </c>
      <c r="I630" t="s">
        <v>59</v>
      </c>
      <c r="J630">
        <v>543861691.47326899</v>
      </c>
      <c r="K630" s="4">
        <v>10.050824186</v>
      </c>
      <c r="L630" s="14">
        <v>6.3896569799999998</v>
      </c>
      <c r="M630" s="14">
        <v>14.0234746143037</v>
      </c>
      <c r="N630" s="14">
        <v>12.813377160210701</v>
      </c>
      <c r="O630" s="14">
        <v>0.337293910583153</v>
      </c>
      <c r="Q630">
        <v>22.017387726999999</v>
      </c>
      <c r="R630">
        <v>2.775048586</v>
      </c>
      <c r="S630">
        <v>1.178961677</v>
      </c>
      <c r="T630">
        <f t="shared" si="9"/>
        <v>5.4658412474699887E-2</v>
      </c>
    </row>
    <row r="631" spans="1:20">
      <c r="A631" s="7" t="s">
        <v>4217</v>
      </c>
      <c r="B631" t="s">
        <v>46</v>
      </c>
      <c r="C631" t="s">
        <v>4218</v>
      </c>
      <c r="I631" t="s">
        <v>59</v>
      </c>
      <c r="J631">
        <v>524279954.66666597</v>
      </c>
      <c r="K631" s="4">
        <v>13.198053313999999</v>
      </c>
      <c r="L631" s="14">
        <v>4.4165836509999998</v>
      </c>
      <c r="M631" s="14">
        <v>14.0234746143037</v>
      </c>
      <c r="N631" s="14">
        <v>12.813377160210701</v>
      </c>
      <c r="O631" s="14">
        <v>0.337293910583153</v>
      </c>
      <c r="R631">
        <v>3.6254943630000001</v>
      </c>
      <c r="S631">
        <v>1.112727875</v>
      </c>
      <c r="T631">
        <f t="shared" si="9"/>
        <v>5.781957081814261E-2</v>
      </c>
    </row>
    <row r="632" spans="1:20">
      <c r="A632" s="7" t="s">
        <v>4217</v>
      </c>
      <c r="B632" t="s">
        <v>47</v>
      </c>
      <c r="C632" t="s">
        <v>4218</v>
      </c>
      <c r="I632" t="s">
        <v>59</v>
      </c>
      <c r="J632">
        <v>556261269.23947406</v>
      </c>
      <c r="K632" s="4">
        <v>7.3436449000000001</v>
      </c>
      <c r="L632" s="14">
        <v>1.9303754040000001</v>
      </c>
      <c r="M632" s="14">
        <v>14.0234746143037</v>
      </c>
      <c r="N632" s="14">
        <v>12.813377160210701</v>
      </c>
      <c r="O632" s="14">
        <v>0.337293910583153</v>
      </c>
      <c r="Q632">
        <v>5.4467099929999998</v>
      </c>
      <c r="R632">
        <v>4.5464061610000002</v>
      </c>
      <c r="S632">
        <v>1.103896701</v>
      </c>
      <c r="T632">
        <f t="shared" si="9"/>
        <v>7.9681700014643045E-3</v>
      </c>
    </row>
    <row r="633" spans="1:20">
      <c r="A633" s="7" t="s">
        <v>4217</v>
      </c>
      <c r="B633" t="s">
        <v>48</v>
      </c>
      <c r="C633" t="s">
        <v>4218</v>
      </c>
      <c r="I633" t="s">
        <v>59</v>
      </c>
      <c r="L633" s="14">
        <v>5.5509788279999999</v>
      </c>
      <c r="M633" s="14">
        <v>14.0234746143037</v>
      </c>
      <c r="N633" s="14">
        <v>12.813377160210701</v>
      </c>
      <c r="O633" s="14">
        <v>0.337293910583153</v>
      </c>
      <c r="T633" t="e">
        <f t="shared" si="9"/>
        <v>#DIV/0!</v>
      </c>
    </row>
    <row r="634" spans="1:20">
      <c r="A634" s="7" t="s">
        <v>4219</v>
      </c>
      <c r="B634" t="s">
        <v>37</v>
      </c>
      <c r="C634" t="s">
        <v>4220</v>
      </c>
      <c r="D634">
        <v>68.255280723843995</v>
      </c>
      <c r="E634">
        <v>68.255280723843995</v>
      </c>
      <c r="F634">
        <v>73.041738283990995</v>
      </c>
      <c r="G634">
        <v>64.347118289012101</v>
      </c>
      <c r="H634">
        <v>67.927350427350405</v>
      </c>
      <c r="I634" t="s">
        <v>59</v>
      </c>
      <c r="J634">
        <v>2725196792.7227898</v>
      </c>
      <c r="K634" s="4">
        <v>4.2144378483708698</v>
      </c>
      <c r="L634" s="14">
        <v>4.4045558801000002</v>
      </c>
      <c r="M634" s="14">
        <v>17.214339276910401</v>
      </c>
      <c r="N634" s="14">
        <v>16.9807310464913</v>
      </c>
      <c r="O634" s="14">
        <v>0.97516360530128898</v>
      </c>
      <c r="P634" s="14">
        <v>0.33226682884744901</v>
      </c>
      <c r="Q634">
        <v>3.08309907874815</v>
      </c>
      <c r="R634">
        <v>0.94175370369730205</v>
      </c>
      <c r="S634">
        <v>0.93</v>
      </c>
      <c r="T634" t="e">
        <f t="shared" si="9"/>
        <v>#NUM!</v>
      </c>
    </row>
    <row r="635" spans="1:20">
      <c r="A635" s="7" t="s">
        <v>4219</v>
      </c>
      <c r="B635" t="s">
        <v>40</v>
      </c>
      <c r="C635" t="s">
        <v>4220</v>
      </c>
      <c r="D635">
        <v>65.298706309017106</v>
      </c>
      <c r="E635">
        <v>68.097412618034198</v>
      </c>
      <c r="F635">
        <v>73.607370243823596</v>
      </c>
      <c r="G635">
        <v>64.499391796989798</v>
      </c>
      <c r="H635">
        <v>66.728943149586797</v>
      </c>
      <c r="I635" t="s">
        <v>59</v>
      </c>
      <c r="J635">
        <v>3317781610.9859099</v>
      </c>
      <c r="K635" s="4">
        <v>5.2614575160000001</v>
      </c>
      <c r="L635" s="14">
        <v>3.9658983322000001</v>
      </c>
      <c r="M635" s="14">
        <v>17.214339276910401</v>
      </c>
      <c r="N635" s="14">
        <v>16.9807310464913</v>
      </c>
      <c r="O635" s="14">
        <v>0.97516360530128898</v>
      </c>
      <c r="P635" s="14">
        <v>0.33226682884744901</v>
      </c>
      <c r="Q635">
        <v>3.2995594330000002</v>
      </c>
      <c r="R635">
        <v>1.189156082</v>
      </c>
      <c r="S635">
        <v>1.1399999999999999</v>
      </c>
      <c r="T635">
        <f t="shared" si="9"/>
        <v>-0.20359895524123942</v>
      </c>
    </row>
    <row r="636" spans="1:20">
      <c r="A636" s="7" t="s">
        <v>4219</v>
      </c>
      <c r="B636" t="s">
        <v>41</v>
      </c>
      <c r="C636" t="s">
        <v>4220</v>
      </c>
      <c r="D636">
        <v>61.7870296475621</v>
      </c>
      <c r="E636">
        <v>61.7870296475621</v>
      </c>
      <c r="F636">
        <v>74.808750644512898</v>
      </c>
      <c r="G636">
        <v>67.653057485732703</v>
      </c>
      <c r="H636">
        <v>42.7467353951889</v>
      </c>
      <c r="I636" t="s">
        <v>59</v>
      </c>
      <c r="J636">
        <v>2753570930.9713101</v>
      </c>
      <c r="K636" s="4">
        <v>32.752245113999997</v>
      </c>
      <c r="L636" s="14">
        <v>1.3584311281999999</v>
      </c>
      <c r="M636" s="14">
        <v>17.214339276910401</v>
      </c>
      <c r="N636" s="14">
        <v>16.9807310464913</v>
      </c>
      <c r="O636" s="14">
        <v>0.97516360530128898</v>
      </c>
      <c r="P636" s="14">
        <v>0.33226682884744901</v>
      </c>
      <c r="Q636">
        <v>5952.8508064159996</v>
      </c>
      <c r="R636">
        <v>1.0111717440000001</v>
      </c>
      <c r="S636">
        <v>1.24</v>
      </c>
      <c r="T636">
        <f t="shared" si="9"/>
        <v>-8.4083117210541444E-2</v>
      </c>
    </row>
    <row r="637" spans="1:20">
      <c r="A637" s="7" t="s">
        <v>4219</v>
      </c>
      <c r="B637" t="s">
        <v>42</v>
      </c>
      <c r="C637" t="s">
        <v>4220</v>
      </c>
      <c r="D637">
        <v>51.1279266295981</v>
      </c>
      <c r="E637">
        <v>51.1279266295981</v>
      </c>
      <c r="F637">
        <v>63.876369536062498</v>
      </c>
      <c r="G637">
        <v>58.3615059629063</v>
      </c>
      <c r="H637">
        <v>30.847494553376801</v>
      </c>
      <c r="I637" t="s">
        <v>59</v>
      </c>
      <c r="J637">
        <v>3677749859.3126998</v>
      </c>
      <c r="K637" s="4">
        <v>10.704332404000001</v>
      </c>
      <c r="L637" s="14">
        <v>3.040079864</v>
      </c>
      <c r="M637" s="14">
        <v>17.214339276910401</v>
      </c>
      <c r="N637" s="14">
        <v>16.9807310464913</v>
      </c>
      <c r="O637" s="14">
        <v>0.97516360530128898</v>
      </c>
      <c r="P637" s="14">
        <v>0.33226682884744901</v>
      </c>
      <c r="Q637">
        <v>3.6051113180000001</v>
      </c>
      <c r="R637">
        <v>1.303913828</v>
      </c>
      <c r="S637">
        <v>1.69</v>
      </c>
      <c r="T637">
        <f t="shared" si="9"/>
        <v>-0.30961714931803663</v>
      </c>
    </row>
    <row r="638" spans="1:20">
      <c r="A638" s="7" t="s">
        <v>4219</v>
      </c>
      <c r="B638" t="s">
        <v>43</v>
      </c>
      <c r="C638" t="s">
        <v>4220</v>
      </c>
      <c r="I638" t="s">
        <v>59</v>
      </c>
      <c r="J638">
        <v>3535007753.98106</v>
      </c>
      <c r="K638" s="4">
        <v>7.2289156630000004</v>
      </c>
      <c r="L638" s="14">
        <v>3.9816397239999999</v>
      </c>
      <c r="M638" s="14">
        <v>17.214339276910401</v>
      </c>
      <c r="N638" s="14">
        <v>16.9807310464913</v>
      </c>
      <c r="O638" s="14">
        <v>0.97516360530128898</v>
      </c>
      <c r="P638" s="14">
        <v>0.33226682884744901</v>
      </c>
      <c r="Q638">
        <v>9.3701651760000004</v>
      </c>
      <c r="R638">
        <v>1.1148571549999999</v>
      </c>
      <c r="S638">
        <v>1.65</v>
      </c>
      <c r="T638">
        <f t="shared" si="9"/>
        <v>2.3953241022492796E-2</v>
      </c>
    </row>
    <row r="639" spans="1:20">
      <c r="A639" s="7" t="s">
        <v>4219</v>
      </c>
      <c r="B639" t="s">
        <v>44</v>
      </c>
      <c r="C639" t="s">
        <v>4220</v>
      </c>
      <c r="I639" t="s">
        <v>59</v>
      </c>
      <c r="J639">
        <v>4529286897.1210604</v>
      </c>
      <c r="K639" s="4">
        <v>10.218117508000001</v>
      </c>
      <c r="L639" s="14">
        <v>4.0313043290000001</v>
      </c>
      <c r="M639" s="14">
        <v>17.214339276910401</v>
      </c>
      <c r="N639" s="14">
        <v>16.9807310464913</v>
      </c>
      <c r="O639" s="14">
        <v>0.97516360530128898</v>
      </c>
      <c r="P639" s="14">
        <v>0.33226682884744901</v>
      </c>
      <c r="Q639">
        <v>4.7178969369999999</v>
      </c>
      <c r="R639">
        <v>1.4204838</v>
      </c>
      <c r="S639">
        <v>2.08</v>
      </c>
      <c r="T639">
        <f t="shared" si="9"/>
        <v>-0.23159260580073743</v>
      </c>
    </row>
    <row r="640" spans="1:20">
      <c r="A640" s="7" t="s">
        <v>4219</v>
      </c>
      <c r="B640" t="s">
        <v>45</v>
      </c>
      <c r="C640" t="s">
        <v>4220</v>
      </c>
      <c r="I640" t="s">
        <v>59</v>
      </c>
      <c r="J640">
        <v>3160579080.7086601</v>
      </c>
      <c r="K640" s="4">
        <v>7.8144381049999998</v>
      </c>
      <c r="L640" s="14">
        <v>3.2415007679999999</v>
      </c>
      <c r="M640" s="14">
        <v>17.214339276910401</v>
      </c>
      <c r="N640" s="14">
        <v>16.9807310464913</v>
      </c>
      <c r="O640" s="14">
        <v>0.97516360530128898</v>
      </c>
      <c r="P640" s="14">
        <v>0.33226682884744901</v>
      </c>
      <c r="Q640">
        <v>4.7240125300000004</v>
      </c>
      <c r="R640">
        <v>1.3912964560000001</v>
      </c>
      <c r="S640">
        <v>1.575</v>
      </c>
      <c r="T640">
        <f t="shared" si="9"/>
        <v>0.27811262143563037</v>
      </c>
    </row>
    <row r="641" spans="1:20">
      <c r="A641" s="7" t="s">
        <v>4219</v>
      </c>
      <c r="B641" t="s">
        <v>46</v>
      </c>
      <c r="C641" t="s">
        <v>4220</v>
      </c>
      <c r="I641" t="s">
        <v>59</v>
      </c>
      <c r="J641">
        <v>3437032822.5185099</v>
      </c>
      <c r="K641" s="4">
        <v>7.3664825049999996</v>
      </c>
      <c r="L641" s="14">
        <v>4.5645900709999996</v>
      </c>
      <c r="M641" s="14">
        <v>17.214339276910401</v>
      </c>
      <c r="N641" s="14">
        <v>16.9807310464913</v>
      </c>
      <c r="O641" s="14">
        <v>0.97516360530128898</v>
      </c>
      <c r="P641" s="14">
        <v>0.33226682884744901</v>
      </c>
      <c r="Q641">
        <v>13.592026743</v>
      </c>
      <c r="R641">
        <v>1.4592313349999999</v>
      </c>
      <c r="S641">
        <v>1.68</v>
      </c>
      <c r="T641">
        <f t="shared" si="9"/>
        <v>-6.4538521137571178E-2</v>
      </c>
    </row>
    <row r="642" spans="1:20">
      <c r="A642" s="7" t="s">
        <v>4219</v>
      </c>
      <c r="B642" t="s">
        <v>47</v>
      </c>
      <c r="C642" t="s">
        <v>4220</v>
      </c>
      <c r="I642" t="s">
        <v>59</v>
      </c>
      <c r="J642">
        <v>3691220767.9945598</v>
      </c>
      <c r="K642" s="4">
        <v>3.4179391240000001</v>
      </c>
      <c r="L642" s="14">
        <v>4.2838373489999997</v>
      </c>
      <c r="M642" s="14">
        <v>17.214339276910401</v>
      </c>
      <c r="N642" s="14">
        <v>16.9807310464913</v>
      </c>
      <c r="O642" s="14">
        <v>0.97516360530128898</v>
      </c>
      <c r="P642" s="14">
        <v>0.33226682884744901</v>
      </c>
      <c r="R642">
        <v>2.074784534</v>
      </c>
      <c r="S642">
        <v>1.69</v>
      </c>
      <c r="T642">
        <f t="shared" si="9"/>
        <v>-5.9347355198145777E-3</v>
      </c>
    </row>
    <row r="643" spans="1:20">
      <c r="A643" s="7" t="s">
        <v>4219</v>
      </c>
      <c r="B643" t="s">
        <v>48</v>
      </c>
      <c r="C643" t="s">
        <v>4220</v>
      </c>
      <c r="I643" t="s">
        <v>59</v>
      </c>
      <c r="L643" s="14">
        <v>7.0735492390000001</v>
      </c>
      <c r="M643" s="14">
        <v>17.214339276910401</v>
      </c>
      <c r="N643" s="14">
        <v>16.9807310464913</v>
      </c>
      <c r="O643" s="14">
        <v>0.97516360530128898</v>
      </c>
      <c r="P643" s="14">
        <v>0.33226682884744901</v>
      </c>
      <c r="T643" t="e">
        <f t="shared" si="9"/>
        <v>#DIV/0!</v>
      </c>
    </row>
    <row r="644" spans="1:20">
      <c r="A644" s="7" t="s">
        <v>4221</v>
      </c>
      <c r="B644" t="s">
        <v>37</v>
      </c>
      <c r="C644" t="s">
        <v>4222</v>
      </c>
      <c r="D644">
        <v>82.067060417389499</v>
      </c>
      <c r="E644">
        <v>82.067060417389499</v>
      </c>
      <c r="F644">
        <v>80.472829030823405</v>
      </c>
      <c r="G644">
        <v>83.962359746584298</v>
      </c>
      <c r="H644">
        <v>80.546058879392206</v>
      </c>
      <c r="I644" t="s">
        <v>63</v>
      </c>
      <c r="J644">
        <v>1379481071.35393</v>
      </c>
      <c r="K644" s="4">
        <v>14.8156789547364</v>
      </c>
      <c r="L644" s="14">
        <v>3.5736643748999999</v>
      </c>
      <c r="M644" s="14">
        <v>19.863799691743498</v>
      </c>
      <c r="N644" s="14">
        <v>19.5975200804567</v>
      </c>
      <c r="O644" s="14">
        <v>0.93294961845299695</v>
      </c>
      <c r="P644" s="14">
        <v>1.4133385826520001E-3</v>
      </c>
      <c r="Q644">
        <v>96.503171439014295</v>
      </c>
      <c r="R644">
        <v>0.922631700557205</v>
      </c>
      <c r="S644">
        <v>1.27</v>
      </c>
      <c r="T644" t="e">
        <f t="shared" si="9"/>
        <v>#NUM!</v>
      </c>
    </row>
    <row r="645" spans="1:20">
      <c r="A645" s="7" t="s">
        <v>4221</v>
      </c>
      <c r="B645" t="s">
        <v>40</v>
      </c>
      <c r="C645" t="s">
        <v>4222</v>
      </c>
      <c r="D645">
        <v>76.685892809927694</v>
      </c>
      <c r="E645">
        <v>76.685892809927694</v>
      </c>
      <c r="F645">
        <v>76.034895488376307</v>
      </c>
      <c r="G645">
        <v>82.548456078622095</v>
      </c>
      <c r="H645">
        <v>67.272783327167303</v>
      </c>
      <c r="I645" t="s">
        <v>63</v>
      </c>
      <c r="J645">
        <v>1519277377.8724899</v>
      </c>
      <c r="K645" s="4">
        <v>14.655441222</v>
      </c>
      <c r="L645" s="14">
        <v>4.0320552871000004</v>
      </c>
      <c r="M645" s="14">
        <v>19.863799691743498</v>
      </c>
      <c r="N645" s="14">
        <v>19.5975200804567</v>
      </c>
      <c r="O645" s="14">
        <v>0.93294961845299695</v>
      </c>
      <c r="P645" s="14">
        <v>1.4133385826520001E-3</v>
      </c>
      <c r="Q645">
        <v>8.2840757089999997</v>
      </c>
      <c r="R645">
        <v>1.0906479019999999</v>
      </c>
      <c r="S645">
        <v>1.41</v>
      </c>
      <c r="T645">
        <f t="shared" si="9"/>
        <v>-0.10457280391957692</v>
      </c>
    </row>
    <row r="646" spans="1:20">
      <c r="A646" s="7" t="s">
        <v>4221</v>
      </c>
      <c r="B646" t="s">
        <v>41</v>
      </c>
      <c r="C646" t="s">
        <v>4222</v>
      </c>
      <c r="D646">
        <v>62.4131034369817</v>
      </c>
      <c r="E646">
        <v>62.4131034369817</v>
      </c>
      <c r="F646">
        <v>60.568606906186503</v>
      </c>
      <c r="G646">
        <v>60.030638703337303</v>
      </c>
      <c r="H646">
        <v>68.558419243986194</v>
      </c>
      <c r="I646" t="s">
        <v>63</v>
      </c>
      <c r="J646">
        <v>1613272247.12374</v>
      </c>
      <c r="K646" s="4">
        <v>14.411764706</v>
      </c>
      <c r="L646" s="14">
        <v>4.3746472581000004</v>
      </c>
      <c r="M646" s="14">
        <v>19.863799691743498</v>
      </c>
      <c r="N646" s="14">
        <v>19.5975200804567</v>
      </c>
      <c r="O646" s="14">
        <v>0.93294961845299695</v>
      </c>
      <c r="P646" s="14">
        <v>1.4133385826520001E-3</v>
      </c>
      <c r="Q646">
        <v>49.992922364000002</v>
      </c>
      <c r="R646">
        <v>1.1640014679999999</v>
      </c>
      <c r="S646">
        <v>1.47</v>
      </c>
      <c r="T646">
        <f t="shared" ref="T646:T709" si="10">LN(S645/S646)</f>
        <v>-4.1672696400568074E-2</v>
      </c>
    </row>
    <row r="647" spans="1:20">
      <c r="A647" s="7" t="s">
        <v>4221</v>
      </c>
      <c r="B647" t="s">
        <v>42</v>
      </c>
      <c r="C647" t="s">
        <v>4222</v>
      </c>
      <c r="D647">
        <v>62.697651471303502</v>
      </c>
      <c r="E647">
        <v>62.697651471303502</v>
      </c>
      <c r="F647">
        <v>68.925457160751293</v>
      </c>
      <c r="G647">
        <v>57.205945945455298</v>
      </c>
      <c r="H647">
        <v>65.335511982570694</v>
      </c>
      <c r="I647" t="s">
        <v>63</v>
      </c>
      <c r="J647">
        <v>1855212134.9003201</v>
      </c>
      <c r="K647" s="4">
        <v>15.448176756000001</v>
      </c>
      <c r="L647" s="14">
        <v>4.5981757860999997</v>
      </c>
      <c r="M647" s="14">
        <v>19.863799691743498</v>
      </c>
      <c r="N647" s="14">
        <v>19.5975200804567</v>
      </c>
      <c r="O647" s="14">
        <v>0.93294961845299695</v>
      </c>
      <c r="P647" s="14">
        <v>1.4133385826520001E-3</v>
      </c>
      <c r="Q647">
        <v>12.021550727999999</v>
      </c>
      <c r="R647">
        <v>1.3247897369999999</v>
      </c>
      <c r="S647">
        <v>1.72</v>
      </c>
      <c r="T647">
        <f t="shared" si="10"/>
        <v>-0.15706189003471679</v>
      </c>
    </row>
    <row r="648" spans="1:20">
      <c r="A648" s="7" t="s">
        <v>4221</v>
      </c>
      <c r="B648" t="s">
        <v>43</v>
      </c>
      <c r="C648" t="s">
        <v>4222</v>
      </c>
      <c r="D648">
        <v>53.857764286728397</v>
      </c>
      <c r="E648">
        <v>53.857764286728397</v>
      </c>
      <c r="F648">
        <v>65.996503496503493</v>
      </c>
      <c r="G648">
        <v>43.946342077673997</v>
      </c>
      <c r="H648">
        <v>57.629886194953002</v>
      </c>
      <c r="I648" t="s">
        <v>63</v>
      </c>
      <c r="J648">
        <v>1828797922.82967</v>
      </c>
      <c r="K648" s="4">
        <v>19.921241602999999</v>
      </c>
      <c r="L648" s="14">
        <v>3.840525709</v>
      </c>
      <c r="M648" s="14">
        <v>19.863799691743498</v>
      </c>
      <c r="N648" s="14">
        <v>19.5975200804567</v>
      </c>
      <c r="O648" s="14">
        <v>0.93294961845299695</v>
      </c>
      <c r="P648" s="14">
        <v>1.4133385826520001E-3</v>
      </c>
      <c r="Q648">
        <v>15.678632325000001</v>
      </c>
      <c r="R648">
        <v>1.358263005</v>
      </c>
      <c r="S648">
        <v>1.72</v>
      </c>
      <c r="T648">
        <f t="shared" si="10"/>
        <v>0</v>
      </c>
    </row>
    <row r="649" spans="1:20">
      <c r="A649" s="7" t="s">
        <v>4221</v>
      </c>
      <c r="B649" t="s">
        <v>44</v>
      </c>
      <c r="C649" t="s">
        <v>4222</v>
      </c>
      <c r="D649">
        <v>52.076492140395302</v>
      </c>
      <c r="E649">
        <v>52.076492140395302</v>
      </c>
      <c r="F649">
        <v>67.361686060005596</v>
      </c>
      <c r="G649">
        <v>45.584333404460303</v>
      </c>
      <c r="H649">
        <v>46.479786422578101</v>
      </c>
      <c r="I649" t="s">
        <v>63</v>
      </c>
      <c r="J649">
        <v>2794055843.7298999</v>
      </c>
      <c r="K649" s="4">
        <v>2.8403773960000001</v>
      </c>
      <c r="L649" s="14">
        <v>30.558634047000002</v>
      </c>
      <c r="M649" s="14">
        <v>19.863799691743498</v>
      </c>
      <c r="N649" s="14">
        <v>19.5975200804567</v>
      </c>
      <c r="O649" s="14">
        <v>0.93294961845299695</v>
      </c>
      <c r="P649" s="14">
        <v>1.4133385826520001E-3</v>
      </c>
      <c r="Q649">
        <v>30.715091490999999</v>
      </c>
      <c r="R649">
        <v>1.944923059</v>
      </c>
      <c r="S649">
        <v>2.58</v>
      </c>
      <c r="T649">
        <f t="shared" si="10"/>
        <v>-0.40546510810816444</v>
      </c>
    </row>
    <row r="650" spans="1:20">
      <c r="A650" s="7" t="s">
        <v>4221</v>
      </c>
      <c r="B650" t="s">
        <v>45</v>
      </c>
      <c r="C650" t="s">
        <v>4222</v>
      </c>
      <c r="D650">
        <v>38.1648008637261</v>
      </c>
      <c r="E650">
        <v>38.1648008637261</v>
      </c>
      <c r="F650">
        <v>28.118791036724101</v>
      </c>
      <c r="G650">
        <v>42.9364776885539</v>
      </c>
      <c r="H650">
        <v>40.971014492753604</v>
      </c>
      <c r="I650" t="s">
        <v>63</v>
      </c>
      <c r="J650">
        <v>2088957387.6640401</v>
      </c>
      <c r="K650" s="4">
        <v>47.869903802000003</v>
      </c>
      <c r="L650" s="14">
        <v>4.7900898359999999</v>
      </c>
      <c r="M650" s="14">
        <v>19.863799691743498</v>
      </c>
      <c r="N650" s="14">
        <v>19.5975200804567</v>
      </c>
      <c r="O650" s="14">
        <v>0.93294961845299695</v>
      </c>
      <c r="P650" s="14">
        <v>1.4133385826520001E-3</v>
      </c>
      <c r="Q650">
        <v>17.839445220000002</v>
      </c>
      <c r="R650">
        <v>1.4921043220000001</v>
      </c>
      <c r="S650">
        <v>2.09</v>
      </c>
      <c r="T650">
        <f t="shared" si="10"/>
        <v>0.2106253329568066</v>
      </c>
    </row>
    <row r="651" spans="1:20">
      <c r="A651" s="7" t="s">
        <v>4221</v>
      </c>
      <c r="B651" t="s">
        <v>46</v>
      </c>
      <c r="C651" t="s">
        <v>4222</v>
      </c>
      <c r="D651">
        <v>34.869202137734398</v>
      </c>
      <c r="E651">
        <v>34.869202137734398</v>
      </c>
      <c r="F651">
        <v>30.503755503755499</v>
      </c>
      <c r="G651">
        <v>40.944798505882098</v>
      </c>
      <c r="H651">
        <v>29.173913043478201</v>
      </c>
      <c r="I651" t="s">
        <v>63</v>
      </c>
      <c r="J651">
        <v>2123401572.00705</v>
      </c>
      <c r="L651" s="14">
        <v>2.830964206</v>
      </c>
      <c r="M651" s="14">
        <v>19.863799691743498</v>
      </c>
      <c r="N651" s="14">
        <v>19.5975200804567</v>
      </c>
      <c r="O651" s="14">
        <v>0.93294961845299695</v>
      </c>
      <c r="P651" s="14">
        <v>1.4133385826520001E-3</v>
      </c>
      <c r="Q651">
        <v>15.936135881</v>
      </c>
      <c r="R651">
        <v>1.6006918400000001</v>
      </c>
      <c r="S651">
        <v>2.08</v>
      </c>
      <c r="T651">
        <f t="shared" si="10"/>
        <v>4.7961722634930135E-3</v>
      </c>
    </row>
    <row r="652" spans="1:20">
      <c r="A652" s="7" t="s">
        <v>4221</v>
      </c>
      <c r="B652" t="s">
        <v>47</v>
      </c>
      <c r="C652" t="s">
        <v>4222</v>
      </c>
      <c r="D652">
        <v>28.304855052267101</v>
      </c>
      <c r="E652">
        <v>28.304855052267101</v>
      </c>
      <c r="F652">
        <v>18.6997149568761</v>
      </c>
      <c r="G652">
        <v>31.655442857743299</v>
      </c>
      <c r="H652">
        <v>33.081438004402102</v>
      </c>
      <c r="I652" t="s">
        <v>63</v>
      </c>
      <c r="J652">
        <v>2976170625.3055601</v>
      </c>
      <c r="K652" s="4">
        <v>40.837696334999997</v>
      </c>
      <c r="L652" s="14">
        <v>0.60608070700000005</v>
      </c>
      <c r="M652" s="14">
        <v>19.863799691743498</v>
      </c>
      <c r="N652" s="14">
        <v>19.5975200804567</v>
      </c>
      <c r="O652" s="14">
        <v>0.93294961845299695</v>
      </c>
      <c r="P652" s="14">
        <v>1.4133385826520001E-3</v>
      </c>
      <c r="R652">
        <v>1.658657751</v>
      </c>
      <c r="S652">
        <v>2.73</v>
      </c>
      <c r="T652">
        <f t="shared" si="10"/>
        <v>-0.27193371548364165</v>
      </c>
    </row>
    <row r="653" spans="1:20">
      <c r="A653" s="7" t="s">
        <v>4221</v>
      </c>
      <c r="B653" t="s">
        <v>48</v>
      </c>
      <c r="C653" t="s">
        <v>4222</v>
      </c>
      <c r="D653">
        <v>22.259513298943201</v>
      </c>
      <c r="E653">
        <v>22.259513298943201</v>
      </c>
      <c r="F653">
        <v>15.0815037911812</v>
      </c>
      <c r="G653">
        <v>30.321008292555199</v>
      </c>
      <c r="H653">
        <v>16.226851851851801</v>
      </c>
      <c r="I653" t="s">
        <v>63</v>
      </c>
      <c r="J653">
        <v>4004106374.5051398</v>
      </c>
      <c r="K653" s="4">
        <v>11.38774562</v>
      </c>
      <c r="L653" s="14">
        <v>0.18345370999999999</v>
      </c>
      <c r="M653" s="14">
        <v>19.863799691743498</v>
      </c>
      <c r="N653" s="14">
        <v>19.5975200804567</v>
      </c>
      <c r="O653" s="14">
        <v>0.93294961845299695</v>
      </c>
      <c r="P653" s="14">
        <v>1.4133385826520001E-3</v>
      </c>
      <c r="Q653">
        <v>11.477303184</v>
      </c>
      <c r="R653">
        <v>1.6190012060000001</v>
      </c>
      <c r="S653">
        <v>3.1005414999999998</v>
      </c>
      <c r="T653">
        <f t="shared" si="10"/>
        <v>-0.12727516445926298</v>
      </c>
    </row>
    <row r="654" spans="1:20">
      <c r="A654" s="7" t="s">
        <v>4223</v>
      </c>
      <c r="B654" t="s">
        <v>40</v>
      </c>
      <c r="C654" t="s">
        <v>4224</v>
      </c>
      <c r="D654">
        <v>47.602652074078101</v>
      </c>
      <c r="E654">
        <v>47.602652074078101</v>
      </c>
      <c r="F654">
        <v>68.851122852424098</v>
      </c>
      <c r="G654">
        <v>40.717174428512898</v>
      </c>
      <c r="H654">
        <v>36.125909483290101</v>
      </c>
      <c r="I654" t="s">
        <v>63</v>
      </c>
      <c r="J654">
        <v>1745145149.7096901</v>
      </c>
      <c r="K654" s="4">
        <v>6.7923660084414204</v>
      </c>
      <c r="L654" s="14">
        <v>9.6428519704000006</v>
      </c>
      <c r="M654" s="14">
        <v>38.278743331384902</v>
      </c>
      <c r="N654" s="14">
        <v>38.992509336965398</v>
      </c>
      <c r="O654" s="14">
        <v>1.0632244507335999</v>
      </c>
      <c r="P654" s="14">
        <v>0.82823130011661605</v>
      </c>
      <c r="Q654">
        <v>8.6759895245538399</v>
      </c>
      <c r="R654">
        <v>1.51555785106345</v>
      </c>
      <c r="S654">
        <v>1.48</v>
      </c>
      <c r="T654">
        <f t="shared" si="10"/>
        <v>0.73953468588010751</v>
      </c>
    </row>
    <row r="655" spans="1:20">
      <c r="A655" s="7" t="s">
        <v>4223</v>
      </c>
      <c r="B655" t="s">
        <v>41</v>
      </c>
      <c r="C655" t="s">
        <v>4224</v>
      </c>
      <c r="D655">
        <v>53.540598346777898</v>
      </c>
      <c r="E655">
        <v>53.540598346777898</v>
      </c>
      <c r="F655">
        <v>60.844799220595398</v>
      </c>
      <c r="G655">
        <v>46.502058390938899</v>
      </c>
      <c r="H655">
        <v>57.667010309278297</v>
      </c>
      <c r="I655" t="s">
        <v>63</v>
      </c>
      <c r="J655">
        <v>1773128378.93995</v>
      </c>
      <c r="K655" s="4">
        <v>19.867725682</v>
      </c>
      <c r="L655" s="14">
        <v>6.1455517584999999</v>
      </c>
      <c r="M655" s="14">
        <v>38.278743331384902</v>
      </c>
      <c r="N655" s="14">
        <v>38.992509336965398</v>
      </c>
      <c r="O655" s="14">
        <v>1.0632244507335999</v>
      </c>
      <c r="P655" s="14">
        <v>0.82823130011661605</v>
      </c>
      <c r="Q655">
        <v>9.5866023223522703</v>
      </c>
      <c r="R655">
        <v>2.2300135563687902</v>
      </c>
      <c r="S655">
        <v>1.51</v>
      </c>
      <c r="T655">
        <f t="shared" si="10"/>
        <v>-2.0067563050809256E-2</v>
      </c>
    </row>
    <row r="656" spans="1:20">
      <c r="A656" s="7" t="s">
        <v>4223</v>
      </c>
      <c r="B656" t="s">
        <v>42</v>
      </c>
      <c r="C656" t="s">
        <v>4224</v>
      </c>
      <c r="D656">
        <v>51.283029977299201</v>
      </c>
      <c r="E656">
        <v>51.283029977299201</v>
      </c>
      <c r="F656">
        <v>61.038961038961098</v>
      </c>
      <c r="G656">
        <v>47.016137809777803</v>
      </c>
      <c r="H656">
        <v>47.923747276688403</v>
      </c>
      <c r="I656" t="s">
        <v>63</v>
      </c>
      <c r="J656">
        <v>1535024150.4428799</v>
      </c>
      <c r="K656" s="4">
        <v>15.512025982999999</v>
      </c>
      <c r="L656" s="14">
        <v>5.681449207</v>
      </c>
      <c r="M656" s="14">
        <v>38.278743331384902</v>
      </c>
      <c r="N656" s="14">
        <v>38.992509336965398</v>
      </c>
      <c r="O656" s="14">
        <v>1.0632244507335999</v>
      </c>
      <c r="P656" s="14">
        <v>0.82823130011661605</v>
      </c>
      <c r="Q656">
        <v>8.3238391570000001</v>
      </c>
      <c r="R656">
        <v>2.5580836680000001</v>
      </c>
      <c r="S656">
        <v>1.28</v>
      </c>
      <c r="T656">
        <f t="shared" si="10"/>
        <v>0.16524957289530717</v>
      </c>
    </row>
    <row r="657" spans="1:20">
      <c r="A657" s="7" t="s">
        <v>4223</v>
      </c>
      <c r="B657" t="s">
        <v>43</v>
      </c>
      <c r="C657" t="s">
        <v>4224</v>
      </c>
      <c r="I657" t="s">
        <v>63</v>
      </c>
      <c r="J657">
        <v>2238722583.3829198</v>
      </c>
      <c r="K657" s="4">
        <v>30.063175073</v>
      </c>
      <c r="L657" s="14">
        <v>7.733843888</v>
      </c>
      <c r="M657" s="14">
        <v>38.278743331384902</v>
      </c>
      <c r="N657" s="14">
        <v>38.992509336965398</v>
      </c>
      <c r="O657" s="14">
        <v>1.0632244507335999</v>
      </c>
      <c r="P657" s="14">
        <v>0.82823130011661605</v>
      </c>
      <c r="Q657">
        <v>21.970230852</v>
      </c>
      <c r="R657">
        <v>3.8857401930000002</v>
      </c>
      <c r="S657">
        <v>1.9</v>
      </c>
      <c r="T657">
        <f t="shared" si="10"/>
        <v>-0.39499380824086883</v>
      </c>
    </row>
    <row r="658" spans="1:20">
      <c r="A658" s="7" t="s">
        <v>4223</v>
      </c>
      <c r="B658" t="s">
        <v>44</v>
      </c>
      <c r="C658" t="s">
        <v>4224</v>
      </c>
      <c r="I658" t="s">
        <v>63</v>
      </c>
      <c r="J658">
        <v>1790175695.31078</v>
      </c>
      <c r="K658" s="4">
        <v>13.081483294</v>
      </c>
      <c r="L658" s="14">
        <v>8.4671069849999991</v>
      </c>
      <c r="M658" s="14">
        <v>38.278743331384902</v>
      </c>
      <c r="N658" s="14">
        <v>38.992509336965398</v>
      </c>
      <c r="O658" s="14">
        <v>1.0632244507335999</v>
      </c>
      <c r="P658" s="14">
        <v>0.82823130011661605</v>
      </c>
      <c r="Q658">
        <v>10.805541644</v>
      </c>
      <c r="R658">
        <v>2.6767501390000001</v>
      </c>
      <c r="S658">
        <v>1.54</v>
      </c>
      <c r="T658">
        <f t="shared" si="10"/>
        <v>0.21007146974685686</v>
      </c>
    </row>
    <row r="659" spans="1:20">
      <c r="A659" s="7" t="s">
        <v>4223</v>
      </c>
      <c r="B659" t="s">
        <v>45</v>
      </c>
      <c r="C659" t="s">
        <v>4224</v>
      </c>
      <c r="I659" t="s">
        <v>63</v>
      </c>
      <c r="J659">
        <v>2215072498.3399301</v>
      </c>
      <c r="K659" s="4">
        <v>13.433084959</v>
      </c>
      <c r="L659" s="14">
        <v>8.0662446449999994</v>
      </c>
      <c r="M659" s="14">
        <v>38.278743331384902</v>
      </c>
      <c r="N659" s="14">
        <v>38.992509336965398</v>
      </c>
      <c r="O659" s="14">
        <v>1.0632244507335999</v>
      </c>
      <c r="P659" s="14">
        <v>0.82823130011661605</v>
      </c>
      <c r="Q659">
        <v>9.6231171010000001</v>
      </c>
      <c r="R659">
        <v>3.38348307</v>
      </c>
      <c r="S659">
        <v>1.8321549399999999</v>
      </c>
      <c r="T659">
        <f t="shared" si="10"/>
        <v>-0.17371042048600943</v>
      </c>
    </row>
    <row r="660" spans="1:20">
      <c r="A660" s="7" t="s">
        <v>4223</v>
      </c>
      <c r="B660" t="s">
        <v>46</v>
      </c>
      <c r="C660" t="s">
        <v>4224</v>
      </c>
      <c r="I660" t="s">
        <v>63</v>
      </c>
      <c r="J660">
        <v>2078835917.32283</v>
      </c>
      <c r="K660" s="4">
        <v>23.885879675000002</v>
      </c>
      <c r="L660" s="14">
        <v>5.5892340870000004</v>
      </c>
      <c r="M660" s="14">
        <v>38.278743331384902</v>
      </c>
      <c r="N660" s="14">
        <v>38.992509336965398</v>
      </c>
      <c r="O660" s="14">
        <v>1.0632244507335999</v>
      </c>
      <c r="P660" s="14">
        <v>0.82823130011661605</v>
      </c>
      <c r="Q660">
        <v>16.400654138</v>
      </c>
      <c r="R660">
        <v>3.836668317</v>
      </c>
      <c r="S660">
        <v>1.8615478000000001</v>
      </c>
      <c r="T660">
        <f t="shared" si="10"/>
        <v>-1.5915455305899568E-2</v>
      </c>
    </row>
    <row r="661" spans="1:20">
      <c r="A661" s="7" t="s">
        <v>4223</v>
      </c>
      <c r="B661" t="s">
        <v>47</v>
      </c>
      <c r="C661" t="s">
        <v>4224</v>
      </c>
      <c r="I661" t="s">
        <v>63</v>
      </c>
      <c r="J661">
        <v>2145622645.84126</v>
      </c>
      <c r="K661" s="4">
        <v>15.356225839</v>
      </c>
      <c r="L661" s="14">
        <v>9.5703984700000007</v>
      </c>
      <c r="M661" s="14">
        <v>38.278743331384902</v>
      </c>
      <c r="N661" s="14">
        <v>38.992509336965398</v>
      </c>
      <c r="O661" s="14">
        <v>1.0632244507335999</v>
      </c>
      <c r="P661" s="14">
        <v>0.82823130011661605</v>
      </c>
      <c r="Q661">
        <v>13.131442727</v>
      </c>
      <c r="R661">
        <v>4.208708787</v>
      </c>
      <c r="S661">
        <v>1.88114304</v>
      </c>
      <c r="T661">
        <f t="shared" si="10"/>
        <v>-1.0471299867295366E-2</v>
      </c>
    </row>
    <row r="662" spans="1:20">
      <c r="A662" s="7" t="s">
        <v>4223</v>
      </c>
      <c r="B662" t="s">
        <v>48</v>
      </c>
      <c r="C662" t="s">
        <v>4224</v>
      </c>
      <c r="I662" t="s">
        <v>63</v>
      </c>
      <c r="J662">
        <v>2234960353.12358</v>
      </c>
      <c r="K662" s="4">
        <v>10.96226118</v>
      </c>
      <c r="L662" s="14">
        <v>13.263188414</v>
      </c>
      <c r="M662" s="14">
        <v>38.278743331384902</v>
      </c>
      <c r="N662" s="14">
        <v>38.992509336965398</v>
      </c>
      <c r="O662" s="14">
        <v>1.0632244507335999</v>
      </c>
      <c r="P662" s="14">
        <v>0.82823130011661605</v>
      </c>
      <c r="Q662">
        <v>11.564147899</v>
      </c>
      <c r="R662">
        <v>3.5433601119999998</v>
      </c>
      <c r="S662">
        <v>1.8321549399999999</v>
      </c>
      <c r="T662">
        <f t="shared" si="10"/>
        <v>2.6386755173195029E-2</v>
      </c>
    </row>
    <row r="663" spans="1:20">
      <c r="A663" s="7" t="s">
        <v>4223</v>
      </c>
      <c r="B663" t="s">
        <v>60</v>
      </c>
      <c r="C663" t="s">
        <v>4224</v>
      </c>
      <c r="I663" t="s">
        <v>63</v>
      </c>
      <c r="J663">
        <v>2658934885.1939802</v>
      </c>
      <c r="K663" s="4">
        <v>11.538432575</v>
      </c>
      <c r="L663" s="14">
        <v>14.467786697999999</v>
      </c>
      <c r="M663" s="14">
        <v>38.278743331384902</v>
      </c>
      <c r="N663" s="14">
        <v>38.992509336965398</v>
      </c>
      <c r="O663" s="14">
        <v>1.0632244507335999</v>
      </c>
      <c r="P663" s="14">
        <v>0.82823130011661605</v>
      </c>
      <c r="Q663">
        <v>13.173622453</v>
      </c>
      <c r="R663">
        <v>4.4800597099999999</v>
      </c>
      <c r="S663">
        <v>2.0770954399999999</v>
      </c>
      <c r="T663">
        <f t="shared" si="10"/>
        <v>-0.12547765781742587</v>
      </c>
    </row>
    <row r="664" spans="1:20">
      <c r="A664" s="7" t="s">
        <v>4225</v>
      </c>
      <c r="B664" t="s">
        <v>37</v>
      </c>
      <c r="C664" t="s">
        <v>4226</v>
      </c>
      <c r="D664">
        <v>66.433685577797903</v>
      </c>
      <c r="E664">
        <v>66.433685577797903</v>
      </c>
      <c r="F664">
        <v>73.806736302529103</v>
      </c>
      <c r="G664">
        <v>55.5231272854395</v>
      </c>
      <c r="H664">
        <v>68.075595017881298</v>
      </c>
      <c r="I664" t="s">
        <v>59</v>
      </c>
      <c r="J664">
        <v>639724490.00223899</v>
      </c>
      <c r="K664" s="4">
        <v>14.6961690885073</v>
      </c>
      <c r="L664" s="14">
        <v>2.6299554345999998</v>
      </c>
      <c r="M664" s="14">
        <v>33.988024922215303</v>
      </c>
      <c r="N664" s="14">
        <v>18.053549945922001</v>
      </c>
      <c r="O664" s="14">
        <v>1.41395245393319</v>
      </c>
      <c r="P664" s="14">
        <v>0.27201625550494102</v>
      </c>
      <c r="Q664">
        <v>30.294884479888299</v>
      </c>
      <c r="R664">
        <v>8.9415672644904909</v>
      </c>
      <c r="S664">
        <v>0.44500000000000001</v>
      </c>
      <c r="T664">
        <f t="shared" si="10"/>
        <v>1.5406514915448699</v>
      </c>
    </row>
    <row r="665" spans="1:20">
      <c r="A665" s="7" t="s">
        <v>4225</v>
      </c>
      <c r="B665" t="s">
        <v>40</v>
      </c>
      <c r="C665" t="s">
        <v>4226</v>
      </c>
      <c r="D665">
        <v>57.667074357880701</v>
      </c>
      <c r="E665">
        <v>57.667074357880701</v>
      </c>
      <c r="F665">
        <v>74.178549479057693</v>
      </c>
      <c r="G665">
        <v>58.380694199900297</v>
      </c>
      <c r="H665">
        <v>37.733676975945002</v>
      </c>
      <c r="I665" t="s">
        <v>59</v>
      </c>
      <c r="J665">
        <v>663917234.310601</v>
      </c>
      <c r="K665" s="4">
        <v>65.864022663</v>
      </c>
      <c r="L665" s="14">
        <v>0.69240586839999996</v>
      </c>
      <c r="M665" s="14">
        <v>33.988024922215303</v>
      </c>
      <c r="N665" s="14">
        <v>18.053549945922001</v>
      </c>
      <c r="O665" s="14">
        <v>1.41395245393319</v>
      </c>
      <c r="P665" s="14">
        <v>0.27201625550494102</v>
      </c>
      <c r="Q665">
        <v>22.836491217999999</v>
      </c>
      <c r="R665">
        <v>10.471219532999999</v>
      </c>
      <c r="S665">
        <v>0.46500000000000002</v>
      </c>
      <c r="T665">
        <f t="shared" si="10"/>
        <v>-4.3963123421116176E-2</v>
      </c>
    </row>
    <row r="666" spans="1:20">
      <c r="A666" s="7" t="s">
        <v>4225</v>
      </c>
      <c r="B666" t="s">
        <v>41</v>
      </c>
      <c r="C666" t="s">
        <v>4226</v>
      </c>
      <c r="D666">
        <v>49.772621633296197</v>
      </c>
      <c r="E666">
        <v>49.772621633296197</v>
      </c>
      <c r="F666">
        <v>52.294800292560097</v>
      </c>
      <c r="G666">
        <v>51.526900917777603</v>
      </c>
      <c r="H666">
        <v>45.183006535947698</v>
      </c>
      <c r="I666" t="s">
        <v>59</v>
      </c>
      <c r="J666">
        <v>764372803.10303104</v>
      </c>
      <c r="L666" s="14">
        <v>-4.7184775144</v>
      </c>
      <c r="M666" s="14">
        <v>33.988024922215303</v>
      </c>
      <c r="N666" s="14">
        <v>18.053549945922001</v>
      </c>
      <c r="O666" s="14">
        <v>1.41395245393319</v>
      </c>
      <c r="P666" s="14">
        <v>0.27201625550494102</v>
      </c>
      <c r="Q666">
        <v>16.763739741999999</v>
      </c>
      <c r="R666">
        <v>11.41644498</v>
      </c>
      <c r="S666">
        <v>0.52500000000000002</v>
      </c>
      <c r="T666">
        <f t="shared" si="10"/>
        <v>-0.12136085700426748</v>
      </c>
    </row>
    <row r="667" spans="1:20">
      <c r="A667" s="7" t="s">
        <v>4225</v>
      </c>
      <c r="B667" t="s">
        <v>42</v>
      </c>
      <c r="C667" t="s">
        <v>4226</v>
      </c>
      <c r="I667" t="s">
        <v>59</v>
      </c>
      <c r="J667">
        <v>1008522186.52931</v>
      </c>
      <c r="K667" s="4">
        <v>28.491171749999999</v>
      </c>
      <c r="L667" s="14">
        <v>2.0949319016999999</v>
      </c>
      <c r="M667" s="14">
        <v>33.988024922215303</v>
      </c>
      <c r="N667" s="14">
        <v>18.053549945922001</v>
      </c>
      <c r="O667" s="14">
        <v>1.41395245393319</v>
      </c>
      <c r="P667" s="14">
        <v>0.27201625550494102</v>
      </c>
      <c r="Q667">
        <v>12.544824970000001</v>
      </c>
      <c r="R667">
        <v>9.0508142419999995</v>
      </c>
      <c r="S667">
        <v>0.71</v>
      </c>
      <c r="T667">
        <f t="shared" si="10"/>
        <v>-0.30186670744373734</v>
      </c>
    </row>
    <row r="668" spans="1:20">
      <c r="A668" s="7" t="s">
        <v>4225</v>
      </c>
      <c r="B668" t="s">
        <v>43</v>
      </c>
      <c r="C668" t="s">
        <v>4226</v>
      </c>
      <c r="I668" t="s">
        <v>59</v>
      </c>
      <c r="J668">
        <v>968638604.46173</v>
      </c>
      <c r="K668" s="4">
        <v>21.1992731677771</v>
      </c>
      <c r="L668" s="14">
        <v>2.6456767819999998</v>
      </c>
      <c r="M668" s="14">
        <v>33.988024922215303</v>
      </c>
      <c r="N668" s="14">
        <v>18.053549945922001</v>
      </c>
      <c r="O668" s="14">
        <v>1.41395245393319</v>
      </c>
      <c r="P668" s="14">
        <v>0.27201625550494102</v>
      </c>
      <c r="Q668">
        <v>11.702014453</v>
      </c>
      <c r="R668">
        <v>8.4679832580000003</v>
      </c>
      <c r="S668">
        <v>0.7</v>
      </c>
      <c r="T668">
        <f t="shared" si="10"/>
        <v>1.4184634991956381E-2</v>
      </c>
    </row>
    <row r="669" spans="1:20">
      <c r="A669" s="7" t="s">
        <v>4225</v>
      </c>
      <c r="B669" t="s">
        <v>44</v>
      </c>
      <c r="C669" t="s">
        <v>4226</v>
      </c>
      <c r="I669" t="s">
        <v>59</v>
      </c>
      <c r="J669">
        <v>1092523618.5111699</v>
      </c>
      <c r="K669" s="4">
        <v>9.6508482910000009</v>
      </c>
      <c r="L669" s="14">
        <v>6.6702748459999999</v>
      </c>
      <c r="M669" s="14">
        <v>33.988024922215303</v>
      </c>
      <c r="N669" s="14">
        <v>18.053549945922001</v>
      </c>
      <c r="O669" s="14">
        <v>1.41395245393319</v>
      </c>
      <c r="P669" s="14">
        <v>0.27201625550494102</v>
      </c>
      <c r="Q669">
        <v>12.88228821</v>
      </c>
      <c r="R669">
        <v>9.2048577090000006</v>
      </c>
      <c r="S669">
        <v>0.78500000000000003</v>
      </c>
      <c r="T669">
        <f t="shared" si="10"/>
        <v>-0.11460338273900386</v>
      </c>
    </row>
    <row r="670" spans="1:20">
      <c r="A670" s="7" t="s">
        <v>4225</v>
      </c>
      <c r="B670" t="s">
        <v>45</v>
      </c>
      <c r="C670" t="s">
        <v>4226</v>
      </c>
      <c r="I670" t="s">
        <v>59</v>
      </c>
      <c r="J670">
        <v>824426994.47437501</v>
      </c>
      <c r="K670" s="4">
        <v>15.765219500000001</v>
      </c>
      <c r="L670" s="14">
        <v>2.962383473</v>
      </c>
      <c r="M670" s="14">
        <v>33.988024922215303</v>
      </c>
      <c r="N670" s="14">
        <v>18.053549945922001</v>
      </c>
      <c r="O670" s="14">
        <v>1.41395245393319</v>
      </c>
      <c r="P670" s="14">
        <v>0.27201625550494102</v>
      </c>
      <c r="Q670">
        <v>11.074769223000001</v>
      </c>
      <c r="R670">
        <v>9.6544240020000007</v>
      </c>
      <c r="S670">
        <v>0.65</v>
      </c>
      <c r="T670">
        <f t="shared" si="10"/>
        <v>0.18871135489272559</v>
      </c>
    </row>
    <row r="671" spans="1:20">
      <c r="A671" s="7" t="s">
        <v>4225</v>
      </c>
      <c r="B671" t="s">
        <v>46</v>
      </c>
      <c r="C671" t="s">
        <v>4226</v>
      </c>
      <c r="I671" t="s">
        <v>59</v>
      </c>
      <c r="J671">
        <v>723823317.46031702</v>
      </c>
      <c r="K671" s="4">
        <v>11.998267285000001</v>
      </c>
      <c r="M671" s="14">
        <v>33.988024922215303</v>
      </c>
      <c r="N671" s="14">
        <v>18.053549945922001</v>
      </c>
      <c r="O671" s="14">
        <v>1.41395245393319</v>
      </c>
      <c r="P671" s="14">
        <v>0.27201625550494102</v>
      </c>
      <c r="Q671">
        <v>12.963958764999999</v>
      </c>
      <c r="R671">
        <v>10.478996982</v>
      </c>
      <c r="S671">
        <v>0.71149724999999997</v>
      </c>
      <c r="T671">
        <f t="shared" si="10"/>
        <v>-9.0399189558967002E-2</v>
      </c>
    </row>
    <row r="672" spans="1:20">
      <c r="A672" s="7" t="s">
        <v>4225</v>
      </c>
      <c r="B672" t="s">
        <v>47</v>
      </c>
      <c r="C672" t="s">
        <v>4226</v>
      </c>
      <c r="I672" t="s">
        <v>59</v>
      </c>
      <c r="J672">
        <v>800844213.06775296</v>
      </c>
      <c r="K672" s="4">
        <v>20.60297877</v>
      </c>
      <c r="M672" s="14">
        <v>33.988024922215303</v>
      </c>
      <c r="N672" s="14">
        <v>18.053549945922001</v>
      </c>
      <c r="O672" s="14">
        <v>1.41395245393319</v>
      </c>
      <c r="P672" s="14">
        <v>0.27201625550494102</v>
      </c>
      <c r="Q672">
        <v>10.910948788000001</v>
      </c>
      <c r="R672">
        <v>10.845950238</v>
      </c>
      <c r="S672">
        <v>0.84431007000000002</v>
      </c>
      <c r="T672">
        <f t="shared" si="10"/>
        <v>-0.17114825619582946</v>
      </c>
    </row>
    <row r="673" spans="1:20">
      <c r="A673" s="7" t="s">
        <v>4225</v>
      </c>
      <c r="B673" t="s">
        <v>48</v>
      </c>
      <c r="C673" t="s">
        <v>4226</v>
      </c>
      <c r="I673" t="s">
        <v>59</v>
      </c>
      <c r="M673" s="14">
        <v>33.988024922215303</v>
      </c>
      <c r="N673" s="14">
        <v>18.053549945922001</v>
      </c>
      <c r="O673" s="14">
        <v>1.41395245393319</v>
      </c>
      <c r="P673" s="14">
        <v>0.27201625550494102</v>
      </c>
      <c r="T673" t="e">
        <f t="shared" si="10"/>
        <v>#DIV/0!</v>
      </c>
    </row>
    <row r="674" spans="1:20">
      <c r="A674" s="7" t="s">
        <v>4227</v>
      </c>
      <c r="B674" t="s">
        <v>37</v>
      </c>
      <c r="C674" t="s">
        <v>4228</v>
      </c>
      <c r="D674">
        <v>60.313923764723803</v>
      </c>
      <c r="E674">
        <v>60.313923764723803</v>
      </c>
      <c r="F674">
        <v>54.945849136114603</v>
      </c>
      <c r="G674">
        <v>50.3283426985981</v>
      </c>
      <c r="H674">
        <v>75.952028610186204</v>
      </c>
      <c r="I674" t="s">
        <v>59</v>
      </c>
      <c r="J674">
        <v>3213510573.1601701</v>
      </c>
      <c r="K674" s="4">
        <v>5.9141429591108396</v>
      </c>
      <c r="L674" s="14">
        <v>9.7912039258999997</v>
      </c>
      <c r="M674" s="14">
        <v>25.290529509130199</v>
      </c>
      <c r="N674" s="14">
        <v>26.656008928105202</v>
      </c>
      <c r="O674" s="14">
        <v>0.83815545349471599</v>
      </c>
      <c r="P674" s="14">
        <v>1.3366873064429601</v>
      </c>
      <c r="Q674">
        <v>14.0268173969929</v>
      </c>
      <c r="R674">
        <v>9.5637178903877693</v>
      </c>
      <c r="S674">
        <v>1.1599999999999999</v>
      </c>
      <c r="T674" t="e">
        <f t="shared" si="10"/>
        <v>#NUM!</v>
      </c>
    </row>
    <row r="675" spans="1:20">
      <c r="A675" s="7" t="s">
        <v>4227</v>
      </c>
      <c r="B675" t="s">
        <v>40</v>
      </c>
      <c r="C675" t="s">
        <v>4228</v>
      </c>
      <c r="D675">
        <v>46.2894060553419</v>
      </c>
      <c r="E675">
        <v>46.2894060553419</v>
      </c>
      <c r="F675">
        <v>47.8274964830089</v>
      </c>
      <c r="G675">
        <v>40.323208758611301</v>
      </c>
      <c r="H675">
        <v>50.096563573883103</v>
      </c>
      <c r="I675" t="s">
        <v>59</v>
      </c>
      <c r="J675">
        <v>4153381453.5211201</v>
      </c>
      <c r="K675" s="4">
        <v>7.4568288850000002</v>
      </c>
      <c r="L675" s="14">
        <v>10.2638498907</v>
      </c>
      <c r="M675" s="14">
        <v>25.290529509130199</v>
      </c>
      <c r="N675" s="14">
        <v>26.656008928105202</v>
      </c>
      <c r="O675" s="14">
        <v>0.83815545349471599</v>
      </c>
      <c r="P675" s="14">
        <v>1.3366873064429601</v>
      </c>
      <c r="Q675">
        <v>18.564059377</v>
      </c>
      <c r="R675">
        <v>11.938157495</v>
      </c>
      <c r="S675">
        <v>1.52</v>
      </c>
      <c r="T675">
        <f t="shared" si="10"/>
        <v>-0.27029032973991185</v>
      </c>
    </row>
    <row r="676" spans="1:20">
      <c r="A676" s="7" t="s">
        <v>4227</v>
      </c>
      <c r="B676" t="s">
        <v>41</v>
      </c>
      <c r="C676" t="s">
        <v>4228</v>
      </c>
      <c r="D676">
        <v>35.4963203145115</v>
      </c>
      <c r="E676">
        <v>35.4963203145115</v>
      </c>
      <c r="F676">
        <v>25.374901809014499</v>
      </c>
      <c r="G676">
        <v>38.633182210449398</v>
      </c>
      <c r="H676">
        <v>44.359477124182902</v>
      </c>
      <c r="I676" t="s">
        <v>59</v>
      </c>
      <c r="J676">
        <v>3655036571.6329699</v>
      </c>
      <c r="K676" s="4">
        <v>7.641785584</v>
      </c>
      <c r="L676" s="14">
        <v>9.0953537281999992</v>
      </c>
      <c r="M676" s="14">
        <v>25.290529509130199</v>
      </c>
      <c r="N676" s="14">
        <v>26.656008928105202</v>
      </c>
      <c r="O676" s="14">
        <v>0.83815545349471599</v>
      </c>
      <c r="P676" s="14">
        <v>1.3366873064429601</v>
      </c>
      <c r="Q676">
        <v>22.470156415999998</v>
      </c>
      <c r="R676">
        <v>14.430782249</v>
      </c>
      <c r="S676">
        <v>1.41</v>
      </c>
      <c r="T676">
        <f t="shared" si="10"/>
        <v>7.5120630468108116E-2</v>
      </c>
    </row>
    <row r="677" spans="1:20">
      <c r="A677" s="7" t="s">
        <v>4227</v>
      </c>
      <c r="B677" t="s">
        <v>42</v>
      </c>
      <c r="C677" t="s">
        <v>4228</v>
      </c>
      <c r="I677" t="s">
        <v>59</v>
      </c>
      <c r="J677">
        <v>2083463705.6828301</v>
      </c>
      <c r="K677" s="4">
        <v>12.626005498</v>
      </c>
      <c r="L677" s="14">
        <v>6.4117849286000004</v>
      </c>
      <c r="M677" s="14">
        <v>25.290529509130199</v>
      </c>
      <c r="N677" s="14">
        <v>26.656008928105202</v>
      </c>
      <c r="O677" s="14">
        <v>0.83815545349471599</v>
      </c>
      <c r="P677" s="14">
        <v>1.3366873064429601</v>
      </c>
      <c r="Q677">
        <v>19.724301488999998</v>
      </c>
      <c r="R677">
        <v>12.903354612999999</v>
      </c>
      <c r="S677">
        <v>1.24</v>
      </c>
      <c r="T677">
        <f t="shared" si="10"/>
        <v>0.12847832477313131</v>
      </c>
    </row>
    <row r="678" spans="1:20">
      <c r="A678" s="7" t="s">
        <v>4227</v>
      </c>
      <c r="B678" t="s">
        <v>43</v>
      </c>
      <c r="C678" t="s">
        <v>4228</v>
      </c>
      <c r="I678" t="s">
        <v>59</v>
      </c>
      <c r="J678">
        <v>1528428299.23681</v>
      </c>
      <c r="K678" s="4">
        <v>10.251324538</v>
      </c>
      <c r="L678" s="14">
        <v>7.1153916685</v>
      </c>
      <c r="M678" s="14">
        <v>25.290529509130199</v>
      </c>
      <c r="N678" s="14">
        <v>26.656008928105202</v>
      </c>
      <c r="O678" s="14">
        <v>0.83815545349471599</v>
      </c>
      <c r="P678" s="14">
        <v>1.3366873064429601</v>
      </c>
      <c r="Q678">
        <v>16.456894998999999</v>
      </c>
      <c r="R678">
        <v>10.439193789000001</v>
      </c>
      <c r="S678">
        <v>1.03</v>
      </c>
      <c r="T678">
        <f t="shared" si="10"/>
        <v>0.18555257737540101</v>
      </c>
    </row>
    <row r="679" spans="1:20">
      <c r="A679" s="7" t="s">
        <v>4227</v>
      </c>
      <c r="B679" t="s">
        <v>44</v>
      </c>
      <c r="C679" t="s">
        <v>4228</v>
      </c>
      <c r="I679" t="s">
        <v>59</v>
      </c>
      <c r="J679">
        <v>1317989526.98721</v>
      </c>
      <c r="K679" s="4">
        <v>16.395621143</v>
      </c>
      <c r="M679" s="14">
        <v>25.290529509130199</v>
      </c>
      <c r="N679" s="14">
        <v>26.656008928105202</v>
      </c>
      <c r="O679" s="14">
        <v>0.83815545349471599</v>
      </c>
      <c r="P679" s="14">
        <v>1.3366873064429601</v>
      </c>
      <c r="Q679">
        <v>14.140679571</v>
      </c>
      <c r="R679">
        <v>10.178237734</v>
      </c>
      <c r="S679">
        <v>1.14724928</v>
      </c>
      <c r="T679">
        <f t="shared" si="10"/>
        <v>-0.10780834446335483</v>
      </c>
    </row>
    <row r="680" spans="1:20">
      <c r="A680" s="7" t="s">
        <v>4227</v>
      </c>
      <c r="B680" t="s">
        <v>45</v>
      </c>
      <c r="C680" t="s">
        <v>4228</v>
      </c>
      <c r="I680" t="s">
        <v>59</v>
      </c>
      <c r="J680">
        <v>911871003.10816395</v>
      </c>
      <c r="K680" s="4">
        <v>74.633003489999993</v>
      </c>
      <c r="M680" s="14">
        <v>25.290529509130199</v>
      </c>
      <c r="N680" s="14">
        <v>26.656008928105202</v>
      </c>
      <c r="O680" s="14">
        <v>0.83815545349471599</v>
      </c>
      <c r="P680" s="14">
        <v>1.3366873064429601</v>
      </c>
      <c r="Q680">
        <v>25.716749463999999</v>
      </c>
      <c r="R680">
        <v>17.631037793000001</v>
      </c>
      <c r="S680">
        <v>0.91483239999999999</v>
      </c>
      <c r="T680">
        <f t="shared" si="10"/>
        <v>0.22638154658798521</v>
      </c>
    </row>
    <row r="681" spans="1:20">
      <c r="A681" s="7" t="s">
        <v>4227</v>
      </c>
      <c r="B681" t="s">
        <v>46</v>
      </c>
      <c r="C681" t="s">
        <v>4228</v>
      </c>
      <c r="I681" t="s">
        <v>59</v>
      </c>
      <c r="M681" s="14">
        <v>25.290529509130199</v>
      </c>
      <c r="N681" s="14">
        <v>26.656008928105202</v>
      </c>
      <c r="O681" s="14">
        <v>0.83815545349471599</v>
      </c>
      <c r="P681" s="14">
        <v>1.3366873064429601</v>
      </c>
      <c r="T681" t="e">
        <f t="shared" si="10"/>
        <v>#DIV/0!</v>
      </c>
    </row>
    <row r="682" spans="1:20">
      <c r="A682" s="7" t="s">
        <v>4227</v>
      </c>
      <c r="B682" t="s">
        <v>47</v>
      </c>
      <c r="C682" t="s">
        <v>4228</v>
      </c>
      <c r="I682" t="s">
        <v>59</v>
      </c>
      <c r="M682" s="14">
        <v>25.290529509130199</v>
      </c>
      <c r="N682" s="14">
        <v>26.656008928105202</v>
      </c>
      <c r="O682" s="14">
        <v>0.83815545349471599</v>
      </c>
      <c r="P682" s="14">
        <v>1.3366873064429601</v>
      </c>
      <c r="T682" t="e">
        <f t="shared" si="10"/>
        <v>#DIV/0!</v>
      </c>
    </row>
    <row r="683" spans="1:20">
      <c r="A683" s="7" t="s">
        <v>4227</v>
      </c>
      <c r="B683" t="s">
        <v>48</v>
      </c>
      <c r="C683" t="s">
        <v>4228</v>
      </c>
      <c r="I683" t="s">
        <v>59</v>
      </c>
      <c r="M683" s="14">
        <v>25.290529509130199</v>
      </c>
      <c r="N683" s="14">
        <v>26.656008928105202</v>
      </c>
      <c r="O683" s="14">
        <v>0.83815545349471599</v>
      </c>
      <c r="P683" s="14">
        <v>1.3366873064429601</v>
      </c>
      <c r="T683" t="e">
        <f t="shared" si="10"/>
        <v>#DIV/0!</v>
      </c>
    </row>
    <row r="684" spans="1:20">
      <c r="A684" s="7" t="s">
        <v>4229</v>
      </c>
      <c r="B684" t="s">
        <v>37</v>
      </c>
      <c r="C684" t="s">
        <v>4230</v>
      </c>
      <c r="D684">
        <v>56.049723777506898</v>
      </c>
      <c r="E684">
        <v>56.049723777506898</v>
      </c>
      <c r="F684">
        <v>49.517443507215702</v>
      </c>
      <c r="G684">
        <v>51.975466720442803</v>
      </c>
      <c r="H684">
        <v>67.495992107534803</v>
      </c>
      <c r="I684" t="s">
        <v>59</v>
      </c>
      <c r="J684">
        <v>2670479090.90909</v>
      </c>
      <c r="K684" s="4">
        <v>17.261219792865401</v>
      </c>
      <c r="L684" s="14">
        <v>3.5012856661999998</v>
      </c>
      <c r="M684" s="14">
        <v>19.245085014068501</v>
      </c>
      <c r="N684" s="14">
        <v>21.683725053813902</v>
      </c>
      <c r="O684" s="14">
        <v>0.50204040217470203</v>
      </c>
      <c r="P684" s="14">
        <v>0.88419751573202399</v>
      </c>
      <c r="Q684">
        <v>15.317435637714899</v>
      </c>
      <c r="R684">
        <v>10.024088370021101</v>
      </c>
      <c r="S684">
        <v>2.1</v>
      </c>
      <c r="T684" t="e">
        <f t="shared" si="10"/>
        <v>#NUM!</v>
      </c>
    </row>
    <row r="685" spans="1:20">
      <c r="A685" s="7" t="s">
        <v>4229</v>
      </c>
      <c r="B685" t="s">
        <v>40</v>
      </c>
      <c r="C685" t="s">
        <v>4230</v>
      </c>
      <c r="D685">
        <v>40.147886139134101</v>
      </c>
      <c r="E685">
        <v>40.147886139134101</v>
      </c>
      <c r="F685">
        <v>27.548707122953601</v>
      </c>
      <c r="G685">
        <v>36.008153847844099</v>
      </c>
      <c r="H685">
        <v>58.733676975945002</v>
      </c>
      <c r="I685" t="s">
        <v>59</v>
      </c>
      <c r="J685">
        <v>2912516967.7983599</v>
      </c>
      <c r="K685" s="4">
        <v>22.912120610999999</v>
      </c>
      <c r="L685" s="14">
        <v>3.4477492197999999</v>
      </c>
      <c r="M685" s="14">
        <v>19.245085014068501</v>
      </c>
      <c r="N685" s="14">
        <v>21.683725053813902</v>
      </c>
      <c r="O685" s="14">
        <v>0.50204040217470203</v>
      </c>
      <c r="P685" s="14">
        <v>0.88419751573202399</v>
      </c>
      <c r="Q685">
        <v>19.798863107999999</v>
      </c>
      <c r="R685">
        <v>11.516918970000001</v>
      </c>
      <c r="S685">
        <v>2.31</v>
      </c>
      <c r="T685">
        <f t="shared" si="10"/>
        <v>-9.5310179804324893E-2</v>
      </c>
    </row>
    <row r="686" spans="1:20">
      <c r="A686" s="7" t="s">
        <v>4229</v>
      </c>
      <c r="B686" t="s">
        <v>41</v>
      </c>
      <c r="C686" t="s">
        <v>4230</v>
      </c>
      <c r="D686">
        <v>32.8522242770551</v>
      </c>
      <c r="E686">
        <v>32.8522242770551</v>
      </c>
      <c r="F686">
        <v>20.685131195335199</v>
      </c>
      <c r="G686">
        <v>36.178942663014602</v>
      </c>
      <c r="H686">
        <v>43.923747276688403</v>
      </c>
      <c r="I686" t="s">
        <v>59</v>
      </c>
      <c r="J686">
        <v>3162510889.8024101</v>
      </c>
      <c r="K686" s="4">
        <v>18.279090503999999</v>
      </c>
      <c r="L686" s="14">
        <v>4.0477728789</v>
      </c>
      <c r="M686" s="14">
        <v>19.245085014068501</v>
      </c>
      <c r="N686" s="14">
        <v>21.683725053813902</v>
      </c>
      <c r="O686" s="14">
        <v>0.50204040217470203</v>
      </c>
      <c r="P686" s="14">
        <v>0.88419751573202399</v>
      </c>
      <c r="Q686">
        <v>53.466794245000003</v>
      </c>
      <c r="R686">
        <v>25.413291606000001</v>
      </c>
      <c r="S686">
        <v>2.46</v>
      </c>
      <c r="T686">
        <f t="shared" si="10"/>
        <v>-6.291382541056921E-2</v>
      </c>
    </row>
    <row r="687" spans="1:20">
      <c r="A687" s="7" t="s">
        <v>4229</v>
      </c>
      <c r="B687" t="s">
        <v>42</v>
      </c>
      <c r="C687" t="s">
        <v>4230</v>
      </c>
      <c r="I687" t="s">
        <v>59</v>
      </c>
      <c r="J687">
        <v>2335763488.0318298</v>
      </c>
      <c r="K687" s="4">
        <v>14.234400877000001</v>
      </c>
      <c r="L687" s="14">
        <v>6.384649188</v>
      </c>
      <c r="M687" s="14">
        <v>19.245085014068501</v>
      </c>
      <c r="N687" s="14">
        <v>21.683725053813902</v>
      </c>
      <c r="O687" s="14">
        <v>0.50204040217470203</v>
      </c>
      <c r="P687" s="14">
        <v>0.88419751573202399</v>
      </c>
      <c r="Q687">
        <v>24.015910927</v>
      </c>
      <c r="R687">
        <v>15.990021811</v>
      </c>
      <c r="S687">
        <v>2.7916506999999999</v>
      </c>
      <c r="T687">
        <f t="shared" si="10"/>
        <v>-0.12647171967940812</v>
      </c>
    </row>
    <row r="688" spans="1:20">
      <c r="A688" s="7" t="s">
        <v>4229</v>
      </c>
      <c r="B688" t="s">
        <v>43</v>
      </c>
      <c r="C688" t="s">
        <v>4230</v>
      </c>
      <c r="I688" t="s">
        <v>59</v>
      </c>
      <c r="J688">
        <v>1477221781.59536</v>
      </c>
      <c r="K688" s="4">
        <v>12.066112426</v>
      </c>
      <c r="L688" s="14">
        <v>5.9671947369999998</v>
      </c>
      <c r="M688" s="14">
        <v>19.245085014068501</v>
      </c>
      <c r="N688" s="14">
        <v>21.683725053813902</v>
      </c>
      <c r="O688" s="14">
        <v>0.50204040217470203</v>
      </c>
      <c r="P688" s="14">
        <v>0.88419751573202399</v>
      </c>
      <c r="Q688">
        <v>14.707138163</v>
      </c>
      <c r="R688">
        <v>10.411439190999999</v>
      </c>
      <c r="S688">
        <v>2.153439085</v>
      </c>
      <c r="T688">
        <f t="shared" si="10"/>
        <v>0.25956693102205408</v>
      </c>
    </row>
    <row r="689" spans="1:20">
      <c r="A689" s="7" t="s">
        <v>4229</v>
      </c>
      <c r="B689" t="s">
        <v>44</v>
      </c>
      <c r="C689" t="s">
        <v>4230</v>
      </c>
      <c r="I689" t="s">
        <v>59</v>
      </c>
      <c r="J689">
        <v>1549829779.2866199</v>
      </c>
      <c r="K689" s="4">
        <v>10.702994181999999</v>
      </c>
      <c r="L689" s="14">
        <v>7.2550643160000003</v>
      </c>
      <c r="M689" s="14">
        <v>19.245085014068501</v>
      </c>
      <c r="N689" s="14">
        <v>21.683725053813902</v>
      </c>
      <c r="O689" s="14">
        <v>0.50204040217470203</v>
      </c>
      <c r="P689" s="14">
        <v>0.88419751573202399</v>
      </c>
      <c r="Q689">
        <v>16.960339141999999</v>
      </c>
      <c r="R689">
        <v>11.413240254</v>
      </c>
      <c r="S689">
        <v>2.222904862</v>
      </c>
      <c r="T689">
        <f t="shared" si="10"/>
        <v>-3.1748698343603679E-2</v>
      </c>
    </row>
    <row r="690" spans="1:20">
      <c r="A690" s="7" t="s">
        <v>4229</v>
      </c>
      <c r="B690" t="s">
        <v>45</v>
      </c>
      <c r="C690" t="s">
        <v>4230</v>
      </c>
      <c r="I690" t="s">
        <v>59</v>
      </c>
      <c r="J690">
        <v>1207858216.53543</v>
      </c>
      <c r="K690" s="4">
        <v>14.137359671</v>
      </c>
      <c r="L690" s="14">
        <v>4.8003362870000004</v>
      </c>
      <c r="M690" s="14">
        <v>19.245085014068501</v>
      </c>
      <c r="N690" s="14">
        <v>21.683725053813902</v>
      </c>
      <c r="O690" s="14">
        <v>0.50204040217470203</v>
      </c>
      <c r="P690" s="14">
        <v>0.88419751573202399</v>
      </c>
      <c r="Q690">
        <v>13.880298173</v>
      </c>
      <c r="R690">
        <v>9.5135713949999996</v>
      </c>
      <c r="S690">
        <v>1.8854996589999999</v>
      </c>
      <c r="T690">
        <f t="shared" si="10"/>
        <v>0.16462198008285558</v>
      </c>
    </row>
    <row r="691" spans="1:20">
      <c r="A691" s="7" t="s">
        <v>4229</v>
      </c>
      <c r="B691" t="s">
        <v>46</v>
      </c>
      <c r="C691" t="s">
        <v>4230</v>
      </c>
      <c r="I691" t="s">
        <v>59</v>
      </c>
      <c r="J691">
        <v>1193830627.80952</v>
      </c>
      <c r="K691" s="4">
        <v>9.8616794470000002</v>
      </c>
      <c r="L691" s="14">
        <v>6.7631562130000002</v>
      </c>
      <c r="M691" s="14">
        <v>19.245085014068501</v>
      </c>
      <c r="N691" s="14">
        <v>21.683725053813902</v>
      </c>
      <c r="O691" s="14">
        <v>0.50204040217470203</v>
      </c>
      <c r="P691" s="14">
        <v>0.88419751573202399</v>
      </c>
      <c r="Q691">
        <v>14.101654236</v>
      </c>
      <c r="R691">
        <v>8.9423270590000001</v>
      </c>
      <c r="S691">
        <v>1.830919406</v>
      </c>
      <c r="T691">
        <f t="shared" si="10"/>
        <v>2.9374608523238515E-2</v>
      </c>
    </row>
    <row r="692" spans="1:20">
      <c r="A692" s="7" t="s">
        <v>4229</v>
      </c>
      <c r="B692" t="s">
        <v>47</v>
      </c>
      <c r="C692" t="s">
        <v>4230</v>
      </c>
      <c r="I692" t="s">
        <v>59</v>
      </c>
      <c r="J692">
        <v>1309341817.2928901</v>
      </c>
      <c r="K692" s="4">
        <v>10.091429129</v>
      </c>
      <c r="L692" s="14">
        <v>7.0898843200000004</v>
      </c>
      <c r="M692" s="14">
        <v>19.245085014068501</v>
      </c>
      <c r="N692" s="14">
        <v>21.683725053813902</v>
      </c>
      <c r="O692" s="14">
        <v>0.50204040217470203</v>
      </c>
      <c r="P692" s="14">
        <v>0.88419751573202399</v>
      </c>
      <c r="Q692">
        <v>17.307286772000001</v>
      </c>
      <c r="R692">
        <v>10.283617838</v>
      </c>
      <c r="S692">
        <v>1.8805378180000001</v>
      </c>
      <c r="T692">
        <f t="shared" si="10"/>
        <v>-2.6739560995784253E-2</v>
      </c>
    </row>
    <row r="693" spans="1:20">
      <c r="A693" s="7" t="s">
        <v>4229</v>
      </c>
      <c r="B693" t="s">
        <v>48</v>
      </c>
      <c r="C693" t="s">
        <v>4230</v>
      </c>
      <c r="I693" t="s">
        <v>59</v>
      </c>
      <c r="J693">
        <v>1149720280.09501</v>
      </c>
      <c r="K693" s="4">
        <v>5.039146294</v>
      </c>
      <c r="L693" s="14">
        <v>14.204953119000001</v>
      </c>
      <c r="M693" s="14">
        <v>19.245085014068501</v>
      </c>
      <c r="N693" s="14">
        <v>21.683725053813902</v>
      </c>
      <c r="O693" s="14">
        <v>0.50204040217470203</v>
      </c>
      <c r="P693" s="14">
        <v>0.88419751573202399</v>
      </c>
      <c r="Q693">
        <v>12.877421794</v>
      </c>
      <c r="R693">
        <v>9.1929292199999999</v>
      </c>
      <c r="S693">
        <v>1.746568106</v>
      </c>
      <c r="T693">
        <f t="shared" si="10"/>
        <v>7.390502912478511E-2</v>
      </c>
    </row>
    <row r="694" spans="1:20">
      <c r="A694" s="7" t="s">
        <v>4231</v>
      </c>
      <c r="B694" t="s">
        <v>37</v>
      </c>
      <c r="C694" t="s">
        <v>4232</v>
      </c>
      <c r="D694">
        <v>46.622339740004101</v>
      </c>
      <c r="E694">
        <v>46.622339740004101</v>
      </c>
      <c r="F694">
        <v>24.479744806670599</v>
      </c>
      <c r="G694">
        <v>44.990434666548097</v>
      </c>
      <c r="H694">
        <v>73.987544703415907</v>
      </c>
      <c r="I694" t="s">
        <v>59</v>
      </c>
      <c r="J694">
        <v>920135005.44857395</v>
      </c>
      <c r="K694" s="4">
        <v>6.87971593430981</v>
      </c>
      <c r="L694" s="14">
        <v>7.8068913567999996</v>
      </c>
      <c r="M694" s="14">
        <v>24.844565456410599</v>
      </c>
      <c r="N694" s="14">
        <v>25.686037887210901</v>
      </c>
      <c r="O694" s="14">
        <v>1.1541993396152199</v>
      </c>
      <c r="P694" s="14">
        <v>1.10644329020507</v>
      </c>
      <c r="Q694">
        <v>16.675191130799401</v>
      </c>
      <c r="R694">
        <v>14.911001612298501</v>
      </c>
      <c r="S694">
        <v>0.62</v>
      </c>
      <c r="T694">
        <f t="shared" si="10"/>
        <v>1.0356885811531338</v>
      </c>
    </row>
    <row r="695" spans="1:20">
      <c r="A695" s="7" t="s">
        <v>4231</v>
      </c>
      <c r="B695" t="s">
        <v>40</v>
      </c>
      <c r="C695" t="s">
        <v>4232</v>
      </c>
      <c r="D695">
        <v>40.6334502429427</v>
      </c>
      <c r="E695">
        <v>40.6334502429427</v>
      </c>
      <c r="F695">
        <v>28.019955103183499</v>
      </c>
      <c r="G695">
        <v>29.416402554214599</v>
      </c>
      <c r="H695">
        <v>65.880756013745696</v>
      </c>
      <c r="I695" t="s">
        <v>59</v>
      </c>
      <c r="J695">
        <v>863714077.09414303</v>
      </c>
      <c r="L695" s="14">
        <v>4.9945436333000002</v>
      </c>
      <c r="M695" s="14">
        <v>24.844565456410599</v>
      </c>
      <c r="N695" s="14">
        <v>25.686037887210901</v>
      </c>
      <c r="O695" s="14">
        <v>1.1541993396152199</v>
      </c>
      <c r="P695" s="14">
        <v>1.10644329020507</v>
      </c>
      <c r="Q695">
        <v>16.846439426</v>
      </c>
      <c r="R695">
        <v>14.464393505</v>
      </c>
      <c r="S695">
        <v>0.59</v>
      </c>
      <c r="T695">
        <f t="shared" si="10"/>
        <v>4.9596941139372186E-2</v>
      </c>
    </row>
    <row r="696" spans="1:20">
      <c r="A696" s="7" t="s">
        <v>4231</v>
      </c>
      <c r="B696" t="s">
        <v>41</v>
      </c>
      <c r="C696" t="s">
        <v>4232</v>
      </c>
      <c r="D696">
        <v>43.059101934588398</v>
      </c>
      <c r="E696">
        <v>43.059101934588398</v>
      </c>
      <c r="F696">
        <v>29.0965245296474</v>
      </c>
      <c r="G696">
        <v>33.603452760257497</v>
      </c>
      <c r="H696">
        <v>68.2265795206972</v>
      </c>
      <c r="I696" t="s">
        <v>59</v>
      </c>
      <c r="J696">
        <v>920636628.011204</v>
      </c>
      <c r="K696" s="4">
        <v>25.887265136</v>
      </c>
      <c r="L696" s="14">
        <v>-3.5373881204000002</v>
      </c>
      <c r="M696" s="14">
        <v>24.844565456410599</v>
      </c>
      <c r="N696" s="14">
        <v>25.686037887210901</v>
      </c>
      <c r="O696" s="14">
        <v>1.1541993396152199</v>
      </c>
      <c r="P696" s="14">
        <v>1.10644329020507</v>
      </c>
      <c r="Q696">
        <v>13.627101625</v>
      </c>
      <c r="R696">
        <v>11.682747999</v>
      </c>
      <c r="S696">
        <v>0.62</v>
      </c>
      <c r="T696">
        <f t="shared" si="10"/>
        <v>-4.9596941139372179E-2</v>
      </c>
    </row>
    <row r="697" spans="1:20">
      <c r="A697" s="7" t="s">
        <v>4231</v>
      </c>
      <c r="B697" t="s">
        <v>42</v>
      </c>
      <c r="C697" t="s">
        <v>4232</v>
      </c>
      <c r="I697" t="s">
        <v>59</v>
      </c>
      <c r="J697">
        <v>1069626469.13121</v>
      </c>
      <c r="K697" s="4">
        <v>17.703349282000001</v>
      </c>
      <c r="L697" s="14">
        <v>2.2362218380000001</v>
      </c>
      <c r="M697" s="14">
        <v>24.844565456410599</v>
      </c>
      <c r="N697" s="14">
        <v>25.686037887210901</v>
      </c>
      <c r="O697" s="14">
        <v>1.1541993396152199</v>
      </c>
      <c r="P697" s="14">
        <v>1.10644329020507</v>
      </c>
      <c r="Q697">
        <v>14.160569425</v>
      </c>
      <c r="R697">
        <v>12.448219125</v>
      </c>
      <c r="S697">
        <v>0.74</v>
      </c>
      <c r="T697">
        <f t="shared" si="10"/>
        <v>-0.17693070815907821</v>
      </c>
    </row>
    <row r="698" spans="1:20">
      <c r="A698" s="7" t="s">
        <v>4231</v>
      </c>
      <c r="B698" t="s">
        <v>43</v>
      </c>
      <c r="C698" t="s">
        <v>4232</v>
      </c>
      <c r="I698" t="s">
        <v>59</v>
      </c>
      <c r="J698">
        <v>831119906.10185599</v>
      </c>
      <c r="K698" s="4">
        <v>47.191887676</v>
      </c>
      <c r="L698" s="14">
        <v>3.5270950499999998</v>
      </c>
      <c r="M698" s="14">
        <v>24.844565456410599</v>
      </c>
      <c r="N698" s="14">
        <v>25.686037887210901</v>
      </c>
      <c r="O698" s="14">
        <v>1.1541993396152199</v>
      </c>
      <c r="P698" s="14">
        <v>1.10644329020507</v>
      </c>
      <c r="Q698">
        <v>11.904090729</v>
      </c>
      <c r="R698">
        <v>10.251609802000001</v>
      </c>
      <c r="S698">
        <v>0.60499999999999998</v>
      </c>
      <c r="T698">
        <f t="shared" si="10"/>
        <v>0.20142172816737391</v>
      </c>
    </row>
    <row r="699" spans="1:20">
      <c r="A699" s="7" t="s">
        <v>4231</v>
      </c>
      <c r="B699" t="s">
        <v>44</v>
      </c>
      <c r="C699" t="s">
        <v>4232</v>
      </c>
      <c r="I699" t="s">
        <v>59</v>
      </c>
      <c r="J699">
        <v>998567958.54333305</v>
      </c>
      <c r="K699" s="4">
        <v>40.563380281999997</v>
      </c>
      <c r="L699" s="14">
        <v>0.58033062800000002</v>
      </c>
      <c r="M699" s="14">
        <v>24.844565456410599</v>
      </c>
      <c r="N699" s="14">
        <v>25.686037887210901</v>
      </c>
      <c r="O699" s="14">
        <v>1.1541993396152199</v>
      </c>
      <c r="P699" s="14">
        <v>1.10644329020507</v>
      </c>
      <c r="Q699">
        <v>14.687794837</v>
      </c>
      <c r="R699">
        <v>12.640902412999999</v>
      </c>
      <c r="S699">
        <v>0.72</v>
      </c>
      <c r="T699">
        <f t="shared" si="10"/>
        <v>-0.17402275397925951</v>
      </c>
    </row>
    <row r="700" spans="1:20">
      <c r="A700" s="7" t="s">
        <v>4231</v>
      </c>
      <c r="B700" t="s">
        <v>45</v>
      </c>
      <c r="C700" t="s">
        <v>4232</v>
      </c>
      <c r="I700" t="s">
        <v>59</v>
      </c>
      <c r="J700">
        <v>746545692.49896395</v>
      </c>
      <c r="K700" s="4">
        <v>72.815533981000002</v>
      </c>
      <c r="L700" s="14">
        <v>1.2003709659999999</v>
      </c>
      <c r="M700" s="14">
        <v>24.844565456410599</v>
      </c>
      <c r="N700" s="14">
        <v>25.686037887210901</v>
      </c>
      <c r="O700" s="14">
        <v>1.1541993396152199</v>
      </c>
      <c r="P700" s="14">
        <v>1.10644329020507</v>
      </c>
      <c r="Q700">
        <v>11.039095235</v>
      </c>
      <c r="R700">
        <v>9.7926925390000008</v>
      </c>
      <c r="S700">
        <v>0.6</v>
      </c>
      <c r="T700">
        <f t="shared" si="10"/>
        <v>0.18232155679395459</v>
      </c>
    </row>
    <row r="701" spans="1:20">
      <c r="A701" s="7" t="s">
        <v>4231</v>
      </c>
      <c r="B701" t="s">
        <v>46</v>
      </c>
      <c r="C701" t="s">
        <v>4232</v>
      </c>
      <c r="I701" t="s">
        <v>59</v>
      </c>
      <c r="J701">
        <v>839248579.65432096</v>
      </c>
      <c r="K701" s="4">
        <v>17.214600052000002</v>
      </c>
      <c r="L701" s="14">
        <v>1.3136777879999999</v>
      </c>
      <c r="M701" s="14">
        <v>24.844565456410599</v>
      </c>
      <c r="N701" s="14">
        <v>25.686037887210901</v>
      </c>
      <c r="O701" s="14">
        <v>1.1541993396152199</v>
      </c>
      <c r="P701" s="14">
        <v>1.10644329020507</v>
      </c>
      <c r="Q701">
        <v>10.405364007999999</v>
      </c>
      <c r="R701">
        <v>10.251407732000001</v>
      </c>
      <c r="S701">
        <v>0.66500000000000004</v>
      </c>
      <c r="T701">
        <f t="shared" si="10"/>
        <v>-0.10285738543970782</v>
      </c>
    </row>
    <row r="702" spans="1:20">
      <c r="A702" s="7" t="s">
        <v>4231</v>
      </c>
      <c r="B702" t="s">
        <v>47</v>
      </c>
      <c r="C702" t="s">
        <v>4232</v>
      </c>
      <c r="I702" t="s">
        <v>59</v>
      </c>
      <c r="J702">
        <v>1091238953.1763899</v>
      </c>
      <c r="K702" s="4">
        <v>11.121724891</v>
      </c>
      <c r="L702" s="14">
        <v>2.8147297390000001</v>
      </c>
      <c r="M702" s="14">
        <v>24.844565456410599</v>
      </c>
      <c r="N702" s="14">
        <v>25.686037887210901</v>
      </c>
      <c r="O702" s="14">
        <v>1.1541993396152199</v>
      </c>
      <c r="P702" s="14">
        <v>1.10644329020507</v>
      </c>
      <c r="Q702">
        <v>13.257753555000001</v>
      </c>
      <c r="R702">
        <v>11.570439741</v>
      </c>
      <c r="S702">
        <v>0.81499999999999995</v>
      </c>
      <c r="T702">
        <f t="shared" si="10"/>
        <v>-0.2034010725850085</v>
      </c>
    </row>
    <row r="703" spans="1:20">
      <c r="A703" s="7" t="s">
        <v>4231</v>
      </c>
      <c r="B703" t="s">
        <v>48</v>
      </c>
      <c r="C703" t="s">
        <v>4232</v>
      </c>
      <c r="I703" t="s">
        <v>59</v>
      </c>
      <c r="J703">
        <v>1171833812.16152</v>
      </c>
      <c r="K703" s="4">
        <v>11.273654542999999</v>
      </c>
      <c r="L703" s="14">
        <v>5.8209840330000002</v>
      </c>
      <c r="M703" s="14">
        <v>24.844565456410599</v>
      </c>
      <c r="N703" s="14">
        <v>25.686037887210901</v>
      </c>
      <c r="O703" s="14">
        <v>1.1541993396152199</v>
      </c>
      <c r="P703" s="14">
        <v>1.10644329020507</v>
      </c>
      <c r="Q703">
        <v>20.981671200000001</v>
      </c>
      <c r="R703">
        <v>14.850902626</v>
      </c>
      <c r="S703">
        <v>0.84</v>
      </c>
      <c r="T703">
        <f t="shared" si="10"/>
        <v>-3.0213778596496595E-2</v>
      </c>
    </row>
    <row r="704" spans="1:20">
      <c r="A704" s="7" t="s">
        <v>4233</v>
      </c>
      <c r="B704" t="s">
        <v>37</v>
      </c>
      <c r="C704" t="s">
        <v>4234</v>
      </c>
      <c r="D704">
        <v>55.912357482621601</v>
      </c>
      <c r="E704">
        <v>55.912357482621601</v>
      </c>
      <c r="F704">
        <v>70.682186206848897</v>
      </c>
      <c r="G704">
        <v>57.561851756706098</v>
      </c>
      <c r="H704">
        <v>37.132198791466202</v>
      </c>
      <c r="I704" t="s">
        <v>59</v>
      </c>
      <c r="J704">
        <v>1855575127.0264201</v>
      </c>
      <c r="L704" s="14">
        <v>-6.0427721832000003</v>
      </c>
      <c r="M704" s="14">
        <v>27.918861267580599</v>
      </c>
      <c r="N704" s="14">
        <v>31.0524767075452</v>
      </c>
      <c r="O704" s="14">
        <v>0.96276012557235002</v>
      </c>
      <c r="P704" s="14">
        <v>0.96328341975258602</v>
      </c>
      <c r="Q704">
        <v>15.981303749542001</v>
      </c>
      <c r="R704">
        <v>9.2380907540670503</v>
      </c>
      <c r="S704">
        <v>0.37</v>
      </c>
      <c r="T704">
        <f t="shared" si="10"/>
        <v>0.81989888619908913</v>
      </c>
    </row>
    <row r="705" spans="1:20">
      <c r="A705" s="7" t="s">
        <v>4233</v>
      </c>
      <c r="B705" t="s">
        <v>40</v>
      </c>
      <c r="C705" t="s">
        <v>4234</v>
      </c>
      <c r="D705">
        <v>45.648522855909299</v>
      </c>
      <c r="E705">
        <v>45.648522855909299</v>
      </c>
      <c r="F705">
        <v>52.484000816663197</v>
      </c>
      <c r="G705">
        <v>37.419066563810603</v>
      </c>
      <c r="H705">
        <v>45.400343642611602</v>
      </c>
      <c r="I705" t="s">
        <v>59</v>
      </c>
      <c r="J705">
        <v>1434042573.4025199</v>
      </c>
      <c r="K705" s="4">
        <v>19.024970273000001</v>
      </c>
      <c r="L705" s="14">
        <v>3.2406456924999998</v>
      </c>
      <c r="M705" s="14">
        <v>27.918861267580599</v>
      </c>
      <c r="N705" s="14">
        <v>31.0524767075452</v>
      </c>
      <c r="O705" s="14">
        <v>0.96276012557235002</v>
      </c>
      <c r="P705" s="14">
        <v>0.96328341975258602</v>
      </c>
      <c r="Q705">
        <v>12.333353086000001</v>
      </c>
      <c r="R705">
        <v>8.1967858630000006</v>
      </c>
      <c r="S705">
        <v>0.48</v>
      </c>
      <c r="T705">
        <f t="shared" si="10"/>
        <v>-0.26028309826366641</v>
      </c>
    </row>
    <row r="706" spans="1:20">
      <c r="A706" s="7" t="s">
        <v>4233</v>
      </c>
      <c r="B706" t="s">
        <v>41</v>
      </c>
      <c r="C706" t="s">
        <v>4234</v>
      </c>
      <c r="D706">
        <v>44.904242714278801</v>
      </c>
      <c r="E706">
        <v>44.904242714278801</v>
      </c>
      <c r="F706">
        <v>57.257590898972701</v>
      </c>
      <c r="G706">
        <v>36.909880150061397</v>
      </c>
      <c r="H706">
        <v>37.9978213507625</v>
      </c>
      <c r="I706" t="s">
        <v>59</v>
      </c>
      <c r="J706">
        <v>1069470088.40184</v>
      </c>
      <c r="L706" s="14">
        <v>0.3968181616</v>
      </c>
      <c r="M706" s="14">
        <v>27.918861267580599</v>
      </c>
      <c r="N706" s="14">
        <v>31.0524767075452</v>
      </c>
      <c r="O706" s="14">
        <v>0.96276012557235002</v>
      </c>
      <c r="P706" s="14">
        <v>0.96328341975258602</v>
      </c>
      <c r="Q706">
        <v>8.2000466680000006</v>
      </c>
      <c r="R706">
        <v>5.93022677</v>
      </c>
      <c r="S706">
        <v>0.39376127999999999</v>
      </c>
      <c r="T706">
        <f t="shared" si="10"/>
        <v>0.19804126655338145</v>
      </c>
    </row>
    <row r="707" spans="1:20">
      <c r="A707" s="7" t="s">
        <v>4233</v>
      </c>
      <c r="B707" t="s">
        <v>42</v>
      </c>
      <c r="C707" t="s">
        <v>4234</v>
      </c>
      <c r="I707" t="s">
        <v>59</v>
      </c>
      <c r="J707">
        <v>1374797292.47247</v>
      </c>
      <c r="L707" s="14">
        <v>0.31600099399999998</v>
      </c>
      <c r="M707" s="14">
        <v>27.918861267580599</v>
      </c>
      <c r="N707" s="14">
        <v>31.0524767075452</v>
      </c>
      <c r="O707" s="14">
        <v>0.96276012557235002</v>
      </c>
      <c r="P707" s="14">
        <v>0.96328341975258602</v>
      </c>
      <c r="Q707">
        <v>13.192370415999999</v>
      </c>
      <c r="R707">
        <v>7.4242621240000002</v>
      </c>
      <c r="S707">
        <v>0.52833792000000002</v>
      </c>
      <c r="T707">
        <f t="shared" si="10"/>
        <v>-0.2939912416450457</v>
      </c>
    </row>
    <row r="708" spans="1:20">
      <c r="A708" s="7" t="s">
        <v>4233</v>
      </c>
      <c r="B708" t="s">
        <v>43</v>
      </c>
      <c r="C708" t="s">
        <v>4234</v>
      </c>
      <c r="I708" t="s">
        <v>59</v>
      </c>
      <c r="J708">
        <v>1186459301.20349</v>
      </c>
      <c r="L708" s="14">
        <v>-9.6236979710000004</v>
      </c>
      <c r="M708" s="14">
        <v>27.918861267580599</v>
      </c>
      <c r="N708" s="14">
        <v>31.0524767075452</v>
      </c>
      <c r="O708" s="14">
        <v>0.96276012557235002</v>
      </c>
      <c r="P708" s="14">
        <v>0.96328341975258602</v>
      </c>
      <c r="Q708">
        <v>22.133834703000002</v>
      </c>
      <c r="R708">
        <v>12.863299306</v>
      </c>
      <c r="S708">
        <v>0.50760448499999999</v>
      </c>
      <c r="T708">
        <f t="shared" si="10"/>
        <v>4.0033507495003409E-2</v>
      </c>
    </row>
    <row r="709" spans="1:20">
      <c r="A709" s="7" t="s">
        <v>4233</v>
      </c>
      <c r="B709" t="s">
        <v>44</v>
      </c>
      <c r="C709" t="s">
        <v>4234</v>
      </c>
      <c r="I709" t="s">
        <v>59</v>
      </c>
      <c r="J709">
        <v>554996763.93479395</v>
      </c>
      <c r="K709" s="4">
        <v>171.810111605</v>
      </c>
      <c r="L709" s="14">
        <v>9.1158357999999995E-2</v>
      </c>
      <c r="M709" s="14">
        <v>27.918861267580599</v>
      </c>
      <c r="N709" s="14">
        <v>31.0524767075452</v>
      </c>
      <c r="O709" s="14">
        <v>0.96276012557235002</v>
      </c>
      <c r="P709" s="14">
        <v>0.96328341975258602</v>
      </c>
      <c r="Q709">
        <v>10.661454750000001</v>
      </c>
      <c r="R709">
        <v>6.7285294760000003</v>
      </c>
      <c r="S709">
        <v>0.55666476200000004</v>
      </c>
      <c r="T709">
        <f t="shared" si="10"/>
        <v>-9.226062368135389E-2</v>
      </c>
    </row>
    <row r="710" spans="1:20">
      <c r="A710" s="7" t="s">
        <v>4233</v>
      </c>
      <c r="B710" t="s">
        <v>45</v>
      </c>
      <c r="C710" t="s">
        <v>4234</v>
      </c>
      <c r="I710" t="s">
        <v>59</v>
      </c>
      <c r="J710">
        <v>486527548.44591701</v>
      </c>
      <c r="K710" s="4">
        <v>13.561906129</v>
      </c>
      <c r="L710" s="14">
        <v>0.50659622299999996</v>
      </c>
      <c r="M710" s="14">
        <v>27.918861267580599</v>
      </c>
      <c r="N710" s="14">
        <v>31.0524767075452</v>
      </c>
      <c r="O710" s="14">
        <v>0.96276012557235002</v>
      </c>
      <c r="P710" s="14">
        <v>0.96328341975258602</v>
      </c>
      <c r="Q710">
        <v>9.6197228320000008</v>
      </c>
      <c r="R710">
        <v>6.2450203880000004</v>
      </c>
      <c r="S710">
        <v>0.53203357699999998</v>
      </c>
      <c r="T710">
        <f t="shared" ref="T710:T773" si="11">LN(S709/S710)</f>
        <v>4.5256593168299469E-2</v>
      </c>
    </row>
    <row r="711" spans="1:20">
      <c r="A711" s="7" t="s">
        <v>4233</v>
      </c>
      <c r="B711" t="s">
        <v>46</v>
      </c>
      <c r="C711" t="s">
        <v>4234</v>
      </c>
      <c r="I711" t="s">
        <v>59</v>
      </c>
      <c r="J711">
        <v>517278998.698412</v>
      </c>
      <c r="K711" s="4">
        <v>13.717712213</v>
      </c>
      <c r="L711" s="14">
        <v>3.735992784</v>
      </c>
      <c r="M711" s="14">
        <v>27.918861267580599</v>
      </c>
      <c r="N711" s="14">
        <v>31.0524767075452</v>
      </c>
      <c r="O711" s="14">
        <v>0.96276012557235002</v>
      </c>
      <c r="P711" s="14">
        <v>0.96328341975258602</v>
      </c>
      <c r="Q711">
        <v>10.333478686999999</v>
      </c>
      <c r="R711">
        <v>6.6674818419999999</v>
      </c>
      <c r="S711">
        <v>0.55666476200000004</v>
      </c>
      <c r="T711">
        <f t="shared" si="11"/>
        <v>-4.5256593168299379E-2</v>
      </c>
    </row>
    <row r="712" spans="1:20">
      <c r="A712" s="7" t="s">
        <v>4233</v>
      </c>
      <c r="B712" t="s">
        <v>47</v>
      </c>
      <c r="C712" t="s">
        <v>4234</v>
      </c>
      <c r="I712" t="s">
        <v>59</v>
      </c>
      <c r="J712">
        <v>651078968.94522405</v>
      </c>
      <c r="K712" s="4">
        <v>17.813565771</v>
      </c>
      <c r="L712" s="14">
        <v>3.4311951340000002</v>
      </c>
      <c r="M712" s="14">
        <v>27.918861267580599</v>
      </c>
      <c r="N712" s="14">
        <v>31.0524767075452</v>
      </c>
      <c r="O712" s="14">
        <v>0.96276012557235002</v>
      </c>
      <c r="P712" s="14">
        <v>0.96328341975258602</v>
      </c>
      <c r="Q712">
        <v>16.911440325000001</v>
      </c>
      <c r="R712">
        <v>8.9506390909999993</v>
      </c>
      <c r="S712">
        <v>0.66996820899999998</v>
      </c>
      <c r="T712">
        <f t="shared" si="11"/>
        <v>-0.18526706682557748</v>
      </c>
    </row>
    <row r="713" spans="1:20">
      <c r="A713" s="7" t="s">
        <v>4233</v>
      </c>
      <c r="B713" t="s">
        <v>48</v>
      </c>
      <c r="C713" t="s">
        <v>4234</v>
      </c>
      <c r="I713" t="s">
        <v>59</v>
      </c>
      <c r="J713">
        <v>677073497.93349099</v>
      </c>
      <c r="K713" s="4">
        <v>5.2491752170000003</v>
      </c>
      <c r="L713" s="14">
        <v>9.2651454659999999</v>
      </c>
      <c r="M713" s="14">
        <v>27.918861267580599</v>
      </c>
      <c r="N713" s="14">
        <v>31.0524767075452</v>
      </c>
      <c r="O713" s="14">
        <v>0.96276012557235002</v>
      </c>
      <c r="P713" s="14">
        <v>0.96328341975258602</v>
      </c>
      <c r="Q713">
        <v>11.520967705</v>
      </c>
      <c r="R713">
        <v>8.7952423979999992</v>
      </c>
      <c r="S713">
        <v>0.67982068200000001</v>
      </c>
      <c r="T713">
        <f t="shared" si="11"/>
        <v>-1.4598798447712641E-2</v>
      </c>
    </row>
    <row r="714" spans="1:20">
      <c r="A714" s="7" t="s">
        <v>4235</v>
      </c>
      <c r="B714" t="s">
        <v>40</v>
      </c>
      <c r="C714" t="s">
        <v>4236</v>
      </c>
      <c r="D714">
        <v>18.070325808786102</v>
      </c>
      <c r="E714">
        <v>18.070325808786102</v>
      </c>
      <c r="F714">
        <v>15.226678754819099</v>
      </c>
      <c r="G714">
        <v>29.318967054671099</v>
      </c>
      <c r="H714">
        <v>2.4099099099099099</v>
      </c>
      <c r="I714" t="s">
        <v>63</v>
      </c>
      <c r="J714">
        <v>3965111777.0999999</v>
      </c>
      <c r="K714" s="4">
        <v>138.53427895981099</v>
      </c>
      <c r="L714" s="14">
        <v>1.1776618318000001</v>
      </c>
      <c r="M714" s="14">
        <v>32.8627093877232</v>
      </c>
      <c r="N714" s="14">
        <v>39.454321945930403</v>
      </c>
      <c r="O714" s="14">
        <v>0.36217911983336198</v>
      </c>
      <c r="P714" s="14">
        <v>0.99209172601231699</v>
      </c>
      <c r="Q714">
        <v>4.3019548411630604</v>
      </c>
      <c r="R714">
        <v>0.44245084940357299</v>
      </c>
      <c r="S714">
        <v>2.93</v>
      </c>
      <c r="T714">
        <f t="shared" si="11"/>
        <v>-1.4609286415578715</v>
      </c>
    </row>
    <row r="715" spans="1:20">
      <c r="A715" s="7" t="s">
        <v>4235</v>
      </c>
      <c r="B715" t="s">
        <v>41</v>
      </c>
      <c r="C715" t="s">
        <v>4236</v>
      </c>
      <c r="D715">
        <v>15.1392746138061</v>
      </c>
      <c r="E715">
        <v>15.1392746138061</v>
      </c>
      <c r="F715">
        <v>13.2218855905077</v>
      </c>
      <c r="G715">
        <v>24.310893188444201</v>
      </c>
      <c r="H715">
        <v>2.0495495495495502</v>
      </c>
      <c r="I715" t="s">
        <v>63</v>
      </c>
      <c r="J715">
        <v>3869294000</v>
      </c>
      <c r="K715" s="4">
        <v>22.450741816000001</v>
      </c>
      <c r="L715" s="14">
        <v>3.1529648933000001</v>
      </c>
      <c r="M715" s="14">
        <v>32.8627093877232</v>
      </c>
      <c r="N715" s="14">
        <v>39.454321945930403</v>
      </c>
      <c r="O715" s="14">
        <v>0.36217911983336198</v>
      </c>
      <c r="P715" s="14">
        <v>0.99209172601231699</v>
      </c>
      <c r="Q715">
        <v>3.7475002420000001</v>
      </c>
      <c r="R715">
        <v>0.40450937799999998</v>
      </c>
      <c r="S715">
        <v>2.86</v>
      </c>
      <c r="T715">
        <f t="shared" si="11"/>
        <v>2.4180798197214828E-2</v>
      </c>
    </row>
    <row r="716" spans="1:20">
      <c r="A716" s="7" t="s">
        <v>4235</v>
      </c>
      <c r="B716" t="s">
        <v>42</v>
      </c>
      <c r="C716" t="s">
        <v>4236</v>
      </c>
      <c r="D716">
        <v>15.704341871254799</v>
      </c>
      <c r="E716">
        <v>15.704341871254799</v>
      </c>
      <c r="F716">
        <v>13.138821756772799</v>
      </c>
      <c r="G716">
        <v>24.799390419377701</v>
      </c>
      <c r="H716">
        <v>3.2552083333333299</v>
      </c>
      <c r="I716" t="s">
        <v>63</v>
      </c>
      <c r="J716">
        <v>5640759000</v>
      </c>
      <c r="K716" s="4">
        <v>21.612936663999999</v>
      </c>
      <c r="L716" s="14">
        <v>3.8454939690000001</v>
      </c>
      <c r="M716" s="14">
        <v>32.8627093877232</v>
      </c>
      <c r="N716" s="14">
        <v>39.454321945930403</v>
      </c>
      <c r="O716" s="14">
        <v>0.36217911983336198</v>
      </c>
      <c r="P716" s="14">
        <v>0.99209172601231699</v>
      </c>
      <c r="Q716">
        <v>5.2297042459999998</v>
      </c>
      <c r="R716">
        <v>0.52858659600000002</v>
      </c>
      <c r="S716">
        <v>4.17</v>
      </c>
      <c r="T716">
        <f t="shared" si="11"/>
        <v>-0.37709441097894891</v>
      </c>
    </row>
    <row r="717" spans="1:20">
      <c r="A717" s="7" t="s">
        <v>4235</v>
      </c>
      <c r="B717" t="s">
        <v>43</v>
      </c>
      <c r="C717" t="s">
        <v>4236</v>
      </c>
      <c r="D717">
        <v>18.944327935014702</v>
      </c>
      <c r="E717">
        <v>18.944327935014702</v>
      </c>
      <c r="F717">
        <v>25.981666514236899</v>
      </c>
      <c r="G717">
        <v>26.0070536245432</v>
      </c>
      <c r="H717">
        <v>2.0533333333333301</v>
      </c>
      <c r="I717" t="s">
        <v>63</v>
      </c>
      <c r="J717">
        <v>7723933147.8800001</v>
      </c>
      <c r="K717" s="4">
        <v>90.779014308000001</v>
      </c>
      <c r="L717" s="14">
        <v>0.96427193899999997</v>
      </c>
      <c r="M717" s="14">
        <v>32.8627093877232</v>
      </c>
      <c r="N717" s="14">
        <v>39.454321945930403</v>
      </c>
      <c r="O717" s="14">
        <v>0.36217911983336198</v>
      </c>
      <c r="P717" s="14">
        <v>0.99209172601231699</v>
      </c>
      <c r="Q717">
        <v>5.4397726229999996</v>
      </c>
      <c r="R717">
        <v>0.66692568699999999</v>
      </c>
      <c r="S717">
        <v>5.71</v>
      </c>
      <c r="T717">
        <f t="shared" si="11"/>
        <v>-0.31430298785720878</v>
      </c>
    </row>
    <row r="718" spans="1:20">
      <c r="A718" s="7" t="s">
        <v>4235</v>
      </c>
      <c r="B718" t="s">
        <v>44</v>
      </c>
      <c r="C718" t="s">
        <v>4236</v>
      </c>
      <c r="D718">
        <v>15.295150857763099</v>
      </c>
      <c r="E718">
        <v>15.295150857763099</v>
      </c>
      <c r="F718">
        <v>24.796765734265701</v>
      </c>
      <c r="G718">
        <v>18.068334782825399</v>
      </c>
      <c r="H718">
        <v>3.2721712538226302</v>
      </c>
      <c r="I718" t="s">
        <v>63</v>
      </c>
      <c r="J718">
        <v>12241718125.799999</v>
      </c>
      <c r="K718" s="4">
        <v>33.339473198999997</v>
      </c>
      <c r="L718" s="14">
        <v>7.3951736959999996</v>
      </c>
      <c r="M718" s="14">
        <v>32.8627093877232</v>
      </c>
      <c r="N718" s="14">
        <v>39.454321945930403</v>
      </c>
      <c r="O718" s="14">
        <v>0.36217911983336198</v>
      </c>
      <c r="P718" s="14">
        <v>0.99209172601231699</v>
      </c>
      <c r="Q718">
        <v>11.373890296000001</v>
      </c>
      <c r="R718">
        <v>1.0452197409999999</v>
      </c>
      <c r="S718">
        <v>9.0500000000000007</v>
      </c>
      <c r="T718">
        <f t="shared" si="11"/>
        <v>-0.46054573404391597</v>
      </c>
    </row>
    <row r="719" spans="1:20">
      <c r="A719" s="7" t="s">
        <v>4235</v>
      </c>
      <c r="B719" t="s">
        <v>45</v>
      </c>
      <c r="C719" t="s">
        <v>4236</v>
      </c>
      <c r="D719">
        <v>17.1153924064518</v>
      </c>
      <c r="E719">
        <v>17.1153924064518</v>
      </c>
      <c r="F719">
        <v>23.344196804036901</v>
      </c>
      <c r="G719">
        <v>22.985627177700302</v>
      </c>
      <c r="H719">
        <v>2.7725856697819302</v>
      </c>
      <c r="I719" t="s">
        <v>63</v>
      </c>
      <c r="J719">
        <v>10630321279.08</v>
      </c>
      <c r="K719" s="4">
        <v>22.039030956000001</v>
      </c>
      <c r="L719" s="14">
        <v>9.4494361700000002</v>
      </c>
      <c r="M719" s="14">
        <v>32.8627093877232</v>
      </c>
      <c r="N719" s="14">
        <v>39.454321945930403</v>
      </c>
      <c r="O719" s="14">
        <v>0.36217911983336198</v>
      </c>
      <c r="P719" s="14">
        <v>0.99209172601231699</v>
      </c>
      <c r="Q719">
        <v>15.932735729999999</v>
      </c>
      <c r="R719">
        <v>0.95389679599999999</v>
      </c>
      <c r="S719">
        <v>7.86</v>
      </c>
      <c r="T719">
        <f t="shared" si="11"/>
        <v>0.14097815127071961</v>
      </c>
    </row>
    <row r="720" spans="1:20">
      <c r="A720" s="7" t="s">
        <v>4235</v>
      </c>
      <c r="B720" t="s">
        <v>46</v>
      </c>
      <c r="C720" t="s">
        <v>4236</v>
      </c>
      <c r="D720">
        <v>7.7710710940337604</v>
      </c>
      <c r="E720">
        <v>7.7710710940337604</v>
      </c>
      <c r="F720">
        <v>7.6388888888888902</v>
      </c>
      <c r="G720">
        <v>11.981499917039899</v>
      </c>
      <c r="H720">
        <v>1.1635220125786101</v>
      </c>
      <c r="I720" t="s">
        <v>63</v>
      </c>
      <c r="J720">
        <v>9722054874.7600002</v>
      </c>
      <c r="K720" s="4">
        <v>22.495463362999999</v>
      </c>
      <c r="L720" s="14">
        <v>9.1494111979999992</v>
      </c>
      <c r="M720" s="14">
        <v>32.8627093877232</v>
      </c>
      <c r="N720" s="14">
        <v>39.454321945930403</v>
      </c>
      <c r="O720" s="14">
        <v>0.36217911983336198</v>
      </c>
      <c r="P720" s="14">
        <v>0.99209172601231699</v>
      </c>
      <c r="Q720">
        <v>17.164644905999999</v>
      </c>
      <c r="R720">
        <v>0.87540338200000001</v>
      </c>
      <c r="S720">
        <v>7.19</v>
      </c>
      <c r="T720">
        <f t="shared" si="11"/>
        <v>8.9095434708159921E-2</v>
      </c>
    </row>
    <row r="721" spans="1:20">
      <c r="A721" s="7" t="s">
        <v>4235</v>
      </c>
      <c r="B721" t="s">
        <v>47</v>
      </c>
      <c r="C721" t="s">
        <v>4236</v>
      </c>
      <c r="D721">
        <v>6.7586282198322198</v>
      </c>
      <c r="E721">
        <v>6.7586282198322198</v>
      </c>
      <c r="F721">
        <v>4.7562893081761004</v>
      </c>
      <c r="G721">
        <v>9.8693204523306903</v>
      </c>
      <c r="H721">
        <v>3.4006734006734001</v>
      </c>
      <c r="I721" t="s">
        <v>63</v>
      </c>
      <c r="J721">
        <v>8220768000</v>
      </c>
      <c r="K721" s="4">
        <v>17.614508792999999</v>
      </c>
      <c r="L721" s="14">
        <v>12.263581245999999</v>
      </c>
      <c r="M721" s="14">
        <v>32.8627093877232</v>
      </c>
      <c r="N721" s="14">
        <v>39.454321945930403</v>
      </c>
      <c r="O721" s="14">
        <v>0.36217911983336198</v>
      </c>
      <c r="P721" s="14">
        <v>0.99209172601231699</v>
      </c>
      <c r="Q721">
        <v>12.137557951</v>
      </c>
      <c r="R721">
        <v>0.72732780699999999</v>
      </c>
      <c r="S721">
        <v>6.08</v>
      </c>
      <c r="T721">
        <f t="shared" si="11"/>
        <v>0.16768647575487974</v>
      </c>
    </row>
    <row r="722" spans="1:20">
      <c r="A722" s="7" t="s">
        <v>4235</v>
      </c>
      <c r="B722" t="s">
        <v>48</v>
      </c>
      <c r="C722" t="s">
        <v>4236</v>
      </c>
      <c r="D722">
        <v>4.9279781530012796</v>
      </c>
      <c r="E722">
        <v>4.9279781530012796</v>
      </c>
      <c r="F722">
        <v>4.2438271604938196</v>
      </c>
      <c r="G722">
        <v>6.5980262730754999</v>
      </c>
      <c r="H722">
        <v>2.8125</v>
      </c>
      <c r="I722" t="s">
        <v>63</v>
      </c>
      <c r="J722">
        <v>12169111788</v>
      </c>
      <c r="K722" s="4">
        <v>24.084133907999998</v>
      </c>
      <c r="L722" s="14">
        <v>13.127383481000001</v>
      </c>
      <c r="M722" s="14">
        <v>32.8627093877232</v>
      </c>
      <c r="N722" s="14">
        <v>39.454321945930403</v>
      </c>
      <c r="O722" s="14">
        <v>0.36217911983336198</v>
      </c>
      <c r="P722" s="14">
        <v>0.99209172601231699</v>
      </c>
      <c r="Q722">
        <v>16.064834044000001</v>
      </c>
      <c r="R722">
        <v>1.152956672</v>
      </c>
      <c r="S722">
        <v>9</v>
      </c>
      <c r="T722">
        <f t="shared" si="11"/>
        <v>-0.39221988135814373</v>
      </c>
    </row>
    <row r="723" spans="1:20">
      <c r="A723" s="7" t="s">
        <v>4235</v>
      </c>
      <c r="B723" t="s">
        <v>60</v>
      </c>
      <c r="C723" t="s">
        <v>4236</v>
      </c>
      <c r="D723">
        <v>6.0240750363585702</v>
      </c>
      <c r="E723">
        <v>6.0240750363585702</v>
      </c>
      <c r="F723">
        <v>4.5045045045045002</v>
      </c>
      <c r="G723">
        <v>9.3859349345853893</v>
      </c>
      <c r="H723">
        <v>1.87943262411347</v>
      </c>
      <c r="I723" t="s">
        <v>63</v>
      </c>
      <c r="J723">
        <v>12823100000</v>
      </c>
      <c r="K723" s="4">
        <v>29.711640708000001</v>
      </c>
      <c r="L723" s="14">
        <v>12.168288293</v>
      </c>
      <c r="M723" s="14">
        <v>32.8627093877232</v>
      </c>
      <c r="N723" s="14">
        <v>39.454321945930403</v>
      </c>
      <c r="O723" s="14">
        <v>0.36217911983336198</v>
      </c>
      <c r="P723" s="14">
        <v>0.99209172601231699</v>
      </c>
      <c r="Q723">
        <v>18.766427630999999</v>
      </c>
      <c r="R723">
        <v>1.2654042000000001</v>
      </c>
      <c r="S723">
        <v>9.5</v>
      </c>
      <c r="T723">
        <f t="shared" si="11"/>
        <v>-5.4067221270275821E-2</v>
      </c>
    </row>
    <row r="724" spans="1:20">
      <c r="A724" s="7" t="s">
        <v>4237</v>
      </c>
      <c r="B724" t="s">
        <v>40</v>
      </c>
      <c r="C724" t="s">
        <v>4238</v>
      </c>
      <c r="D724">
        <v>36.664336801752597</v>
      </c>
      <c r="E724">
        <v>36.664336801752597</v>
      </c>
      <c r="F724">
        <v>24.874082039687099</v>
      </c>
      <c r="G724">
        <v>40.7477708031061</v>
      </c>
      <c r="H724">
        <v>42.578350515463903</v>
      </c>
      <c r="I724" t="s">
        <v>63</v>
      </c>
      <c r="J724">
        <v>353520432.15405297</v>
      </c>
      <c r="K724" s="4">
        <v>9.7250259576628295</v>
      </c>
      <c r="L724" s="14">
        <v>7.8444875559999998</v>
      </c>
      <c r="M724" s="14">
        <v>21.236450998082301</v>
      </c>
      <c r="N724" s="14">
        <v>22.571608176908502</v>
      </c>
      <c r="O724" s="14">
        <v>0.42470456922481298</v>
      </c>
      <c r="P724" s="14">
        <v>0.55081148926155998</v>
      </c>
      <c r="Q724">
        <v>7.6872321508665804</v>
      </c>
      <c r="R724">
        <v>0.80180090212482502</v>
      </c>
      <c r="S724">
        <v>0.77500000000000002</v>
      </c>
      <c r="T724">
        <f t="shared" si="11"/>
        <v>2.5061840482352853</v>
      </c>
    </row>
    <row r="725" spans="1:20">
      <c r="A725" s="7" t="s">
        <v>4237</v>
      </c>
      <c r="B725" t="s">
        <v>41</v>
      </c>
      <c r="C725" t="s">
        <v>4238</v>
      </c>
      <c r="D725">
        <v>33.5778790234992</v>
      </c>
      <c r="E725">
        <v>33.5778790234992</v>
      </c>
      <c r="F725">
        <v>25.0517897576721</v>
      </c>
      <c r="G725">
        <v>34.314363409228001</v>
      </c>
      <c r="H725">
        <v>41.684095860566401</v>
      </c>
      <c r="I725" t="s">
        <v>63</v>
      </c>
      <c r="J725">
        <v>346579025.20385402</v>
      </c>
      <c r="K725" s="4">
        <v>18.137174598021801</v>
      </c>
      <c r="L725" s="14">
        <v>4.4539700784000003</v>
      </c>
      <c r="M725" s="14">
        <v>21.236450998082301</v>
      </c>
      <c r="N725" s="14">
        <v>22.571608176908502</v>
      </c>
      <c r="O725" s="14">
        <v>0.42470456922481298</v>
      </c>
      <c r="P725" s="14">
        <v>0.55081148926155998</v>
      </c>
      <c r="Q725">
        <v>5.3052127469758101</v>
      </c>
      <c r="R725">
        <v>0.89462691959871299</v>
      </c>
      <c r="S725">
        <v>0.75872317499999997</v>
      </c>
      <c r="T725">
        <f t="shared" si="11"/>
        <v>2.1226041805601968E-2</v>
      </c>
    </row>
    <row r="726" spans="1:20">
      <c r="A726" s="7" t="s">
        <v>4237</v>
      </c>
      <c r="B726" t="s">
        <v>42</v>
      </c>
      <c r="C726" t="s">
        <v>4238</v>
      </c>
      <c r="D726">
        <v>34.068306591701699</v>
      </c>
      <c r="E726">
        <v>34.068306591701699</v>
      </c>
      <c r="F726">
        <v>25.240384615384599</v>
      </c>
      <c r="G726">
        <v>35.578704923889603</v>
      </c>
      <c r="H726">
        <v>41.169388091703702</v>
      </c>
      <c r="I726" t="s">
        <v>63</v>
      </c>
      <c r="J726">
        <v>323877583.46581799</v>
      </c>
      <c r="K726" s="4">
        <v>13.570708358150799</v>
      </c>
      <c r="L726" s="14">
        <v>7.3920669415000004</v>
      </c>
      <c r="M726" s="14">
        <v>21.236450998082301</v>
      </c>
      <c r="N726" s="14">
        <v>22.571608176908502</v>
      </c>
      <c r="O726" s="14">
        <v>0.42470456922481298</v>
      </c>
      <c r="P726" s="14">
        <v>0.55081148926155998</v>
      </c>
      <c r="Q726">
        <v>8.1998307013192804</v>
      </c>
      <c r="R726">
        <v>0.80859943334503404</v>
      </c>
      <c r="S726">
        <v>0.69425650000000005</v>
      </c>
      <c r="T726">
        <f t="shared" si="11"/>
        <v>8.879549878313106E-2</v>
      </c>
    </row>
    <row r="727" spans="1:20">
      <c r="A727" s="7" t="s">
        <v>4237</v>
      </c>
      <c r="B727" t="s">
        <v>43</v>
      </c>
      <c r="C727" t="s">
        <v>4238</v>
      </c>
      <c r="D727">
        <v>41.848887578921399</v>
      </c>
      <c r="E727">
        <v>41.848887578921399</v>
      </c>
      <c r="F727">
        <v>37.587512514159599</v>
      </c>
      <c r="G727">
        <v>38.9502380304178</v>
      </c>
      <c r="H727">
        <v>51.5446224256292</v>
      </c>
      <c r="I727" t="s">
        <v>63</v>
      </c>
      <c r="J727">
        <v>454594614.69800597</v>
      </c>
      <c r="K727" s="4">
        <v>17.750797590776202</v>
      </c>
      <c r="L727" s="14">
        <v>5.844381437</v>
      </c>
      <c r="M727" s="14">
        <v>21.236450998082301</v>
      </c>
      <c r="N727" s="14">
        <v>22.571608176908502</v>
      </c>
      <c r="O727" s="14">
        <v>0.42470456922481298</v>
      </c>
      <c r="P727" s="14">
        <v>0.55081148926155998</v>
      </c>
      <c r="Q727">
        <v>17.004135994132</v>
      </c>
      <c r="R727">
        <v>0.97888080097875996</v>
      </c>
      <c r="S727">
        <v>0.99179499999999998</v>
      </c>
      <c r="T727">
        <f t="shared" si="11"/>
        <v>-0.35667494393873228</v>
      </c>
    </row>
    <row r="728" spans="1:20">
      <c r="A728" s="7" t="s">
        <v>4237</v>
      </c>
      <c r="B728" t="s">
        <v>44</v>
      </c>
      <c r="C728" t="s">
        <v>4238</v>
      </c>
      <c r="D728">
        <v>24.492908872009099</v>
      </c>
      <c r="E728">
        <v>24.492908872009099</v>
      </c>
      <c r="F728">
        <v>14.362031079356299</v>
      </c>
      <c r="G728">
        <v>24.895070230580099</v>
      </c>
      <c r="H728">
        <v>34.9420289855072</v>
      </c>
      <c r="I728" t="s">
        <v>63</v>
      </c>
      <c r="J728">
        <v>592006487.12115598</v>
      </c>
      <c r="K728" s="4">
        <v>30.644888437428801</v>
      </c>
      <c r="L728" s="14">
        <v>5.6636755619999999</v>
      </c>
      <c r="M728" s="14">
        <v>21.236450998082301</v>
      </c>
      <c r="N728" s="14">
        <v>22.571608176908502</v>
      </c>
      <c r="O728" s="14">
        <v>0.42470456922481298</v>
      </c>
      <c r="P728" s="14">
        <v>0.55081148926155998</v>
      </c>
      <c r="Q728">
        <v>42.062402313512898</v>
      </c>
      <c r="R728">
        <v>1.4017486944470099</v>
      </c>
      <c r="S728">
        <v>1.3091694</v>
      </c>
      <c r="T728">
        <f t="shared" si="11"/>
        <v>-0.2776317365982795</v>
      </c>
    </row>
    <row r="729" spans="1:20">
      <c r="A729" s="7" t="s">
        <v>4237</v>
      </c>
      <c r="B729" t="s">
        <v>45</v>
      </c>
      <c r="C729" t="s">
        <v>4238</v>
      </c>
      <c r="D729">
        <v>21.4487503667646</v>
      </c>
      <c r="E729">
        <v>21.4487503667646</v>
      </c>
      <c r="F729">
        <v>11.059311059311099</v>
      </c>
      <c r="G729">
        <v>22.680587795053299</v>
      </c>
      <c r="H729">
        <v>30.7487922705314</v>
      </c>
      <c r="I729" t="s">
        <v>63</v>
      </c>
      <c r="J729">
        <v>648951574.06715</v>
      </c>
      <c r="K729" s="4">
        <v>30.766246490311001</v>
      </c>
      <c r="L729" s="14">
        <v>7.1659515239999996</v>
      </c>
      <c r="M729" s="14">
        <v>21.236450998082301</v>
      </c>
      <c r="N729" s="14">
        <v>22.571608176908502</v>
      </c>
      <c r="O729" s="14">
        <v>0.42470456922481298</v>
      </c>
      <c r="P729" s="14">
        <v>0.55081148926155998</v>
      </c>
      <c r="Q729">
        <v>15.626184816381301</v>
      </c>
      <c r="R729">
        <v>1.66261602151786</v>
      </c>
      <c r="S729">
        <v>1.4083489</v>
      </c>
      <c r="T729">
        <f t="shared" si="11"/>
        <v>-7.30251350148899E-2</v>
      </c>
    </row>
    <row r="730" spans="1:20">
      <c r="A730" s="7" t="s">
        <v>4237</v>
      </c>
      <c r="B730" t="s">
        <v>46</v>
      </c>
      <c r="C730" t="s">
        <v>4238</v>
      </c>
      <c r="D730">
        <v>21.4190089745709</v>
      </c>
      <c r="E730">
        <v>21.4190089745709</v>
      </c>
      <c r="F730">
        <v>10.445836403831899</v>
      </c>
      <c r="G730">
        <v>15.732936395351199</v>
      </c>
      <c r="H730">
        <v>43.313768647591097</v>
      </c>
      <c r="I730" t="s">
        <v>63</v>
      </c>
      <c r="J730">
        <v>937124285.12225401</v>
      </c>
      <c r="K730" s="4">
        <v>39.884073820351297</v>
      </c>
      <c r="L730" s="14">
        <v>-1.104785656</v>
      </c>
      <c r="M730" s="14">
        <v>21.236450998082301</v>
      </c>
      <c r="N730" s="14">
        <v>22.571608176908502</v>
      </c>
      <c r="O730" s="14">
        <v>0.42470456922481298</v>
      </c>
      <c r="P730" s="14">
        <v>0.55081148926155998</v>
      </c>
      <c r="Q730">
        <v>17.158064213163001</v>
      </c>
      <c r="R730">
        <v>2.3440988155430702</v>
      </c>
      <c r="S730">
        <v>2.2017848999999998</v>
      </c>
      <c r="T730">
        <f t="shared" si="11"/>
        <v>-0.44685032427101867</v>
      </c>
    </row>
    <row r="731" spans="1:20">
      <c r="A731" s="7" t="s">
        <v>4237</v>
      </c>
      <c r="B731" t="s">
        <v>47</v>
      </c>
      <c r="C731" t="s">
        <v>4238</v>
      </c>
      <c r="D731">
        <v>21.873547313830699</v>
      </c>
      <c r="E731">
        <v>21.873547313830699</v>
      </c>
      <c r="F731">
        <v>8.3307739557739495</v>
      </c>
      <c r="G731">
        <v>17.7938291189264</v>
      </c>
      <c r="H731">
        <v>43.8194444444444</v>
      </c>
      <c r="I731" t="s">
        <v>63</v>
      </c>
      <c r="J731">
        <v>909729291.00529099</v>
      </c>
      <c r="K731" s="4">
        <v>150.217582546183</v>
      </c>
      <c r="L731" s="14">
        <v>10.408292289</v>
      </c>
      <c r="M731" s="14">
        <v>21.236450998082301</v>
      </c>
      <c r="N731" s="14">
        <v>22.571608176908502</v>
      </c>
      <c r="O731" s="14">
        <v>0.42470456922481298</v>
      </c>
      <c r="P731" s="14">
        <v>0.55081148926155998</v>
      </c>
      <c r="Q731">
        <v>29.0794149379944</v>
      </c>
      <c r="R731">
        <v>1.9533124885483799</v>
      </c>
      <c r="S731">
        <v>1.9802808359999999</v>
      </c>
      <c r="T731">
        <f t="shared" si="11"/>
        <v>0.10602967859314306</v>
      </c>
    </row>
    <row r="732" spans="1:20">
      <c r="A732" s="7" t="s">
        <v>4237</v>
      </c>
      <c r="B732" t="s">
        <v>48</v>
      </c>
      <c r="C732" t="s">
        <v>4238</v>
      </c>
      <c r="D732">
        <v>23.5173394217531</v>
      </c>
      <c r="E732">
        <v>23.5173394217531</v>
      </c>
      <c r="F732">
        <v>7.8902229845626097</v>
      </c>
      <c r="G732">
        <v>17.6967289731334</v>
      </c>
      <c r="H732">
        <v>50.7638888888889</v>
      </c>
      <c r="I732" t="s">
        <v>63</v>
      </c>
      <c r="J732">
        <v>1752223177.90855</v>
      </c>
      <c r="K732" s="4">
        <v>31.270079233237801</v>
      </c>
      <c r="L732" s="14">
        <v>7.0368625810000003</v>
      </c>
      <c r="M732" s="14">
        <v>21.236450998082301</v>
      </c>
      <c r="N732" s="14">
        <v>22.571608176908502</v>
      </c>
      <c r="O732" s="14">
        <v>0.42470456922481298</v>
      </c>
      <c r="P732" s="14">
        <v>0.55081148926155998</v>
      </c>
      <c r="Q732">
        <v>34.487466642551396</v>
      </c>
      <c r="R732">
        <v>3.2477486016490098</v>
      </c>
      <c r="S732">
        <v>3.532802743</v>
      </c>
      <c r="T732">
        <f t="shared" si="11"/>
        <v>-0.57885286308598161</v>
      </c>
    </row>
    <row r="733" spans="1:20">
      <c r="A733" s="7" t="s">
        <v>4237</v>
      </c>
      <c r="B733" t="s">
        <v>60</v>
      </c>
      <c r="C733" t="s">
        <v>4238</v>
      </c>
      <c r="D733">
        <v>22.7796334269425</v>
      </c>
      <c r="E733">
        <v>22.7796334269425</v>
      </c>
      <c r="F733">
        <v>10.1799242424242</v>
      </c>
      <c r="G733">
        <v>19.233665886617</v>
      </c>
      <c r="H733">
        <v>42.7659574468085</v>
      </c>
      <c r="I733" t="s">
        <v>63</v>
      </c>
      <c r="J733">
        <v>1558135819.4774301</v>
      </c>
      <c r="K733" s="4">
        <v>24.579328011227101</v>
      </c>
      <c r="L733" s="14">
        <v>4.8038499970000004</v>
      </c>
      <c r="M733" s="14">
        <v>21.236450998082301</v>
      </c>
      <c r="N733" s="14">
        <v>22.571608176908502</v>
      </c>
      <c r="O733" s="14">
        <v>0.42470456922481298</v>
      </c>
      <c r="P733" s="14">
        <v>0.55081148926155998</v>
      </c>
      <c r="Q733">
        <v>33.378348996440799</v>
      </c>
      <c r="R733">
        <v>2.8986625872854601</v>
      </c>
      <c r="S733">
        <v>2.9674664489999998</v>
      </c>
      <c r="T733">
        <f t="shared" si="11"/>
        <v>0.17438299281042277</v>
      </c>
    </row>
    <row r="734" spans="1:20">
      <c r="A734" s="7" t="s">
        <v>4239</v>
      </c>
      <c r="B734" t="s">
        <v>37</v>
      </c>
      <c r="C734" t="s">
        <v>4240</v>
      </c>
      <c r="D734">
        <v>56.443908861705701</v>
      </c>
      <c r="E734">
        <v>79.844339462541797</v>
      </c>
      <c r="F734">
        <v>95.110401886355902</v>
      </c>
      <c r="G734">
        <v>74.067223410831303</v>
      </c>
      <c r="H734">
        <v>81.697496608706302</v>
      </c>
      <c r="I734" t="s">
        <v>38</v>
      </c>
      <c r="J734">
        <v>65335707786.214104</v>
      </c>
      <c r="K734" s="4">
        <v>13.2103174448629</v>
      </c>
      <c r="L734" s="14">
        <v>1.1464621484999999</v>
      </c>
      <c r="M734" s="14">
        <v>15.6053561770998</v>
      </c>
      <c r="N734" s="14">
        <v>15.2386705604043</v>
      </c>
      <c r="O734" s="14">
        <v>1.3545443386987599</v>
      </c>
      <c r="P734" s="14">
        <v>1.1547730645696801</v>
      </c>
      <c r="Q734">
        <v>9.8178959552572707</v>
      </c>
      <c r="R734">
        <v>8.0739573029160194</v>
      </c>
      <c r="S734">
        <v>33.92</v>
      </c>
      <c r="T734">
        <f t="shared" si="11"/>
        <v>-2.4362962696358892</v>
      </c>
    </row>
    <row r="735" spans="1:20">
      <c r="A735" s="7" t="s">
        <v>4239</v>
      </c>
      <c r="B735" t="s">
        <v>40</v>
      </c>
      <c r="C735" t="s">
        <v>4240</v>
      </c>
      <c r="D735">
        <v>75.016396521092801</v>
      </c>
      <c r="E735">
        <v>75.016396521092801</v>
      </c>
      <c r="F735">
        <v>91.761713148039803</v>
      </c>
      <c r="G735">
        <v>64.453833831355695</v>
      </c>
      <c r="H735">
        <v>82.871134020618499</v>
      </c>
      <c r="I735" t="s">
        <v>38</v>
      </c>
      <c r="J735">
        <v>62647584605.2631</v>
      </c>
      <c r="K735" s="4">
        <v>14.103239513</v>
      </c>
      <c r="L735" s="14">
        <v>1.019003586</v>
      </c>
      <c r="M735" s="14">
        <v>15.6053561770998</v>
      </c>
      <c r="N735" s="14">
        <v>15.2386705604043</v>
      </c>
      <c r="O735" s="14">
        <v>1.3545443386987599</v>
      </c>
      <c r="P735" s="14">
        <v>1.1547730645696801</v>
      </c>
      <c r="Q735">
        <v>3.7928189410000002</v>
      </c>
      <c r="R735">
        <v>8.1315877640000007</v>
      </c>
      <c r="S735">
        <v>32.659999999999997</v>
      </c>
      <c r="T735">
        <f t="shared" si="11"/>
        <v>3.7853723381383347E-2</v>
      </c>
    </row>
    <row r="736" spans="1:20">
      <c r="A736" s="7" t="s">
        <v>4239</v>
      </c>
      <c r="B736" t="s">
        <v>41</v>
      </c>
      <c r="C736" t="s">
        <v>4240</v>
      </c>
      <c r="D736">
        <v>76.936821044120293</v>
      </c>
      <c r="E736">
        <v>76.936821044120293</v>
      </c>
      <c r="F736">
        <v>92.547898425754397</v>
      </c>
      <c r="G736">
        <v>66.915959329988894</v>
      </c>
      <c r="H736">
        <v>84.498910675381197</v>
      </c>
      <c r="I736" t="s">
        <v>38</v>
      </c>
      <c r="J736">
        <v>48830060639.018799</v>
      </c>
      <c r="K736" s="4">
        <v>11.705200960999999</v>
      </c>
      <c r="L736" s="14">
        <v>0.77403562910000001</v>
      </c>
      <c r="M736" s="14">
        <v>15.6053561770998</v>
      </c>
      <c r="N736" s="14">
        <v>15.2386705604043</v>
      </c>
      <c r="O736" s="14">
        <v>1.3545443386987599</v>
      </c>
      <c r="P736" s="14">
        <v>1.1547730645696801</v>
      </c>
      <c r="Q736">
        <v>4.5114098829999998</v>
      </c>
      <c r="R736">
        <v>4.396702597</v>
      </c>
      <c r="S736">
        <v>25.04</v>
      </c>
      <c r="T736">
        <f t="shared" si="11"/>
        <v>0.26567654131042123</v>
      </c>
    </row>
    <row r="737" spans="1:20">
      <c r="A737" s="7" t="s">
        <v>4239</v>
      </c>
      <c r="B737" t="s">
        <v>42</v>
      </c>
      <c r="C737" t="s">
        <v>4240</v>
      </c>
      <c r="D737">
        <v>71.427943976671102</v>
      </c>
      <c r="E737">
        <v>71.427943976671102</v>
      </c>
      <c r="F737">
        <v>58.464901849407902</v>
      </c>
      <c r="G737">
        <v>67.144164878683398</v>
      </c>
      <c r="H737">
        <v>82.515256473692901</v>
      </c>
      <c r="I737" t="s">
        <v>38</v>
      </c>
      <c r="J737">
        <v>49356348491.4608</v>
      </c>
      <c r="K737" s="4">
        <v>10.812843385000001</v>
      </c>
      <c r="L737" s="14">
        <v>1.1381813000000001</v>
      </c>
      <c r="M737" s="14">
        <v>15.6053561770998</v>
      </c>
      <c r="N737" s="14">
        <v>15.2386705604043</v>
      </c>
      <c r="O737" s="14">
        <v>1.3545443386987599</v>
      </c>
      <c r="P737" s="14">
        <v>1.1547730645696801</v>
      </c>
      <c r="Q737">
        <v>13.667286284999999</v>
      </c>
      <c r="R737">
        <v>4.2551413949999999</v>
      </c>
      <c r="S737">
        <v>25.88</v>
      </c>
      <c r="T737">
        <f t="shared" si="11"/>
        <v>-3.2995923400802013E-2</v>
      </c>
    </row>
    <row r="738" spans="1:20">
      <c r="A738" s="7" t="s">
        <v>4239</v>
      </c>
      <c r="B738" t="s">
        <v>43</v>
      </c>
      <c r="C738" t="s">
        <v>4240</v>
      </c>
      <c r="D738">
        <v>67.316931728653302</v>
      </c>
      <c r="E738">
        <v>67.316931728653302</v>
      </c>
      <c r="F738">
        <v>75.486383595198006</v>
      </c>
      <c r="G738">
        <v>56.186849572520103</v>
      </c>
      <c r="H738">
        <v>87.6544622425629</v>
      </c>
      <c r="I738" t="s">
        <v>38</v>
      </c>
      <c r="J738">
        <v>44573019829.353401</v>
      </c>
      <c r="K738" s="4">
        <v>11.283853943</v>
      </c>
      <c r="L738" s="14">
        <v>1.05815649</v>
      </c>
      <c r="M738" s="14">
        <v>15.6053561770998</v>
      </c>
      <c r="N738" s="14">
        <v>15.2386705604043</v>
      </c>
      <c r="O738" s="14">
        <v>1.3545443386987599</v>
      </c>
      <c r="P738" s="14">
        <v>1.1547730645696801</v>
      </c>
      <c r="R738">
        <v>4.6903207819999997</v>
      </c>
      <c r="S738">
        <v>23.69</v>
      </c>
      <c r="T738">
        <f t="shared" si="11"/>
        <v>8.8417451462005692E-2</v>
      </c>
    </row>
    <row r="739" spans="1:20">
      <c r="A739" s="7" t="s">
        <v>4239</v>
      </c>
      <c r="B739" t="s">
        <v>44</v>
      </c>
      <c r="C739" t="s">
        <v>4240</v>
      </c>
      <c r="D739">
        <v>45.311596532732104</v>
      </c>
      <c r="E739">
        <v>57.2898597321308</v>
      </c>
      <c r="F739">
        <v>62.386588956317901</v>
      </c>
      <c r="G739">
        <v>56.459313953969598</v>
      </c>
      <c r="H739">
        <v>72.3333333333333</v>
      </c>
      <c r="I739" t="s">
        <v>38</v>
      </c>
      <c r="J739">
        <v>47643625502.8041</v>
      </c>
      <c r="K739" s="4">
        <v>15.376533465</v>
      </c>
      <c r="L739" s="14">
        <v>0.90144814100000004</v>
      </c>
      <c r="M739" s="14">
        <v>15.6053561770998</v>
      </c>
      <c r="N739" s="14">
        <v>15.2386705604043</v>
      </c>
      <c r="O739" s="14">
        <v>1.3545443386987599</v>
      </c>
      <c r="P739" s="14">
        <v>1.1547730645696801</v>
      </c>
      <c r="R739">
        <v>6.0448548540000004</v>
      </c>
      <c r="S739">
        <v>24.444075250000001</v>
      </c>
      <c r="T739">
        <f t="shared" si="11"/>
        <v>-3.1334847322299519E-2</v>
      </c>
    </row>
    <row r="740" spans="1:20">
      <c r="A740" s="7" t="s">
        <v>4239</v>
      </c>
      <c r="B740" t="s">
        <v>45</v>
      </c>
      <c r="C740" t="s">
        <v>4240</v>
      </c>
      <c r="D740">
        <v>53.378674231916698</v>
      </c>
      <c r="E740">
        <v>53.378674231916698</v>
      </c>
      <c r="F740">
        <v>56.247758143222697</v>
      </c>
      <c r="G740">
        <v>55.549176832143203</v>
      </c>
      <c r="H740">
        <v>62.487922705313999</v>
      </c>
      <c r="I740" t="s">
        <v>38</v>
      </c>
      <c r="J740">
        <v>30528389662.867699</v>
      </c>
      <c r="K740" s="4">
        <v>9.9590998319999997</v>
      </c>
      <c r="L740" s="14">
        <v>0.92824812300000004</v>
      </c>
      <c r="M740" s="14">
        <v>15.6053561770998</v>
      </c>
      <c r="N740" s="14">
        <v>15.2386705604043</v>
      </c>
      <c r="O740" s="14">
        <v>1.3545443386987599</v>
      </c>
      <c r="P740" s="14">
        <v>1.1547730645696801</v>
      </c>
      <c r="Q740">
        <v>3.6596811319999998</v>
      </c>
      <c r="R740">
        <v>4.4747850810000003</v>
      </c>
      <c r="S740">
        <v>17.0567511</v>
      </c>
      <c r="T740">
        <f t="shared" si="11"/>
        <v>0.35984178119024207</v>
      </c>
    </row>
    <row r="741" spans="1:20">
      <c r="A741" s="7" t="s">
        <v>4239</v>
      </c>
      <c r="B741" t="s">
        <v>46</v>
      </c>
      <c r="C741" t="s">
        <v>4240</v>
      </c>
      <c r="D741">
        <v>49.928471068900201</v>
      </c>
      <c r="E741">
        <v>49.928471068900201</v>
      </c>
      <c r="F741">
        <v>19.666472038590101</v>
      </c>
      <c r="G741">
        <v>50.380996866186898</v>
      </c>
      <c r="H741">
        <v>67.588652482269495</v>
      </c>
      <c r="I741" t="s">
        <v>38</v>
      </c>
      <c r="J741">
        <v>29609661298.059898</v>
      </c>
      <c r="K741" s="4">
        <v>9.5539804060000009</v>
      </c>
      <c r="L741" s="14">
        <v>1.0165831940000001</v>
      </c>
      <c r="M741" s="14">
        <v>15.6053561770998</v>
      </c>
      <c r="N741" s="14">
        <v>15.2386705604043</v>
      </c>
      <c r="O741" s="14">
        <v>1.3545443386987599</v>
      </c>
      <c r="P741" s="14">
        <v>1.1547730645696801</v>
      </c>
      <c r="Q741">
        <v>98.066715568000006</v>
      </c>
      <c r="R741">
        <v>4.3304056280000003</v>
      </c>
      <c r="S741">
        <v>16.417368849999999</v>
      </c>
      <c r="T741">
        <f t="shared" si="11"/>
        <v>3.8206233678652085E-2</v>
      </c>
    </row>
    <row r="742" spans="1:20">
      <c r="A742" s="7" t="s">
        <v>4239</v>
      </c>
      <c r="B742" t="s">
        <v>47</v>
      </c>
      <c r="C742" t="s">
        <v>4240</v>
      </c>
      <c r="D742">
        <v>53.281460971978198</v>
      </c>
      <c r="E742">
        <v>53.281460971978198</v>
      </c>
      <c r="F742">
        <v>19.093262153198999</v>
      </c>
      <c r="G742">
        <v>47.686723423653298</v>
      </c>
      <c r="H742">
        <v>80.7638888888889</v>
      </c>
      <c r="I742" t="s">
        <v>38</v>
      </c>
      <c r="J742">
        <v>38531769628.489502</v>
      </c>
      <c r="K742" s="4">
        <v>12.104693492000001</v>
      </c>
      <c r="L742" s="14">
        <v>0.99326667300000004</v>
      </c>
      <c r="M742" s="14">
        <v>15.6053561770998</v>
      </c>
      <c r="N742" s="14">
        <v>15.2386705604043</v>
      </c>
      <c r="O742" s="14">
        <v>1.3545443386987599</v>
      </c>
      <c r="P742" s="14">
        <v>1.1547730645696801</v>
      </c>
      <c r="Q742">
        <v>36.245150717000001</v>
      </c>
      <c r="R742">
        <v>5.7755551729999999</v>
      </c>
      <c r="S742">
        <v>20.263498999999999</v>
      </c>
      <c r="T742">
        <f t="shared" si="11"/>
        <v>-0.21048133812179176</v>
      </c>
    </row>
    <row r="743" spans="1:20">
      <c r="A743" s="7" t="s">
        <v>4239</v>
      </c>
      <c r="B743" t="s">
        <v>48</v>
      </c>
      <c r="C743" t="s">
        <v>4240</v>
      </c>
      <c r="D743">
        <v>54.488207136787899</v>
      </c>
      <c r="E743">
        <v>54.488207136787899</v>
      </c>
      <c r="F743">
        <v>18.9327260417307</v>
      </c>
      <c r="G743">
        <v>49.464308839075201</v>
      </c>
      <c r="H743">
        <v>81.7361111111111</v>
      </c>
      <c r="I743" t="s">
        <v>38</v>
      </c>
      <c r="J743">
        <v>33167285129.216099</v>
      </c>
      <c r="K743" s="4">
        <v>10.627900284000001</v>
      </c>
      <c r="L743" s="14">
        <v>1.0261694400000001</v>
      </c>
      <c r="M743" s="14">
        <v>15.6053561770998</v>
      </c>
      <c r="N743" s="14">
        <v>15.2386705604043</v>
      </c>
      <c r="O743" s="14">
        <v>1.3545443386987599</v>
      </c>
      <c r="P743" s="14">
        <v>1.1547730645696801</v>
      </c>
      <c r="Q743">
        <v>26.397183457000001</v>
      </c>
      <c r="R743">
        <v>5.2821437480000002</v>
      </c>
      <c r="S743">
        <v>16.8206715</v>
      </c>
      <c r="T743">
        <f t="shared" si="11"/>
        <v>0.18621261228692126</v>
      </c>
    </row>
    <row r="744" spans="1:20">
      <c r="A744" s="7" t="s">
        <v>4241</v>
      </c>
      <c r="B744" t="s">
        <v>37</v>
      </c>
      <c r="C744" t="s">
        <v>4242</v>
      </c>
      <c r="D744">
        <v>84.9599805569908</v>
      </c>
      <c r="E744">
        <v>84.9599805569908</v>
      </c>
      <c r="F744">
        <v>85.692811970578603</v>
      </c>
      <c r="G744">
        <v>92.639171014479601</v>
      </c>
      <c r="H744">
        <v>75.804467353951793</v>
      </c>
      <c r="I744" t="s">
        <v>59</v>
      </c>
      <c r="J744">
        <v>5570604396.2334404</v>
      </c>
      <c r="K744" s="4">
        <v>6.1009963230933497</v>
      </c>
      <c r="L744" s="14">
        <v>5.6088869214999999</v>
      </c>
      <c r="M744" s="14">
        <v>18.9399637704004</v>
      </c>
      <c r="N744" s="14">
        <v>18.783897158263901</v>
      </c>
      <c r="O744" s="14">
        <v>1.2739467283081201</v>
      </c>
      <c r="P744" s="14">
        <v>1.0462501628415</v>
      </c>
      <c r="Q744">
        <v>14.726150615430299</v>
      </c>
      <c r="R744">
        <v>2.5750141664920401</v>
      </c>
      <c r="S744">
        <v>8.23</v>
      </c>
      <c r="T744">
        <f t="shared" si="11"/>
        <v>0.71482256176999137</v>
      </c>
    </row>
    <row r="745" spans="1:20">
      <c r="A745" s="7" t="s">
        <v>4241</v>
      </c>
      <c r="B745" t="s">
        <v>40</v>
      </c>
      <c r="C745" t="s">
        <v>4242</v>
      </c>
      <c r="D745">
        <v>83.204287509478405</v>
      </c>
      <c r="E745">
        <v>83.204287509478405</v>
      </c>
      <c r="F745">
        <v>85.6713141863478</v>
      </c>
      <c r="G745">
        <v>83.059998007247799</v>
      </c>
      <c r="H745">
        <v>80.978213507625199</v>
      </c>
      <c r="I745" t="s">
        <v>59</v>
      </c>
      <c r="J745">
        <v>4590320279.6886501</v>
      </c>
      <c r="L745" s="14">
        <v>0.53365366709999995</v>
      </c>
      <c r="M745" s="14">
        <v>18.9399637704004</v>
      </c>
      <c r="N745" s="14">
        <v>18.783897158263901</v>
      </c>
      <c r="O745" s="14">
        <v>1.2739467283081201</v>
      </c>
      <c r="P745" s="14">
        <v>1.0462501628415</v>
      </c>
      <c r="Q745">
        <v>7.76308248957847</v>
      </c>
      <c r="R745">
        <v>2.6693936660789701</v>
      </c>
      <c r="S745">
        <v>6.5397876779999997</v>
      </c>
      <c r="T745">
        <f t="shared" si="11"/>
        <v>0.22988131488448996</v>
      </c>
    </row>
    <row r="746" spans="1:20">
      <c r="A746" s="7" t="s">
        <v>4241</v>
      </c>
      <c r="B746" t="s">
        <v>41</v>
      </c>
      <c r="C746" t="s">
        <v>4242</v>
      </c>
      <c r="D746">
        <v>82.848123517643003</v>
      </c>
      <c r="E746">
        <v>82.848123517643003</v>
      </c>
      <c r="F746">
        <v>89.365215394581298</v>
      </c>
      <c r="G746">
        <v>90.069593402926699</v>
      </c>
      <c r="H746">
        <v>68.604651162790603</v>
      </c>
      <c r="I746" t="s">
        <v>59</v>
      </c>
      <c r="J746">
        <v>5486510409.6449299</v>
      </c>
      <c r="K746" s="4">
        <v>36.680704300060398</v>
      </c>
      <c r="L746" s="14">
        <v>-8.0146384641000008</v>
      </c>
      <c r="M746" s="14">
        <v>18.9399637704004</v>
      </c>
      <c r="N746" s="14">
        <v>18.783897158263901</v>
      </c>
      <c r="O746" s="14">
        <v>1.2739467283081201</v>
      </c>
      <c r="P746" s="14">
        <v>1.0462501628415</v>
      </c>
      <c r="R746">
        <v>2.3729178824723398</v>
      </c>
      <c r="S746">
        <v>7.5811679649999997</v>
      </c>
      <c r="T746">
        <f t="shared" si="11"/>
        <v>-0.14776257307225141</v>
      </c>
    </row>
    <row r="747" spans="1:20">
      <c r="A747" s="7" t="s">
        <v>4241</v>
      </c>
      <c r="B747" t="s">
        <v>42</v>
      </c>
      <c r="C747" t="s">
        <v>4242</v>
      </c>
      <c r="D747">
        <v>82.916147870512802</v>
      </c>
      <c r="E747">
        <v>82.916147870512802</v>
      </c>
      <c r="F747">
        <v>87.7742919956912</v>
      </c>
      <c r="G747">
        <v>90.679321121904806</v>
      </c>
      <c r="H747">
        <v>69.744469870328004</v>
      </c>
      <c r="I747" t="s">
        <v>59</v>
      </c>
      <c r="J747">
        <v>7406165994.86759</v>
      </c>
      <c r="K747" s="4">
        <v>17.132544691837602</v>
      </c>
      <c r="L747" s="14">
        <v>2.7825691130000001</v>
      </c>
      <c r="M747" s="14">
        <v>18.9399637704004</v>
      </c>
      <c r="N747" s="14">
        <v>18.783897158263901</v>
      </c>
      <c r="O747" s="14">
        <v>1.2739467283081201</v>
      </c>
      <c r="P747" s="14">
        <v>1.0462501628415</v>
      </c>
      <c r="Q747">
        <v>11.1685912122368</v>
      </c>
      <c r="R747">
        <v>2.8762570142195099</v>
      </c>
      <c r="S747">
        <v>10.343945183000001</v>
      </c>
      <c r="T747">
        <f t="shared" si="11"/>
        <v>-0.31073406917815588</v>
      </c>
    </row>
    <row r="748" spans="1:20">
      <c r="A748" s="7" t="s">
        <v>4241</v>
      </c>
      <c r="B748" t="s">
        <v>43</v>
      </c>
      <c r="C748" t="s">
        <v>4242</v>
      </c>
      <c r="D748">
        <v>81.592356806500007</v>
      </c>
      <c r="E748">
        <v>81.592356806500007</v>
      </c>
      <c r="F748">
        <v>87.461708738931904</v>
      </c>
      <c r="G748">
        <v>82.401142653078495</v>
      </c>
      <c r="H748">
        <v>75.028985507246304</v>
      </c>
      <c r="I748" t="s">
        <v>59</v>
      </c>
      <c r="J748">
        <v>5418306890.4380999</v>
      </c>
      <c r="K748" s="4">
        <v>11.496944747334201</v>
      </c>
      <c r="L748" s="14">
        <v>3.2833700860000001</v>
      </c>
      <c r="M748" s="14">
        <v>18.9399637704004</v>
      </c>
      <c r="N748" s="14">
        <v>18.783897158263901</v>
      </c>
      <c r="O748" s="14">
        <v>1.2739467283081201</v>
      </c>
      <c r="P748" s="14">
        <v>1.0462501628415</v>
      </c>
      <c r="R748">
        <v>1.45502194852883</v>
      </c>
      <c r="S748">
        <v>7.6199450400000002</v>
      </c>
      <c r="T748">
        <f t="shared" si="11"/>
        <v>0.30563218498077693</v>
      </c>
    </row>
    <row r="749" spans="1:20">
      <c r="A749" s="7" t="s">
        <v>4241</v>
      </c>
      <c r="B749" t="s">
        <v>44</v>
      </c>
      <c r="C749" t="s">
        <v>4242</v>
      </c>
      <c r="D749">
        <v>85.223196051954204</v>
      </c>
      <c r="E749">
        <v>85.223196051954204</v>
      </c>
      <c r="F749">
        <v>87.192659557191504</v>
      </c>
      <c r="G749">
        <v>96.317231780353495</v>
      </c>
      <c r="H749">
        <v>71.115942028985501</v>
      </c>
      <c r="I749" t="s">
        <v>59</v>
      </c>
      <c r="J749">
        <v>8492614680.1016903</v>
      </c>
      <c r="K749" s="4">
        <v>18.3080591181944</v>
      </c>
      <c r="L749" s="14">
        <v>3.3676902540000002</v>
      </c>
      <c r="M749" s="14">
        <v>18.9399637704004</v>
      </c>
      <c r="N749" s="14">
        <v>18.783897158263901</v>
      </c>
      <c r="O749" s="14">
        <v>1.2739467283081201</v>
      </c>
      <c r="P749" s="14">
        <v>1.0462501628415</v>
      </c>
      <c r="Q749">
        <v>10.7387243272807</v>
      </c>
      <c r="R749">
        <v>2.8913571419402899</v>
      </c>
      <c r="S749">
        <v>11.664613706000001</v>
      </c>
      <c r="T749">
        <f t="shared" si="11"/>
        <v>-0.4257906322058474</v>
      </c>
    </row>
    <row r="750" spans="1:20">
      <c r="A750" s="7" t="s">
        <v>4241</v>
      </c>
      <c r="B750" t="s">
        <v>45</v>
      </c>
      <c r="C750" t="s">
        <v>4242</v>
      </c>
      <c r="D750">
        <v>83.367464946444201</v>
      </c>
      <c r="E750">
        <v>83.367464946444201</v>
      </c>
      <c r="F750">
        <v>90.377602416402397</v>
      </c>
      <c r="G750">
        <v>97.127351513177004</v>
      </c>
      <c r="H750">
        <v>61.455123502078699</v>
      </c>
      <c r="I750" t="s">
        <v>59</v>
      </c>
      <c r="J750">
        <v>5200314278.4914999</v>
      </c>
      <c r="K750" s="4">
        <v>8.9672865312393704</v>
      </c>
      <c r="L750" s="14">
        <v>3.8137077160000001</v>
      </c>
      <c r="M750" s="14">
        <v>18.9399637704004</v>
      </c>
      <c r="N750" s="14">
        <v>18.783897158263901</v>
      </c>
      <c r="O750" s="14">
        <v>1.2739467283081201</v>
      </c>
      <c r="P750" s="14">
        <v>1.0462501628415</v>
      </c>
      <c r="Q750">
        <v>18.543846984475699</v>
      </c>
      <c r="R750">
        <v>1.9494324711789801</v>
      </c>
      <c r="S750">
        <v>7.7039752049999999</v>
      </c>
      <c r="T750">
        <f t="shared" si="11"/>
        <v>0.41482333324726484</v>
      </c>
    </row>
    <row r="751" spans="1:20">
      <c r="A751" s="7" t="s">
        <v>4241</v>
      </c>
      <c r="B751" t="s">
        <v>46</v>
      </c>
      <c r="C751" t="s">
        <v>4242</v>
      </c>
      <c r="D751">
        <v>79.906003373040406</v>
      </c>
      <c r="E751">
        <v>79.906003373040406</v>
      </c>
      <c r="F751">
        <v>90.774192351456904</v>
      </c>
      <c r="G751">
        <v>92.905802208127795</v>
      </c>
      <c r="H751">
        <v>55.100308641975303</v>
      </c>
      <c r="I751" t="s">
        <v>59</v>
      </c>
      <c r="J751">
        <v>4907340511.1111097</v>
      </c>
      <c r="K751" s="4">
        <v>9.0396699857448901</v>
      </c>
      <c r="L751" s="14">
        <v>4.3280387720000002</v>
      </c>
      <c r="M751" s="14">
        <v>18.9399637704004</v>
      </c>
      <c r="N751" s="14">
        <v>18.783897158263901</v>
      </c>
      <c r="O751" s="14">
        <v>1.2739467283081201</v>
      </c>
      <c r="P751" s="14">
        <v>1.0462501628415</v>
      </c>
      <c r="Q751">
        <v>7.6045636584064997</v>
      </c>
      <c r="R751">
        <v>1.9542092680677501</v>
      </c>
      <c r="S751">
        <v>7.0836661940000001</v>
      </c>
      <c r="T751">
        <f t="shared" si="11"/>
        <v>8.394485834036125E-2</v>
      </c>
    </row>
    <row r="752" spans="1:20">
      <c r="A752" s="7" t="s">
        <v>4241</v>
      </c>
      <c r="B752" t="s">
        <v>47</v>
      </c>
      <c r="C752" t="s">
        <v>4242</v>
      </c>
      <c r="D752">
        <v>79.194725265501802</v>
      </c>
      <c r="E752">
        <v>79.194725265501802</v>
      </c>
      <c r="F752">
        <v>90.668968687941103</v>
      </c>
      <c r="G752">
        <v>93.7650337562837</v>
      </c>
      <c r="H752">
        <v>52.075617283950599</v>
      </c>
      <c r="I752" t="s">
        <v>59</v>
      </c>
      <c r="J752">
        <v>7045816100.1207104</v>
      </c>
      <c r="K752" s="4">
        <v>14.955456307884299</v>
      </c>
      <c r="L752" s="14">
        <v>4.8780143430000003</v>
      </c>
      <c r="M752" s="14">
        <v>18.9399637704004</v>
      </c>
      <c r="N752" s="14">
        <v>18.783897158263901</v>
      </c>
      <c r="O752" s="14">
        <v>1.2739467283081201</v>
      </c>
      <c r="P752" s="14">
        <v>1.0462501628415</v>
      </c>
      <c r="Q752">
        <v>182.11946624158</v>
      </c>
      <c r="R752">
        <v>2.3246282097816202</v>
      </c>
      <c r="S752">
        <v>9.4736833530000002</v>
      </c>
      <c r="T752">
        <f t="shared" si="11"/>
        <v>-0.29072618351475921</v>
      </c>
    </row>
    <row r="753" spans="1:20">
      <c r="A753" s="7" t="s">
        <v>4241</v>
      </c>
      <c r="B753" t="s">
        <v>48</v>
      </c>
      <c r="C753" t="s">
        <v>4242</v>
      </c>
      <c r="D753">
        <v>80.296549528811397</v>
      </c>
      <c r="E753">
        <v>80.296549528811397</v>
      </c>
      <c r="F753">
        <v>92.169083466315101</v>
      </c>
      <c r="G753">
        <v>86.710921928313198</v>
      </c>
      <c r="H753">
        <v>62.789598108747001</v>
      </c>
      <c r="I753" t="s">
        <v>59</v>
      </c>
      <c r="J753">
        <v>6911554052.2565298</v>
      </c>
      <c r="K753" s="4">
        <v>11.902572347983799</v>
      </c>
      <c r="L753" s="14">
        <v>5.2981627419999997</v>
      </c>
      <c r="M753" s="14">
        <v>18.9399637704004</v>
      </c>
      <c r="N753" s="14">
        <v>18.783897158263901</v>
      </c>
      <c r="O753" s="14">
        <v>1.2739467283081201</v>
      </c>
      <c r="P753" s="14">
        <v>1.0462501628415</v>
      </c>
      <c r="Q753">
        <v>16.2648484241295</v>
      </c>
      <c r="R753">
        <v>2.42232807599573</v>
      </c>
      <c r="S753">
        <v>8.8202822130000005</v>
      </c>
      <c r="T753">
        <f t="shared" si="11"/>
        <v>7.1463914761514716E-2</v>
      </c>
    </row>
    <row r="754" spans="1:20">
      <c r="A754" s="7" t="s">
        <v>4243</v>
      </c>
      <c r="B754" t="s">
        <v>40</v>
      </c>
      <c r="C754" t="s">
        <v>4244</v>
      </c>
      <c r="D754">
        <v>45.714905351684799</v>
      </c>
      <c r="E754">
        <v>45.714905351684799</v>
      </c>
      <c r="F754">
        <v>51.627947729135698</v>
      </c>
      <c r="G754">
        <v>58.150193641425602</v>
      </c>
      <c r="H754">
        <v>33.232827722283801</v>
      </c>
      <c r="I754" t="s">
        <v>51</v>
      </c>
      <c r="J754">
        <v>156968491.01358399</v>
      </c>
      <c r="K754" s="4">
        <v>18.671059857221302</v>
      </c>
      <c r="L754" s="14">
        <v>3.7658950318</v>
      </c>
      <c r="M754" s="14">
        <v>28.8003910392408</v>
      </c>
      <c r="N754" s="14">
        <v>26.606281978574501</v>
      </c>
      <c r="O754" s="14">
        <v>0.92356918204213201</v>
      </c>
      <c r="P754" s="14">
        <v>0.55793342280839198</v>
      </c>
      <c r="Q754">
        <v>9.28792051671598</v>
      </c>
      <c r="R754">
        <v>0.42366997103095899</v>
      </c>
      <c r="S754">
        <v>0.34</v>
      </c>
      <c r="T754">
        <f t="shared" si="11"/>
        <v>3.2558635278175143</v>
      </c>
    </row>
    <row r="755" spans="1:20">
      <c r="A755" s="7" t="s">
        <v>4243</v>
      </c>
      <c r="B755" t="s">
        <v>41</v>
      </c>
      <c r="C755" t="s">
        <v>4244</v>
      </c>
      <c r="D755">
        <v>40.987828505466503</v>
      </c>
      <c r="E755">
        <v>40.987828505466503</v>
      </c>
      <c r="F755">
        <v>52.436985817662702</v>
      </c>
      <c r="G755">
        <v>57.345846443887801</v>
      </c>
      <c r="H755">
        <v>23.467010309278301</v>
      </c>
      <c r="I755" t="s">
        <v>51</v>
      </c>
      <c r="J755">
        <v>189365149.547813</v>
      </c>
      <c r="K755" s="4">
        <v>11.115431576566399</v>
      </c>
      <c r="L755" s="14">
        <v>7.0157855174000003</v>
      </c>
      <c r="M755" s="14">
        <v>28.8003910392408</v>
      </c>
      <c r="N755" s="14">
        <v>26.606281978574501</v>
      </c>
      <c r="O755" s="14">
        <v>0.92356918204213201</v>
      </c>
      <c r="P755" s="14">
        <v>0.55793342280839198</v>
      </c>
      <c r="Q755">
        <v>13.379436795684301</v>
      </c>
      <c r="R755">
        <v>0.53035089810637703</v>
      </c>
      <c r="S755">
        <v>0.49141322999999998</v>
      </c>
      <c r="T755">
        <f t="shared" si="11"/>
        <v>-0.36833976519137501</v>
      </c>
    </row>
    <row r="756" spans="1:20">
      <c r="A756" s="7" t="s">
        <v>4243</v>
      </c>
      <c r="B756" t="s">
        <v>42</v>
      </c>
      <c r="C756" t="s">
        <v>4244</v>
      </c>
      <c r="D756">
        <v>45.8040021245492</v>
      </c>
      <c r="E756">
        <v>45.8040021245492</v>
      </c>
      <c r="F756">
        <v>47.725649955099897</v>
      </c>
      <c r="G756">
        <v>48.385725259024198</v>
      </c>
      <c r="H756">
        <v>43.004357298474901</v>
      </c>
      <c r="I756" t="s">
        <v>51</v>
      </c>
      <c r="J756">
        <v>183626232.44757399</v>
      </c>
      <c r="K756" s="4">
        <v>8.4866202255365604</v>
      </c>
      <c r="L756" s="14">
        <v>7.1802131610000002</v>
      </c>
      <c r="M756" s="14">
        <v>28.8003910392408</v>
      </c>
      <c r="N756" s="14">
        <v>26.606281978574501</v>
      </c>
      <c r="O756" s="14">
        <v>0.92356918204213201</v>
      </c>
      <c r="P756" s="14">
        <v>0.55793342280839198</v>
      </c>
      <c r="Q756">
        <v>5.9222553579451196</v>
      </c>
      <c r="R756">
        <v>0.46322474951109299</v>
      </c>
      <c r="S756">
        <v>0.46659437999999998</v>
      </c>
      <c r="T756">
        <f t="shared" si="11"/>
        <v>5.1825067864585947E-2</v>
      </c>
    </row>
    <row r="757" spans="1:20">
      <c r="A757" s="7" t="s">
        <v>4243</v>
      </c>
      <c r="B757" t="s">
        <v>43</v>
      </c>
      <c r="C757" t="s">
        <v>4244</v>
      </c>
      <c r="D757">
        <v>34.0449390378811</v>
      </c>
      <c r="E757">
        <v>34.0449390378811</v>
      </c>
      <c r="F757">
        <v>44.654710567888401</v>
      </c>
      <c r="G757">
        <v>46.963427544192498</v>
      </c>
      <c r="H757">
        <v>19.737753587333</v>
      </c>
      <c r="I757" t="s">
        <v>51</v>
      </c>
      <c r="J757">
        <v>211125646.08747399</v>
      </c>
      <c r="K757" s="4">
        <v>12.969470308788599</v>
      </c>
      <c r="L757" s="14">
        <v>7.6766449310000002</v>
      </c>
      <c r="M757" s="14">
        <v>28.8003910392408</v>
      </c>
      <c r="N757" s="14">
        <v>26.606281978574501</v>
      </c>
      <c r="O757" s="14">
        <v>0.92356918204213201</v>
      </c>
      <c r="P757" s="14">
        <v>0.55793342280839198</v>
      </c>
      <c r="Q757">
        <v>15.5800482270282</v>
      </c>
      <c r="R757">
        <v>0.71953000588122096</v>
      </c>
      <c r="S757">
        <v>0.54601469999999996</v>
      </c>
      <c r="T757">
        <f t="shared" si="11"/>
        <v>-0.15718558352241227</v>
      </c>
    </row>
    <row r="758" spans="1:20">
      <c r="A758" s="7" t="s">
        <v>4243</v>
      </c>
      <c r="B758" t="s">
        <v>44</v>
      </c>
      <c r="C758" t="s">
        <v>4244</v>
      </c>
      <c r="D758">
        <v>37.5325169448571</v>
      </c>
      <c r="E758">
        <v>37.5325169448571</v>
      </c>
      <c r="F758">
        <v>34.485651214127998</v>
      </c>
      <c r="G758">
        <v>49.498379798569502</v>
      </c>
      <c r="H758">
        <v>28.142639206712399</v>
      </c>
      <c r="I758" t="s">
        <v>51</v>
      </c>
      <c r="J758">
        <v>141908221.736258</v>
      </c>
      <c r="L758" s="14">
        <v>-15.065971451999999</v>
      </c>
      <c r="M758" s="14">
        <v>28.8003910392408</v>
      </c>
      <c r="N758" s="14">
        <v>26.606281978574501</v>
      </c>
      <c r="O758" s="14">
        <v>0.92356918204213201</v>
      </c>
      <c r="P758" s="14">
        <v>0.55793342280839198</v>
      </c>
      <c r="Q758">
        <v>4.7838689300645703</v>
      </c>
      <c r="R758">
        <v>0.49469140680520002</v>
      </c>
      <c r="S758">
        <v>0.37724651999999997</v>
      </c>
      <c r="T758">
        <f t="shared" si="11"/>
        <v>0.36974702550608518</v>
      </c>
    </row>
    <row r="759" spans="1:20">
      <c r="A759" s="7" t="s">
        <v>4243</v>
      </c>
      <c r="B759" t="s">
        <v>45</v>
      </c>
      <c r="C759" t="s">
        <v>4244</v>
      </c>
      <c r="D759">
        <v>31.376454664349499</v>
      </c>
      <c r="E759">
        <v>31.376454664349499</v>
      </c>
      <c r="F759">
        <v>32.5345203289423</v>
      </c>
      <c r="G759">
        <v>37.199794006560801</v>
      </c>
      <c r="H759">
        <v>26.014492753623198</v>
      </c>
      <c r="I759" t="s">
        <v>51</v>
      </c>
      <c r="J759">
        <v>140854532.251551</v>
      </c>
      <c r="L759" s="14">
        <v>5.9464296729999999</v>
      </c>
      <c r="M759" s="14">
        <v>28.8003910392408</v>
      </c>
      <c r="N759" s="14">
        <v>26.606281978574501</v>
      </c>
      <c r="O759" s="14">
        <v>0.92356918204213201</v>
      </c>
      <c r="P759" s="14">
        <v>0.55793342280839198</v>
      </c>
      <c r="R759">
        <v>0.57458627159768405</v>
      </c>
      <c r="S759">
        <v>0.358041371</v>
      </c>
      <c r="T759">
        <f t="shared" si="11"/>
        <v>5.2250331776819321E-2</v>
      </c>
    </row>
    <row r="760" spans="1:20">
      <c r="A760" s="7" t="s">
        <v>4243</v>
      </c>
      <c r="B760" t="s">
        <v>46</v>
      </c>
      <c r="C760" t="s">
        <v>4244</v>
      </c>
      <c r="D760">
        <v>31.833004691679701</v>
      </c>
      <c r="E760">
        <v>31.833004691679701</v>
      </c>
      <c r="F760">
        <v>26.6666666666666</v>
      </c>
      <c r="G760">
        <v>33.657753990591402</v>
      </c>
      <c r="H760">
        <v>31.811594202898501</v>
      </c>
      <c r="I760" t="s">
        <v>51</v>
      </c>
      <c r="J760">
        <v>162184606.06437299</v>
      </c>
      <c r="K760" s="4">
        <v>9.8266302279095097</v>
      </c>
      <c r="L760" s="14">
        <v>8.3891628889999996</v>
      </c>
      <c r="M760" s="14">
        <v>28.8003910392408</v>
      </c>
      <c r="N760" s="14">
        <v>26.606281978574501</v>
      </c>
      <c r="O760" s="14">
        <v>0.92356918204213201</v>
      </c>
      <c r="P760" s="14">
        <v>0.55793342280839198</v>
      </c>
      <c r="Q760">
        <v>2.23057461564551</v>
      </c>
      <c r="R760">
        <v>0.685985681655785</v>
      </c>
      <c r="S760">
        <v>0.44632554499999999</v>
      </c>
      <c r="T760">
        <f t="shared" si="11"/>
        <v>-0.22040006610506729</v>
      </c>
    </row>
    <row r="761" spans="1:20">
      <c r="A761" s="7" t="s">
        <v>4243</v>
      </c>
      <c r="B761" t="s">
        <v>47</v>
      </c>
      <c r="C761" t="s">
        <v>4244</v>
      </c>
      <c r="D761">
        <v>30.4656671444944</v>
      </c>
      <c r="E761">
        <v>30.4656671444944</v>
      </c>
      <c r="F761">
        <v>26.958105646630202</v>
      </c>
      <c r="G761">
        <v>24.9806616707816</v>
      </c>
      <c r="H761">
        <v>36.241134751773103</v>
      </c>
      <c r="I761" t="s">
        <v>51</v>
      </c>
      <c r="J761">
        <v>167471754.44091699</v>
      </c>
      <c r="K761" s="4">
        <v>6.9577698695434602</v>
      </c>
      <c r="L761" s="14">
        <v>8.2462355200000008</v>
      </c>
      <c r="M761" s="14">
        <v>28.8003910392408</v>
      </c>
      <c r="N761" s="14">
        <v>26.606281978574501</v>
      </c>
      <c r="O761" s="14">
        <v>0.92356918204213201</v>
      </c>
      <c r="P761" s="14">
        <v>0.55793342280839198</v>
      </c>
      <c r="Q761">
        <v>23.436541461906799</v>
      </c>
      <c r="R761">
        <v>0.54377265826997401</v>
      </c>
      <c r="S761">
        <v>0.44863700099999998</v>
      </c>
      <c r="T761">
        <f t="shared" si="11"/>
        <v>-5.1654924553239589E-3</v>
      </c>
    </row>
    <row r="762" spans="1:20">
      <c r="A762" s="7" t="s">
        <v>4243</v>
      </c>
      <c r="B762" t="s">
        <v>48</v>
      </c>
      <c r="C762" t="s">
        <v>4244</v>
      </c>
      <c r="D762">
        <v>16.109507353870701</v>
      </c>
      <c r="E762">
        <v>16.109507353870701</v>
      </c>
      <c r="F762">
        <v>0</v>
      </c>
      <c r="G762">
        <v>16.155473294553101</v>
      </c>
      <c r="H762">
        <v>20.9027777777777</v>
      </c>
      <c r="I762" t="s">
        <v>51</v>
      </c>
      <c r="J762">
        <v>235567413.95805001</v>
      </c>
      <c r="K762" s="4">
        <v>160.7779799306</v>
      </c>
      <c r="L762" s="14">
        <v>1.0242459399999999</v>
      </c>
      <c r="M762" s="14">
        <v>28.8003910392408</v>
      </c>
      <c r="N762" s="14">
        <v>26.606281978574501</v>
      </c>
      <c r="O762" s="14">
        <v>0.92356918204213201</v>
      </c>
      <c r="P762" s="14">
        <v>0.55793342280839198</v>
      </c>
      <c r="Q762">
        <v>56.229346659585502</v>
      </c>
      <c r="R762">
        <v>0.71320205272565396</v>
      </c>
      <c r="S762">
        <v>0.59005518599999995</v>
      </c>
      <c r="T762">
        <f t="shared" si="11"/>
        <v>-0.27400196838190932</v>
      </c>
    </row>
    <row r="763" spans="1:20">
      <c r="A763" s="7" t="s">
        <v>4243</v>
      </c>
      <c r="B763" t="s">
        <v>60</v>
      </c>
      <c r="C763" t="s">
        <v>4244</v>
      </c>
      <c r="D763">
        <v>21.8099029050049</v>
      </c>
      <c r="E763">
        <v>21.8099029050049</v>
      </c>
      <c r="F763">
        <v>0</v>
      </c>
      <c r="G763">
        <v>17.719691806754501</v>
      </c>
      <c r="H763">
        <v>31.875</v>
      </c>
      <c r="I763" t="s">
        <v>51</v>
      </c>
      <c r="J763">
        <v>312582665.70071203</v>
      </c>
      <c r="K763" s="4">
        <v>10.7479676184978</v>
      </c>
      <c r="L763" s="14">
        <v>6.3732216680000002</v>
      </c>
      <c r="M763" s="14">
        <v>28.8003910392408</v>
      </c>
      <c r="N763" s="14">
        <v>26.606281978574501</v>
      </c>
      <c r="O763" s="14">
        <v>0.92356918204213201</v>
      </c>
      <c r="P763" s="14">
        <v>0.55793342280839198</v>
      </c>
      <c r="Q763">
        <v>4.29486785469296</v>
      </c>
      <c r="R763">
        <v>0.90342845517002601</v>
      </c>
      <c r="S763">
        <v>0.73387122900000001</v>
      </c>
      <c r="T763">
        <f t="shared" si="11"/>
        <v>-0.21811750777508229</v>
      </c>
    </row>
    <row r="764" spans="1:20">
      <c r="A764" s="7" t="s">
        <v>4245</v>
      </c>
      <c r="B764" t="s">
        <v>37</v>
      </c>
      <c r="C764" t="s">
        <v>4246</v>
      </c>
      <c r="D764">
        <v>36.762772849497097</v>
      </c>
      <c r="E764">
        <v>36.762772849497097</v>
      </c>
      <c r="F764">
        <v>26.9360324138359</v>
      </c>
      <c r="G764">
        <v>46.316943813796698</v>
      </c>
      <c r="H764">
        <v>39.256998396843002</v>
      </c>
      <c r="I764" t="s">
        <v>59</v>
      </c>
      <c r="J764">
        <v>902812686.21575296</v>
      </c>
      <c r="K764" s="4">
        <v>9.5865022048955097</v>
      </c>
      <c r="L764" s="14">
        <v>1.6371893998</v>
      </c>
      <c r="M764" s="14">
        <v>26.449260726169001</v>
      </c>
      <c r="N764" s="14">
        <v>27.335160161786298</v>
      </c>
      <c r="O764" s="14">
        <v>0.61889121676062098</v>
      </c>
      <c r="P764" s="14">
        <v>0.68421777129787498</v>
      </c>
      <c r="Q764">
        <v>8.7356906428630499</v>
      </c>
      <c r="R764">
        <v>4.0455983790523602</v>
      </c>
      <c r="S764">
        <v>1.5</v>
      </c>
      <c r="T764">
        <f t="shared" si="11"/>
        <v>-0.71488681119641451</v>
      </c>
    </row>
    <row r="765" spans="1:20">
      <c r="A765" s="7" t="s">
        <v>4245</v>
      </c>
      <c r="B765" t="s">
        <v>40</v>
      </c>
      <c r="C765" t="s">
        <v>4246</v>
      </c>
      <c r="D765">
        <v>47.948376005236597</v>
      </c>
      <c r="E765">
        <v>47.948376005236597</v>
      </c>
      <c r="F765">
        <v>45.862990121582101</v>
      </c>
      <c r="G765">
        <v>39.486468819332501</v>
      </c>
      <c r="H765">
        <v>58.326116838487899</v>
      </c>
      <c r="I765" t="s">
        <v>59</v>
      </c>
      <c r="J765">
        <v>1613626533.6152599</v>
      </c>
      <c r="K765" s="4">
        <v>10.958073457999999</v>
      </c>
      <c r="L765" s="14">
        <v>4.0377581357999999</v>
      </c>
      <c r="M765" s="14">
        <v>26.449260726169001</v>
      </c>
      <c r="N765" s="14">
        <v>27.335160161786298</v>
      </c>
      <c r="O765" s="14">
        <v>0.61889121676062098</v>
      </c>
      <c r="P765" s="14">
        <v>0.68421777129787498</v>
      </c>
      <c r="Q765">
        <v>14.7162659564145</v>
      </c>
      <c r="R765">
        <v>7.3802076449454299</v>
      </c>
      <c r="S765">
        <v>2.5299999999999998</v>
      </c>
      <c r="T765">
        <f t="shared" si="11"/>
        <v>-0.52275419463126449</v>
      </c>
    </row>
    <row r="766" spans="1:20">
      <c r="A766" s="7" t="s">
        <v>4245</v>
      </c>
      <c r="B766" t="s">
        <v>41</v>
      </c>
      <c r="C766" t="s">
        <v>4246</v>
      </c>
      <c r="D766">
        <v>41.194072842753201</v>
      </c>
      <c r="E766">
        <v>41.194072842753201</v>
      </c>
      <c r="F766">
        <v>38.868619954032098</v>
      </c>
      <c r="G766">
        <v>41.222752403569899</v>
      </c>
      <c r="H766">
        <v>43.8801742919389</v>
      </c>
      <c r="I766" t="s">
        <v>59</v>
      </c>
      <c r="J766">
        <v>1498435108.5490899</v>
      </c>
      <c r="K766" s="4">
        <v>17.322266330000001</v>
      </c>
      <c r="L766" s="14">
        <v>3.5230754717999999</v>
      </c>
      <c r="M766" s="14">
        <v>26.449260726169001</v>
      </c>
      <c r="N766" s="14">
        <v>27.335160161786298</v>
      </c>
      <c r="O766" s="14">
        <v>0.61889121676062098</v>
      </c>
      <c r="P766" s="14">
        <v>0.68421777129787498</v>
      </c>
      <c r="Q766">
        <v>14.193712091</v>
      </c>
      <c r="R766">
        <v>6.5145893299999997</v>
      </c>
      <c r="S766">
        <v>2.4</v>
      </c>
      <c r="T766">
        <f t="shared" si="11"/>
        <v>5.2750565385528962E-2</v>
      </c>
    </row>
    <row r="767" spans="1:20">
      <c r="A767" s="7" t="s">
        <v>4245</v>
      </c>
      <c r="B767" t="s">
        <v>42</v>
      </c>
      <c r="C767" t="s">
        <v>4246</v>
      </c>
      <c r="I767" t="s">
        <v>59</v>
      </c>
      <c r="J767">
        <v>1542278627.9846599</v>
      </c>
      <c r="K767" s="4">
        <v>11.343584572999999</v>
      </c>
      <c r="L767" s="14">
        <v>5.3588519100000003</v>
      </c>
      <c r="M767" s="14">
        <v>26.449260726169001</v>
      </c>
      <c r="N767" s="14">
        <v>27.335160161786298</v>
      </c>
      <c r="O767" s="14">
        <v>0.61889121676062098</v>
      </c>
      <c r="P767" s="14">
        <v>0.68421777129787498</v>
      </c>
      <c r="Q767">
        <v>16.033155492999999</v>
      </c>
      <c r="R767">
        <v>8.7553380950000008</v>
      </c>
      <c r="S767">
        <v>2.7</v>
      </c>
      <c r="T767">
        <f t="shared" si="11"/>
        <v>-0.11778303565638351</v>
      </c>
    </row>
    <row r="768" spans="1:20">
      <c r="A768" s="7" t="s">
        <v>4245</v>
      </c>
      <c r="B768" t="s">
        <v>43</v>
      </c>
      <c r="C768" t="s">
        <v>4246</v>
      </c>
      <c r="I768" t="s">
        <v>59</v>
      </c>
      <c r="J768">
        <v>1101098977.10799</v>
      </c>
      <c r="M768" s="14">
        <v>26.449260726169001</v>
      </c>
      <c r="N768" s="14">
        <v>27.335160161786298</v>
      </c>
      <c r="O768" s="14">
        <v>0.61889121676062098</v>
      </c>
      <c r="P768" s="14">
        <v>0.68421777129787498</v>
      </c>
      <c r="S768">
        <v>2.2000000000000002</v>
      </c>
      <c r="T768">
        <f t="shared" si="11"/>
        <v>0.20479441264601322</v>
      </c>
    </row>
    <row r="769" spans="1:20">
      <c r="A769" s="7" t="s">
        <v>4245</v>
      </c>
      <c r="B769" t="s">
        <v>44</v>
      </c>
      <c r="C769" t="s">
        <v>4246</v>
      </c>
      <c r="I769" t="s">
        <v>59</v>
      </c>
      <c r="J769">
        <v>1047929427.43009</v>
      </c>
      <c r="M769" s="14">
        <v>26.449260726169001</v>
      </c>
      <c r="N769" s="14">
        <v>27.335160161786298</v>
      </c>
      <c r="O769" s="14">
        <v>0.61889121676062098</v>
      </c>
      <c r="P769" s="14">
        <v>0.68421777129787498</v>
      </c>
      <c r="S769">
        <v>2.5697332500000001</v>
      </c>
      <c r="T769">
        <f t="shared" si="11"/>
        <v>-0.15534473938159254</v>
      </c>
    </row>
    <row r="770" spans="1:20">
      <c r="A770" s="7" t="s">
        <v>4245</v>
      </c>
      <c r="B770" t="s">
        <v>45</v>
      </c>
      <c r="C770" t="s">
        <v>4246</v>
      </c>
      <c r="I770" t="s">
        <v>59</v>
      </c>
      <c r="M770" s="14">
        <v>26.449260726169001</v>
      </c>
      <c r="N770" s="14">
        <v>27.335160161786298</v>
      </c>
      <c r="O770" s="14">
        <v>0.61889121676062098</v>
      </c>
      <c r="P770" s="14">
        <v>0.68421777129787498</v>
      </c>
      <c r="T770" t="e">
        <f t="shared" si="11"/>
        <v>#DIV/0!</v>
      </c>
    </row>
    <row r="771" spans="1:20">
      <c r="A771" s="7" t="s">
        <v>4245</v>
      </c>
      <c r="B771" t="s">
        <v>46</v>
      </c>
      <c r="C771" t="s">
        <v>4246</v>
      </c>
      <c r="I771" t="s">
        <v>59</v>
      </c>
      <c r="M771" s="14">
        <v>26.449260726169001</v>
      </c>
      <c r="N771" s="14">
        <v>27.335160161786298</v>
      </c>
      <c r="O771" s="14">
        <v>0.61889121676062098</v>
      </c>
      <c r="P771" s="14">
        <v>0.68421777129787498</v>
      </c>
      <c r="T771" t="e">
        <f t="shared" si="11"/>
        <v>#DIV/0!</v>
      </c>
    </row>
    <row r="772" spans="1:20">
      <c r="A772" s="7" t="s">
        <v>4245</v>
      </c>
      <c r="B772" t="s">
        <v>47</v>
      </c>
      <c r="C772" t="s">
        <v>4246</v>
      </c>
      <c r="I772" t="s">
        <v>59</v>
      </c>
      <c r="M772" s="14">
        <v>26.449260726169001</v>
      </c>
      <c r="N772" s="14">
        <v>27.335160161786298</v>
      </c>
      <c r="O772" s="14">
        <v>0.61889121676062098</v>
      </c>
      <c r="P772" s="14">
        <v>0.68421777129787498</v>
      </c>
      <c r="T772" t="e">
        <f t="shared" si="11"/>
        <v>#DIV/0!</v>
      </c>
    </row>
    <row r="773" spans="1:20">
      <c r="A773" s="7" t="s">
        <v>4245</v>
      </c>
      <c r="B773" t="s">
        <v>48</v>
      </c>
      <c r="C773" t="s">
        <v>4246</v>
      </c>
      <c r="I773" t="s">
        <v>59</v>
      </c>
      <c r="M773" s="14">
        <v>26.449260726169001</v>
      </c>
      <c r="N773" s="14">
        <v>27.335160161786298</v>
      </c>
      <c r="O773" s="14">
        <v>0.61889121676062098</v>
      </c>
      <c r="P773" s="14">
        <v>0.68421777129787498</v>
      </c>
      <c r="T773" t="e">
        <f t="shared" si="11"/>
        <v>#DIV/0!</v>
      </c>
    </row>
    <row r="774" spans="1:20">
      <c r="A774" s="7" t="s">
        <v>4247</v>
      </c>
      <c r="B774" t="s">
        <v>40</v>
      </c>
      <c r="C774" t="s">
        <v>4248</v>
      </c>
      <c r="D774">
        <v>15.8332735409556</v>
      </c>
      <c r="E774">
        <v>15.8332735409556</v>
      </c>
      <c r="F774">
        <v>0</v>
      </c>
      <c r="G774">
        <v>27.127223597961699</v>
      </c>
      <c r="H774">
        <v>20.151066715994499</v>
      </c>
      <c r="I774" t="s">
        <v>124</v>
      </c>
      <c r="J774">
        <v>298365971.98600602</v>
      </c>
      <c r="K774" s="4">
        <v>13.5914958238421</v>
      </c>
      <c r="L774" s="14">
        <v>2.9482458257999999</v>
      </c>
      <c r="M774" s="14">
        <v>27.085012912603499</v>
      </c>
      <c r="N774" s="14">
        <v>29.7528798622998</v>
      </c>
      <c r="O774" s="14">
        <v>2.0461944359522199</v>
      </c>
      <c r="P774" s="14">
        <v>0.97129395244831596</v>
      </c>
      <c r="Q774">
        <v>7.0717157157021804</v>
      </c>
      <c r="R774">
        <v>2.0446491805892801</v>
      </c>
      <c r="S774">
        <v>0.17899999999999999</v>
      </c>
      <c r="T774" t="e">
        <f t="shared" ref="T774:T837" si="12">LN(S773/S774)</f>
        <v>#NUM!</v>
      </c>
    </row>
    <row r="775" spans="1:20">
      <c r="A775" s="7" t="s">
        <v>4247</v>
      </c>
      <c r="B775" t="s">
        <v>41</v>
      </c>
      <c r="C775" t="s">
        <v>4248</v>
      </c>
      <c r="D775">
        <v>15.300704430245901</v>
      </c>
      <c r="E775">
        <v>15.300704430245901</v>
      </c>
      <c r="F775">
        <v>0</v>
      </c>
      <c r="G775">
        <v>28.988811689678801</v>
      </c>
      <c r="H775">
        <v>15.867010309278299</v>
      </c>
      <c r="I775" t="s">
        <v>124</v>
      </c>
      <c r="J775">
        <v>423282033.558191</v>
      </c>
      <c r="K775" s="4">
        <v>41.530944624999997</v>
      </c>
      <c r="L775" s="14">
        <v>0.92164867849999998</v>
      </c>
      <c r="M775" s="14">
        <v>27.085012912603499</v>
      </c>
      <c r="N775" s="14">
        <v>29.7528798622998</v>
      </c>
      <c r="O775" s="14">
        <v>2.0461944359522199</v>
      </c>
      <c r="P775" s="14">
        <v>0.97129395244831596</v>
      </c>
      <c r="Q775">
        <v>10.059501141</v>
      </c>
      <c r="R775">
        <v>2.9365863179999998</v>
      </c>
      <c r="S775">
        <v>0.255</v>
      </c>
      <c r="T775">
        <f t="shared" si="12"/>
        <v>-0.35387773931767125</v>
      </c>
    </row>
    <row r="776" spans="1:20">
      <c r="A776" s="7" t="s">
        <v>4247</v>
      </c>
      <c r="B776" t="s">
        <v>42</v>
      </c>
      <c r="C776" t="s">
        <v>4248</v>
      </c>
      <c r="D776">
        <v>15.816653081218501</v>
      </c>
      <c r="E776">
        <v>15.816653081218501</v>
      </c>
      <c r="F776">
        <v>7.1964118747078096</v>
      </c>
      <c r="G776">
        <v>30.642985611510699</v>
      </c>
      <c r="H776">
        <v>6.8867102396513999</v>
      </c>
      <c r="I776" t="s">
        <v>124</v>
      </c>
      <c r="J776">
        <v>474667716.79915202</v>
      </c>
      <c r="K776" s="4">
        <v>149.73262032100001</v>
      </c>
      <c r="L776" s="14">
        <v>0.87038167300000002</v>
      </c>
      <c r="M776" s="14">
        <v>27.085012912603499</v>
      </c>
      <c r="N776" s="14">
        <v>29.7528798622998</v>
      </c>
      <c r="O776" s="14">
        <v>2.0461944359522199</v>
      </c>
      <c r="P776" s="14">
        <v>0.97129395244831596</v>
      </c>
      <c r="Q776">
        <v>9.3999878129999992</v>
      </c>
      <c r="R776">
        <v>3.531136445</v>
      </c>
      <c r="S776">
        <v>0.28000000000000003</v>
      </c>
      <c r="T776">
        <f t="shared" si="12"/>
        <v>-9.3526058010823476E-2</v>
      </c>
    </row>
    <row r="777" spans="1:20">
      <c r="A777" s="7" t="s">
        <v>4247</v>
      </c>
      <c r="B777" t="s">
        <v>43</v>
      </c>
      <c r="C777" t="s">
        <v>4248</v>
      </c>
      <c r="D777">
        <v>17.110243839779098</v>
      </c>
      <c r="E777">
        <v>17.110243839779098</v>
      </c>
      <c r="F777">
        <v>5.5948752784509503</v>
      </c>
      <c r="G777">
        <v>30.395190858312599</v>
      </c>
      <c r="H777">
        <v>13.6582549892792</v>
      </c>
      <c r="I777" t="s">
        <v>124</v>
      </c>
      <c r="J777">
        <v>549651022.62719405</v>
      </c>
      <c r="K777" s="4">
        <v>65.346534653000006</v>
      </c>
      <c r="L777" s="14">
        <v>1.906490952</v>
      </c>
      <c r="M777" s="14">
        <v>27.085012912603499</v>
      </c>
      <c r="N777" s="14">
        <v>29.7528798622998</v>
      </c>
      <c r="O777" s="14">
        <v>2.0461944359522199</v>
      </c>
      <c r="P777" s="14">
        <v>0.97129395244831596</v>
      </c>
      <c r="Q777">
        <v>18.347175361000001</v>
      </c>
      <c r="R777">
        <v>4.5303556159999996</v>
      </c>
      <c r="S777">
        <v>0.33</v>
      </c>
      <c r="T777">
        <f t="shared" si="12"/>
        <v>-0.16430305129127629</v>
      </c>
    </row>
    <row r="778" spans="1:20">
      <c r="A778" s="7" t="s">
        <v>4247</v>
      </c>
      <c r="B778" t="s">
        <v>44</v>
      </c>
      <c r="C778" t="s">
        <v>4248</v>
      </c>
      <c r="D778">
        <v>13.735068163748499</v>
      </c>
      <c r="E778">
        <v>13.735068163748499</v>
      </c>
      <c r="F778">
        <v>4.6899920255183396</v>
      </c>
      <c r="G778">
        <v>25.952041785375101</v>
      </c>
      <c r="H778">
        <v>8.7070938215102807</v>
      </c>
      <c r="I778" t="s">
        <v>124</v>
      </c>
      <c r="J778">
        <v>542269637.35231495</v>
      </c>
      <c r="K778" s="4">
        <v>176.47058823500001</v>
      </c>
      <c r="L778" s="14">
        <v>-0.52306154299999996</v>
      </c>
      <c r="M778" s="14">
        <v>27.085012912603499</v>
      </c>
      <c r="N778" s="14">
        <v>29.7528798622998</v>
      </c>
      <c r="O778" s="14">
        <v>2.0461944359522199</v>
      </c>
      <c r="P778" s="14">
        <v>0.97129395244831596</v>
      </c>
      <c r="Q778">
        <v>19.332116858999999</v>
      </c>
      <c r="R778">
        <v>5.648780232</v>
      </c>
      <c r="S778">
        <v>0.33</v>
      </c>
      <c r="T778">
        <f t="shared" si="12"/>
        <v>0</v>
      </c>
    </row>
    <row r="779" spans="1:20">
      <c r="A779" s="7" t="s">
        <v>4247</v>
      </c>
      <c r="B779" t="s">
        <v>45</v>
      </c>
      <c r="C779" t="s">
        <v>4248</v>
      </c>
      <c r="D779">
        <v>33.889244628346098</v>
      </c>
      <c r="E779">
        <v>33.889244628346098</v>
      </c>
      <c r="F779">
        <v>31.433933933933901</v>
      </c>
      <c r="G779">
        <v>55.278961516341703</v>
      </c>
      <c r="H779">
        <v>9.0289855072463698</v>
      </c>
      <c r="I779" t="s">
        <v>124</v>
      </c>
      <c r="J779">
        <v>627919582.55440104</v>
      </c>
      <c r="L779" s="14">
        <v>-0.25818185100000002</v>
      </c>
      <c r="M779" s="14">
        <v>27.085012912603499</v>
      </c>
      <c r="N779" s="14">
        <v>29.7528798622998</v>
      </c>
      <c r="O779" s="14">
        <v>2.0461944359522199</v>
      </c>
      <c r="P779" s="14">
        <v>0.97129395244831596</v>
      </c>
      <c r="Q779">
        <v>3.507193666</v>
      </c>
      <c r="R779">
        <v>20.839749286</v>
      </c>
      <c r="S779">
        <v>0.375</v>
      </c>
      <c r="T779">
        <f t="shared" si="12"/>
        <v>-0.12783337150988489</v>
      </c>
    </row>
    <row r="780" spans="1:20">
      <c r="A780" s="7" t="s">
        <v>4247</v>
      </c>
      <c r="B780" t="s">
        <v>46</v>
      </c>
      <c r="C780" t="s">
        <v>4248</v>
      </c>
      <c r="D780">
        <v>37.207658807285497</v>
      </c>
      <c r="E780">
        <v>37.207658807285497</v>
      </c>
      <c r="F780">
        <v>46.334695569770197</v>
      </c>
      <c r="G780">
        <v>51.893015333881301</v>
      </c>
      <c r="H780">
        <v>7.1642512077294596</v>
      </c>
      <c r="I780" t="s">
        <v>124</v>
      </c>
      <c r="J780">
        <v>433062983.22972703</v>
      </c>
      <c r="L780" s="14">
        <v>-9.0131571489999995</v>
      </c>
      <c r="M780" s="14">
        <v>27.085012912603499</v>
      </c>
      <c r="N780" s="14">
        <v>29.7528798622998</v>
      </c>
      <c r="O780" s="14">
        <v>2.0461944359522199</v>
      </c>
      <c r="P780" s="14">
        <v>0.97129395244831596</v>
      </c>
      <c r="R780">
        <v>0.83053866399999998</v>
      </c>
      <c r="S780">
        <v>0.28000000000000003</v>
      </c>
      <c r="T780">
        <f t="shared" si="12"/>
        <v>0.29213642280116114</v>
      </c>
    </row>
    <row r="781" spans="1:20">
      <c r="A781" s="7" t="s">
        <v>4247</v>
      </c>
      <c r="B781" t="s">
        <v>47</v>
      </c>
      <c r="C781" t="s">
        <v>4248</v>
      </c>
      <c r="D781">
        <v>36.3201480592232</v>
      </c>
      <c r="E781">
        <v>36.3201480592232</v>
      </c>
      <c r="F781">
        <v>48.066788912016399</v>
      </c>
      <c r="G781">
        <v>48.255484529994298</v>
      </c>
      <c r="H781">
        <v>6.7082416238689104</v>
      </c>
      <c r="I781" t="s">
        <v>124</v>
      </c>
      <c r="J781">
        <v>726668556.50088096</v>
      </c>
      <c r="L781" s="14">
        <v>0.28133789300000001</v>
      </c>
      <c r="M781" s="14">
        <v>27.085012912603499</v>
      </c>
      <c r="N781" s="14">
        <v>29.7528798622998</v>
      </c>
      <c r="O781" s="14">
        <v>2.0461944359522199</v>
      </c>
      <c r="P781" s="14">
        <v>0.97129395244831596</v>
      </c>
      <c r="R781">
        <v>0.27763609500000003</v>
      </c>
      <c r="S781">
        <v>0.46</v>
      </c>
      <c r="T781">
        <f t="shared" si="12"/>
        <v>-0.49643688631389099</v>
      </c>
    </row>
    <row r="782" spans="1:20">
      <c r="A782" s="7" t="s">
        <v>4247</v>
      </c>
      <c r="B782" t="s">
        <v>48</v>
      </c>
      <c r="C782" t="s">
        <v>4248</v>
      </c>
      <c r="D782">
        <v>35.785886801245603</v>
      </c>
      <c r="E782">
        <v>35.785886801245603</v>
      </c>
      <c r="F782">
        <v>44.049523704439302</v>
      </c>
      <c r="G782">
        <v>48.936944008372599</v>
      </c>
      <c r="H782">
        <v>8.7731481481481399</v>
      </c>
      <c r="I782" t="s">
        <v>124</v>
      </c>
      <c r="J782">
        <v>946112267.99456704</v>
      </c>
      <c r="K782" s="4">
        <v>32.407407407000001</v>
      </c>
      <c r="L782" s="14">
        <v>0.65456416399999995</v>
      </c>
      <c r="M782" s="14">
        <v>27.085012912603499</v>
      </c>
      <c r="N782" s="14">
        <v>29.7528798622998</v>
      </c>
      <c r="O782" s="14">
        <v>2.0461944359522199</v>
      </c>
      <c r="P782" s="14">
        <v>0.97129395244831596</v>
      </c>
      <c r="R782">
        <v>0.295730508</v>
      </c>
      <c r="S782">
        <v>0.56000000000000005</v>
      </c>
      <c r="T782">
        <f t="shared" si="12"/>
        <v>-0.19671029424605427</v>
      </c>
    </row>
    <row r="783" spans="1:20">
      <c r="A783" s="7" t="s">
        <v>4247</v>
      </c>
      <c r="B783" t="s">
        <v>60</v>
      </c>
      <c r="C783" t="s">
        <v>4248</v>
      </c>
      <c r="D783">
        <v>37.045430331353998</v>
      </c>
      <c r="E783">
        <v>37.045430331353998</v>
      </c>
      <c r="F783">
        <v>43.4862778730703</v>
      </c>
      <c r="G783">
        <v>51.328473786100901</v>
      </c>
      <c r="H783">
        <v>10.7484567901234</v>
      </c>
      <c r="I783" t="s">
        <v>124</v>
      </c>
      <c r="J783">
        <v>1338582719.7149601</v>
      </c>
      <c r="K783" s="4">
        <v>34.009009009000003</v>
      </c>
      <c r="L783" s="14">
        <v>2.3590136130000001</v>
      </c>
      <c r="M783" s="14">
        <v>27.085012912603499</v>
      </c>
      <c r="N783" s="14">
        <v>29.7528798622998</v>
      </c>
      <c r="O783" s="14">
        <v>2.0461944359522199</v>
      </c>
      <c r="P783" s="14">
        <v>0.97129395244831596</v>
      </c>
      <c r="R783">
        <v>0.489193708</v>
      </c>
      <c r="S783">
        <v>0.755</v>
      </c>
      <c r="T783">
        <f t="shared" si="12"/>
        <v>-0.29878096551982974</v>
      </c>
    </row>
    <row r="784" spans="1:20">
      <c r="A784" s="7" t="s">
        <v>4249</v>
      </c>
      <c r="B784" t="s">
        <v>40</v>
      </c>
      <c r="C784" t="s">
        <v>4250</v>
      </c>
      <c r="D784">
        <v>25.214498800107901</v>
      </c>
      <c r="E784">
        <v>25.214498800107901</v>
      </c>
      <c r="F784">
        <v>13.774283907111201</v>
      </c>
      <c r="G784">
        <v>34.274059274059297</v>
      </c>
      <c r="H784">
        <v>23.295720804044802</v>
      </c>
      <c r="I784" t="s">
        <v>66</v>
      </c>
      <c r="J784">
        <v>573845288.07503402</v>
      </c>
      <c r="K784" s="4">
        <v>15.968227175123699</v>
      </c>
      <c r="L784" s="14">
        <v>2.3571630738999998</v>
      </c>
      <c r="M784" s="14">
        <v>31.850393067892501</v>
      </c>
      <c r="N784" s="14">
        <v>39.550223670439898</v>
      </c>
      <c r="O784" s="14">
        <v>1.0671875436363301</v>
      </c>
      <c r="P784" s="14">
        <v>0.94690164288938306</v>
      </c>
      <c r="R784">
        <v>3.1542391616566003E-2</v>
      </c>
      <c r="S784">
        <v>0.89</v>
      </c>
      <c r="T784">
        <f t="shared" si="12"/>
        <v>-0.16450371347716086</v>
      </c>
    </row>
    <row r="785" spans="1:20">
      <c r="A785" s="7" t="s">
        <v>4249</v>
      </c>
      <c r="B785" t="s">
        <v>41</v>
      </c>
      <c r="C785" t="s">
        <v>4250</v>
      </c>
      <c r="D785">
        <v>20.1635257369086</v>
      </c>
      <c r="E785">
        <v>20.1635257369086</v>
      </c>
      <c r="F785">
        <v>7.3260785075786901</v>
      </c>
      <c r="G785">
        <v>21.149379076208302</v>
      </c>
      <c r="H785">
        <v>31.933676975945001</v>
      </c>
      <c r="I785" t="s">
        <v>66</v>
      </c>
      <c r="J785">
        <v>603567798.36916196</v>
      </c>
      <c r="K785" s="4">
        <v>10.538603352999999</v>
      </c>
      <c r="L785" s="14">
        <v>2.9882788507</v>
      </c>
      <c r="M785" s="14">
        <v>31.850393067892501</v>
      </c>
      <c r="N785" s="14">
        <v>39.550223670439898</v>
      </c>
      <c r="O785" s="14">
        <v>1.0671875436363301</v>
      </c>
      <c r="P785" s="14">
        <v>0.94690164288938306</v>
      </c>
      <c r="R785">
        <v>4.3652007999999999E-2</v>
      </c>
      <c r="S785">
        <v>0.94</v>
      </c>
      <c r="T785">
        <f t="shared" si="12"/>
        <v>-5.4658412537863965E-2</v>
      </c>
    </row>
    <row r="786" spans="1:20">
      <c r="A786" s="7" t="s">
        <v>4249</v>
      </c>
      <c r="B786" t="s">
        <v>42</v>
      </c>
      <c r="C786" t="s">
        <v>4250</v>
      </c>
      <c r="D786">
        <v>18.956320676074199</v>
      </c>
      <c r="E786">
        <v>18.956320676074199</v>
      </c>
      <c r="F786">
        <v>5.9503051438535204</v>
      </c>
      <c r="G786">
        <v>18.5838497391359</v>
      </c>
      <c r="H786">
        <v>32.960784313725398</v>
      </c>
      <c r="I786" t="s">
        <v>66</v>
      </c>
      <c r="J786">
        <v>695097770.97433496</v>
      </c>
      <c r="K786" s="4">
        <v>10.059961832999999</v>
      </c>
      <c r="L786" s="14">
        <v>5.6616833680000003</v>
      </c>
      <c r="M786" s="14">
        <v>31.850393067892501</v>
      </c>
      <c r="N786" s="14">
        <v>39.550223670439898</v>
      </c>
      <c r="O786" s="14">
        <v>1.0671875436363301</v>
      </c>
      <c r="P786" s="14">
        <v>0.94690164288938306</v>
      </c>
      <c r="Q786">
        <v>4.0871755470000002</v>
      </c>
      <c r="R786">
        <v>4.3352545999999999E-2</v>
      </c>
      <c r="S786">
        <v>1.06</v>
      </c>
      <c r="T786">
        <f t="shared" si="12"/>
        <v>-0.12014431184206334</v>
      </c>
    </row>
    <row r="787" spans="1:20">
      <c r="A787" s="7" t="s">
        <v>4249</v>
      </c>
      <c r="B787" t="s">
        <v>43</v>
      </c>
      <c r="C787" t="s">
        <v>4250</v>
      </c>
      <c r="I787" t="s">
        <v>66</v>
      </c>
      <c r="J787">
        <v>818248443.58821702</v>
      </c>
      <c r="K787" s="4">
        <v>8.3450470630000009</v>
      </c>
      <c r="L787" s="14">
        <v>5.2679242190000002</v>
      </c>
      <c r="M787" s="14">
        <v>31.850393067892501</v>
      </c>
      <c r="N787" s="14">
        <v>39.550223670439898</v>
      </c>
      <c r="O787" s="14">
        <v>1.0671875436363301</v>
      </c>
      <c r="P787" s="14">
        <v>0.94690164288938306</v>
      </c>
      <c r="R787">
        <v>4.1706644000000001E-2</v>
      </c>
      <c r="S787">
        <v>1.27</v>
      </c>
      <c r="T787">
        <f t="shared" si="12"/>
        <v>-0.18074799234652406</v>
      </c>
    </row>
    <row r="788" spans="1:20">
      <c r="A788" s="7" t="s">
        <v>4249</v>
      </c>
      <c r="B788" t="s">
        <v>44</v>
      </c>
      <c r="C788" t="s">
        <v>4250</v>
      </c>
      <c r="I788" t="s">
        <v>66</v>
      </c>
      <c r="J788">
        <v>673776066.39759302</v>
      </c>
      <c r="K788" s="4">
        <v>7.4146169950000003</v>
      </c>
      <c r="L788" s="14">
        <v>5.2194835639999999</v>
      </c>
      <c r="M788" s="14">
        <v>31.850393067892501</v>
      </c>
      <c r="N788" s="14">
        <v>39.550223670439898</v>
      </c>
      <c r="O788" s="14">
        <v>1.0671875436363301</v>
      </c>
      <c r="P788" s="14">
        <v>0.94690164288938306</v>
      </c>
      <c r="Q788">
        <v>12.262736671000001</v>
      </c>
      <c r="R788">
        <v>3.3198205000000001E-2</v>
      </c>
      <c r="S788">
        <v>1.06</v>
      </c>
      <c r="T788">
        <f t="shared" si="12"/>
        <v>0.18074799234652419</v>
      </c>
    </row>
    <row r="789" spans="1:20">
      <c r="A789" s="7" t="s">
        <v>4249</v>
      </c>
      <c r="B789" t="s">
        <v>45</v>
      </c>
      <c r="C789" t="s">
        <v>4250</v>
      </c>
      <c r="I789" t="s">
        <v>66</v>
      </c>
      <c r="J789">
        <v>1049291465.90892</v>
      </c>
      <c r="K789" s="4">
        <v>11.876432319999999</v>
      </c>
      <c r="L789" s="14">
        <v>8.1196819270000002</v>
      </c>
      <c r="M789" s="14">
        <v>31.850393067892501</v>
      </c>
      <c r="N789" s="14">
        <v>39.550223670439898</v>
      </c>
      <c r="O789" s="14">
        <v>1.0671875436363301</v>
      </c>
      <c r="P789" s="14">
        <v>0.94690164288938306</v>
      </c>
      <c r="R789">
        <v>6.7772272999999994E-2</v>
      </c>
      <c r="S789">
        <v>1.62</v>
      </c>
      <c r="T789">
        <f t="shared" si="12"/>
        <v>-0.42415724112031689</v>
      </c>
    </row>
    <row r="790" spans="1:20">
      <c r="A790" s="7" t="s">
        <v>4249</v>
      </c>
      <c r="B790" t="s">
        <v>46</v>
      </c>
      <c r="C790" t="s">
        <v>4250</v>
      </c>
      <c r="I790" t="s">
        <v>66</v>
      </c>
      <c r="J790">
        <v>837586047.24409401</v>
      </c>
      <c r="K790" s="4">
        <v>10.094836518999999</v>
      </c>
      <c r="L790" s="14">
        <v>5.5103064789999996</v>
      </c>
      <c r="M790" s="14">
        <v>31.850393067892501</v>
      </c>
      <c r="N790" s="14">
        <v>39.550223670439898</v>
      </c>
      <c r="O790" s="14">
        <v>1.0671875436363301</v>
      </c>
      <c r="P790" s="14">
        <v>0.94690164288938306</v>
      </c>
      <c r="Q790">
        <v>17.516857269999999</v>
      </c>
      <c r="R790">
        <v>8.0455789999999999E-2</v>
      </c>
      <c r="S790">
        <v>1.4</v>
      </c>
      <c r="T790">
        <f t="shared" si="12"/>
        <v>0.14595391262307986</v>
      </c>
    </row>
    <row r="791" spans="1:20">
      <c r="A791" s="7" t="s">
        <v>4249</v>
      </c>
      <c r="B791" t="s">
        <v>47</v>
      </c>
      <c r="C791" t="s">
        <v>4250</v>
      </c>
      <c r="I791" t="s">
        <v>66</v>
      </c>
      <c r="J791">
        <v>433855644.359788</v>
      </c>
      <c r="K791" s="4">
        <v>7.9341332839999996</v>
      </c>
      <c r="L791" s="14">
        <v>3.1714972970000002</v>
      </c>
      <c r="M791" s="14">
        <v>31.850393067892501</v>
      </c>
      <c r="N791" s="14">
        <v>39.550223670439898</v>
      </c>
      <c r="O791" s="14">
        <v>1.0671875436363301</v>
      </c>
      <c r="P791" s="14">
        <v>0.94690164288938306</v>
      </c>
      <c r="Q791">
        <v>6.8998496219999996</v>
      </c>
      <c r="R791">
        <v>3.8301199000000001E-2</v>
      </c>
      <c r="S791">
        <v>0.71</v>
      </c>
      <c r="T791">
        <f t="shared" si="12"/>
        <v>0.67896254556798885</v>
      </c>
    </row>
    <row r="792" spans="1:20">
      <c r="A792" s="7" t="s">
        <v>4249</v>
      </c>
      <c r="B792" t="s">
        <v>48</v>
      </c>
      <c r="C792" t="s">
        <v>4250</v>
      </c>
      <c r="I792" t="s">
        <v>66</v>
      </c>
      <c r="J792">
        <v>437862555.27387899</v>
      </c>
      <c r="K792" s="4">
        <v>7.4712942839999998</v>
      </c>
      <c r="L792" s="14">
        <v>4.1644302289999997</v>
      </c>
      <c r="M792" s="14">
        <v>31.850393067892501</v>
      </c>
      <c r="N792" s="14">
        <v>39.550223670439898</v>
      </c>
      <c r="O792" s="14">
        <v>1.0671875436363301</v>
      </c>
      <c r="P792" s="14">
        <v>0.94690164288938306</v>
      </c>
      <c r="R792">
        <v>2.5619063000000001E-2</v>
      </c>
      <c r="S792">
        <v>0.67</v>
      </c>
      <c r="T792">
        <f t="shared" si="12"/>
        <v>5.7987257650349316E-2</v>
      </c>
    </row>
    <row r="793" spans="1:20">
      <c r="A793" s="7" t="s">
        <v>4249</v>
      </c>
      <c r="B793" t="s">
        <v>60</v>
      </c>
      <c r="C793" t="s">
        <v>4250</v>
      </c>
      <c r="I793" t="s">
        <v>66</v>
      </c>
      <c r="J793">
        <v>598058164.02612805</v>
      </c>
      <c r="K793" s="4">
        <v>7.954495079</v>
      </c>
      <c r="L793" s="14">
        <v>4.6529382180000001</v>
      </c>
      <c r="M793" s="14">
        <v>31.850393067892501</v>
      </c>
      <c r="N793" s="14">
        <v>39.550223670439898</v>
      </c>
      <c r="O793" s="14">
        <v>1.0671875436363301</v>
      </c>
      <c r="P793" s="14">
        <v>0.94690164288938306</v>
      </c>
      <c r="R793">
        <v>3.8274521999999998E-2</v>
      </c>
      <c r="S793">
        <v>0.87083298499999995</v>
      </c>
      <c r="T793">
        <f t="shared" si="12"/>
        <v>-0.26217249521986491</v>
      </c>
    </row>
    <row r="794" spans="1:20">
      <c r="A794" s="7" t="s">
        <v>4251</v>
      </c>
      <c r="B794" t="s">
        <v>37</v>
      </c>
      <c r="C794" t="s">
        <v>4252</v>
      </c>
      <c r="D794">
        <v>72.299095136188797</v>
      </c>
      <c r="E794">
        <v>72.299095136188797</v>
      </c>
      <c r="F794">
        <v>79.868524313831102</v>
      </c>
      <c r="G794">
        <v>80.588080776637099</v>
      </c>
      <c r="H794">
        <v>55.685657910963101</v>
      </c>
      <c r="I794" t="s">
        <v>59</v>
      </c>
      <c r="J794">
        <v>10102738767.1294</v>
      </c>
      <c r="K794" s="4">
        <v>11.4266509830281</v>
      </c>
      <c r="L794" s="14">
        <v>3.0622753869000001</v>
      </c>
      <c r="M794" s="14">
        <v>22.3800312853663</v>
      </c>
      <c r="N794" s="14">
        <v>25.431257352915601</v>
      </c>
      <c r="O794" s="14">
        <v>0.77117195920584802</v>
      </c>
      <c r="P794" s="14">
        <v>1.1171823037129001</v>
      </c>
      <c r="Q794">
        <v>15.666986203296499</v>
      </c>
      <c r="R794">
        <v>10.0487897117505</v>
      </c>
      <c r="S794">
        <v>2.04</v>
      </c>
      <c r="T794">
        <f t="shared" si="12"/>
        <v>-0.85125487923338539</v>
      </c>
    </row>
    <row r="795" spans="1:20">
      <c r="A795" s="7" t="s">
        <v>4251</v>
      </c>
      <c r="B795" t="s">
        <v>40</v>
      </c>
      <c r="C795" t="s">
        <v>4252</v>
      </c>
      <c r="D795">
        <v>60.064678305936397</v>
      </c>
      <c r="E795">
        <v>60.064678305936397</v>
      </c>
      <c r="F795">
        <v>82.064214538878602</v>
      </c>
      <c r="G795">
        <v>83.920758959668007</v>
      </c>
      <c r="H795">
        <v>12.0003436426116</v>
      </c>
      <c r="I795" t="s">
        <v>59</v>
      </c>
      <c r="J795">
        <v>9993759387.3980694</v>
      </c>
      <c r="K795" s="4">
        <v>13.760539629</v>
      </c>
      <c r="L795" s="14">
        <v>4.7967559755</v>
      </c>
      <c r="M795" s="14">
        <v>22.3800312853663</v>
      </c>
      <c r="N795" s="14">
        <v>25.431257352915601</v>
      </c>
      <c r="O795" s="14">
        <v>0.77117195920584802</v>
      </c>
      <c r="P795" s="14">
        <v>1.1171823037129001</v>
      </c>
      <c r="Q795">
        <v>18.437989583</v>
      </c>
      <c r="R795">
        <v>12.570485216</v>
      </c>
      <c r="S795">
        <v>2.04</v>
      </c>
      <c r="T795">
        <f t="shared" si="12"/>
        <v>0</v>
      </c>
    </row>
    <row r="796" spans="1:20">
      <c r="A796" s="7" t="s">
        <v>4251</v>
      </c>
      <c r="B796" t="s">
        <v>41</v>
      </c>
      <c r="C796" t="s">
        <v>4252</v>
      </c>
      <c r="D796">
        <v>60.011775020393301</v>
      </c>
      <c r="E796">
        <v>60.011775020393301</v>
      </c>
      <c r="F796">
        <v>70.895173638198401</v>
      </c>
      <c r="G796">
        <v>89.895392086238303</v>
      </c>
      <c r="H796">
        <v>19.257080610021699</v>
      </c>
      <c r="I796" t="s">
        <v>59</v>
      </c>
      <c r="J796">
        <v>10581210455.4167</v>
      </c>
      <c r="K796" s="4">
        <v>55.655758824999999</v>
      </c>
      <c r="L796" s="14">
        <v>2.0483754308000002</v>
      </c>
      <c r="M796" s="14">
        <v>22.3800312853663</v>
      </c>
      <c r="N796" s="14">
        <v>25.431257352915601</v>
      </c>
      <c r="O796" s="14">
        <v>0.77117195920584802</v>
      </c>
      <c r="P796" s="14">
        <v>1.1171823037129001</v>
      </c>
      <c r="Q796">
        <v>45.667350282000001</v>
      </c>
      <c r="R796">
        <v>20.797825225</v>
      </c>
      <c r="S796">
        <v>2.16</v>
      </c>
      <c r="T796">
        <f t="shared" si="12"/>
        <v>-5.7158413839948637E-2</v>
      </c>
    </row>
    <row r="797" spans="1:20">
      <c r="A797" s="7" t="s">
        <v>4251</v>
      </c>
      <c r="B797" t="s">
        <v>42</v>
      </c>
      <c r="C797" t="s">
        <v>4252</v>
      </c>
      <c r="D797">
        <v>56.391046711173203</v>
      </c>
      <c r="E797">
        <v>56.391046711173203</v>
      </c>
      <c r="F797">
        <v>73.006818781024094</v>
      </c>
      <c r="G797">
        <v>77.653691744317001</v>
      </c>
      <c r="H797">
        <v>17.042718126340102</v>
      </c>
      <c r="I797" t="s">
        <v>59</v>
      </c>
      <c r="J797">
        <v>6749820058.0184402</v>
      </c>
      <c r="K797" s="4">
        <v>15.563709984000001</v>
      </c>
      <c r="L797" s="14">
        <v>5.9993985370000003</v>
      </c>
      <c r="M797" s="14">
        <v>22.3800312853663</v>
      </c>
      <c r="N797" s="14">
        <v>25.431257352915601</v>
      </c>
      <c r="O797" s="14">
        <v>0.77117195920584802</v>
      </c>
      <c r="P797" s="14">
        <v>1.1171823037129001</v>
      </c>
      <c r="Q797">
        <v>18.373179196999999</v>
      </c>
      <c r="R797">
        <v>11.880113121000001</v>
      </c>
      <c r="S797">
        <v>2.46</v>
      </c>
      <c r="T797">
        <f t="shared" si="12"/>
        <v>-0.13005312824819767</v>
      </c>
    </row>
    <row r="798" spans="1:20">
      <c r="A798" s="7" t="s">
        <v>4251</v>
      </c>
      <c r="B798" t="s">
        <v>43</v>
      </c>
      <c r="C798" t="s">
        <v>4252</v>
      </c>
      <c r="D798">
        <v>52.876305931808197</v>
      </c>
      <c r="E798">
        <v>52.876305931808197</v>
      </c>
      <c r="F798">
        <v>72.346708791374795</v>
      </c>
      <c r="G798">
        <v>76.9044612426773</v>
      </c>
      <c r="H798">
        <v>7.6010678871090702</v>
      </c>
      <c r="I798" t="s">
        <v>59</v>
      </c>
      <c r="J798">
        <v>6114624812.4312</v>
      </c>
      <c r="K798" s="4">
        <v>11.771446429999999</v>
      </c>
      <c r="L798" s="14">
        <v>6.1505185469999999</v>
      </c>
      <c r="M798" s="14">
        <v>22.3800312853663</v>
      </c>
      <c r="N798" s="14">
        <v>25.431257352915601</v>
      </c>
      <c r="O798" s="14">
        <v>0.77117195920584802</v>
      </c>
      <c r="P798" s="14">
        <v>1.1171823037129001</v>
      </c>
      <c r="Q798">
        <v>18.620011379000001</v>
      </c>
      <c r="R798">
        <v>12.085416583000001</v>
      </c>
      <c r="S798">
        <v>2.2599999999999998</v>
      </c>
      <c r="T798">
        <f t="shared" si="12"/>
        <v>8.4796536660077054E-2</v>
      </c>
    </row>
    <row r="799" spans="1:20">
      <c r="A799" s="7" t="s">
        <v>4251</v>
      </c>
      <c r="B799" t="s">
        <v>44</v>
      </c>
      <c r="C799" t="s">
        <v>4252</v>
      </c>
      <c r="D799">
        <v>50.186016962909001</v>
      </c>
      <c r="E799">
        <v>50.186016962909001</v>
      </c>
      <c r="F799">
        <v>64.383677795442495</v>
      </c>
      <c r="G799">
        <v>77.676474489357901</v>
      </c>
      <c r="H799">
        <v>7.8115942028985401</v>
      </c>
      <c r="I799" t="s">
        <v>59</v>
      </c>
      <c r="J799">
        <v>5648606207.7245197</v>
      </c>
      <c r="K799" s="4">
        <v>11.967636813</v>
      </c>
      <c r="L799" s="14">
        <v>6.3140752410000003</v>
      </c>
      <c r="M799" s="14">
        <v>22.3800312853663</v>
      </c>
      <c r="N799" s="14">
        <v>25.431257352915601</v>
      </c>
      <c r="O799" s="14">
        <v>0.77117195920584802</v>
      </c>
      <c r="P799" s="14">
        <v>1.1171823037129001</v>
      </c>
      <c r="Q799">
        <v>17.749114367000001</v>
      </c>
      <c r="R799">
        <v>11.118246312</v>
      </c>
      <c r="S799">
        <v>2.13</v>
      </c>
      <c r="T799">
        <f t="shared" si="12"/>
        <v>5.924283356286076E-2</v>
      </c>
    </row>
    <row r="800" spans="1:20">
      <c r="A800" s="7" t="s">
        <v>4251</v>
      </c>
      <c r="B800" t="s">
        <v>45</v>
      </c>
      <c r="C800" t="s">
        <v>4252</v>
      </c>
      <c r="D800">
        <v>47.7554291328033</v>
      </c>
      <c r="E800">
        <v>47.7554291328033</v>
      </c>
      <c r="F800">
        <v>55.916734693877501</v>
      </c>
      <c r="G800">
        <v>75.352128579630801</v>
      </c>
      <c r="H800">
        <v>12.323671497584501</v>
      </c>
      <c r="I800" t="s">
        <v>59</v>
      </c>
      <c r="J800">
        <v>4612989441.2626104</v>
      </c>
      <c r="K800" s="4">
        <v>11.073253833000001</v>
      </c>
      <c r="L800" s="14">
        <v>4.539108154</v>
      </c>
      <c r="M800" s="14">
        <v>22.3800312853663</v>
      </c>
      <c r="N800" s="14">
        <v>25.431257352915601</v>
      </c>
      <c r="O800" s="14">
        <v>0.77117195920584802</v>
      </c>
      <c r="P800" s="14">
        <v>1.1171823037129001</v>
      </c>
      <c r="Q800">
        <v>15.383927804000001</v>
      </c>
      <c r="R800">
        <v>9.5305510160000004</v>
      </c>
      <c r="S800">
        <v>1.885</v>
      </c>
      <c r="T800">
        <f t="shared" si="12"/>
        <v>0.12219415882135967</v>
      </c>
    </row>
    <row r="801" spans="1:20">
      <c r="A801" s="7" t="s">
        <v>4251</v>
      </c>
      <c r="B801" t="s">
        <v>46</v>
      </c>
      <c r="C801" t="s">
        <v>4252</v>
      </c>
      <c r="D801">
        <v>41.697999954609102</v>
      </c>
      <c r="E801">
        <v>41.697999954609102</v>
      </c>
      <c r="F801">
        <v>50.104664717537801</v>
      </c>
      <c r="G801">
        <v>60.772473048553103</v>
      </c>
      <c r="H801">
        <v>13.981413548544801</v>
      </c>
      <c r="I801" t="s">
        <v>59</v>
      </c>
      <c r="J801">
        <v>4821485444.8112803</v>
      </c>
      <c r="K801" s="4">
        <v>12.857238024999999</v>
      </c>
      <c r="L801" s="14">
        <v>5.7366528990000001</v>
      </c>
      <c r="M801" s="14">
        <v>22.3800312853663</v>
      </c>
      <c r="N801" s="14">
        <v>25.431257352915601</v>
      </c>
      <c r="O801" s="14">
        <v>0.77117195920584802</v>
      </c>
      <c r="P801" s="14">
        <v>1.1171823037129001</v>
      </c>
      <c r="Q801">
        <v>16.750254564999999</v>
      </c>
      <c r="R801">
        <v>10.453051002</v>
      </c>
      <c r="S801">
        <v>1.93</v>
      </c>
      <c r="T801">
        <f t="shared" si="12"/>
        <v>-2.3592182016820069E-2</v>
      </c>
    </row>
    <row r="802" spans="1:20">
      <c r="A802" s="7" t="s">
        <v>4251</v>
      </c>
      <c r="B802" t="s">
        <v>47</v>
      </c>
      <c r="C802" t="s">
        <v>4252</v>
      </c>
      <c r="D802">
        <v>28.6505447773031</v>
      </c>
      <c r="E802">
        <v>28.6505447773031</v>
      </c>
      <c r="F802">
        <v>32.176435300030697</v>
      </c>
      <c r="G802">
        <v>49.9276318590098</v>
      </c>
      <c r="H802">
        <v>4.5601851851851798</v>
      </c>
      <c r="I802" t="s">
        <v>59</v>
      </c>
      <c r="J802">
        <v>5328842487.0982304</v>
      </c>
      <c r="K802" s="4">
        <v>11.366168932000001</v>
      </c>
      <c r="L802" s="14">
        <v>6.487749279</v>
      </c>
      <c r="M802" s="14">
        <v>22.3800312853663</v>
      </c>
      <c r="N802" s="14">
        <v>25.431257352915601</v>
      </c>
      <c r="O802" s="14">
        <v>0.77117195920584802</v>
      </c>
      <c r="P802" s="14">
        <v>1.1171823037129001</v>
      </c>
      <c r="Q802">
        <v>16.490884247</v>
      </c>
      <c r="R802">
        <v>10.778086627</v>
      </c>
      <c r="S802">
        <v>2.04</v>
      </c>
      <c r="T802">
        <f t="shared" si="12"/>
        <v>-5.5429804939330869E-2</v>
      </c>
    </row>
    <row r="803" spans="1:20">
      <c r="A803" s="7" t="s">
        <v>4251</v>
      </c>
      <c r="B803" t="s">
        <v>48</v>
      </c>
      <c r="C803" t="s">
        <v>4252</v>
      </c>
      <c r="D803">
        <v>34.785658234812999</v>
      </c>
      <c r="E803">
        <v>34.785658234812999</v>
      </c>
      <c r="F803">
        <v>32.428179556243101</v>
      </c>
      <c r="G803">
        <v>50.3648173688659</v>
      </c>
      <c r="H803">
        <v>22.908950617283899</v>
      </c>
      <c r="I803" t="s">
        <v>59</v>
      </c>
      <c r="J803">
        <v>5217492872.7315903</v>
      </c>
      <c r="K803" s="4">
        <v>12.991884335</v>
      </c>
      <c r="L803" s="14">
        <v>6.2500282240000002</v>
      </c>
      <c r="M803" s="14">
        <v>22.3800312853663</v>
      </c>
      <c r="N803" s="14">
        <v>25.431257352915601</v>
      </c>
      <c r="O803" s="14">
        <v>0.77117195920584802</v>
      </c>
      <c r="P803" s="14">
        <v>1.1171823037129001</v>
      </c>
      <c r="Q803">
        <v>16.409661727</v>
      </c>
      <c r="R803">
        <v>10.144045212</v>
      </c>
      <c r="S803">
        <v>1.905</v>
      </c>
      <c r="T803">
        <f t="shared" si="12"/>
        <v>6.8467799277460828E-2</v>
      </c>
    </row>
    <row r="804" spans="1:20">
      <c r="A804" s="7" t="s">
        <v>4253</v>
      </c>
      <c r="B804" t="s">
        <v>37</v>
      </c>
      <c r="C804" t="s">
        <v>4254</v>
      </c>
      <c r="D804">
        <v>63.470207802399898</v>
      </c>
      <c r="E804">
        <v>63.470207802399898</v>
      </c>
      <c r="F804">
        <v>77.605766507635593</v>
      </c>
      <c r="G804">
        <v>52.343547276345298</v>
      </c>
      <c r="H804">
        <v>64.302010112220998</v>
      </c>
      <c r="I804" t="s">
        <v>124</v>
      </c>
      <c r="J804">
        <v>1984487816.7262199</v>
      </c>
      <c r="K804" s="4">
        <v>17.299578059071699</v>
      </c>
      <c r="L804" s="14">
        <v>4.5448872617999996</v>
      </c>
      <c r="M804" s="14">
        <v>17.852231414775201</v>
      </c>
      <c r="N804" s="14">
        <v>20.115627212112599</v>
      </c>
      <c r="O804" s="14">
        <v>1.0322896614742501</v>
      </c>
      <c r="P804" s="14">
        <v>0.58319664011309302</v>
      </c>
      <c r="Q804">
        <v>4.7310753025554604</v>
      </c>
      <c r="R804">
        <v>0.73289007394710803</v>
      </c>
      <c r="S804">
        <v>1.23</v>
      </c>
      <c r="T804">
        <f t="shared" si="12"/>
        <v>0.43746783919433818</v>
      </c>
    </row>
    <row r="805" spans="1:20">
      <c r="A805" s="7" t="s">
        <v>4253</v>
      </c>
      <c r="B805" t="s">
        <v>40</v>
      </c>
      <c r="C805" t="s">
        <v>4254</v>
      </c>
      <c r="D805">
        <v>63.490988186725303</v>
      </c>
      <c r="E805">
        <v>63.490988186725303</v>
      </c>
      <c r="F805">
        <v>56.288173429559798</v>
      </c>
      <c r="G805">
        <v>57.242395071236103</v>
      </c>
      <c r="H805">
        <v>80.613402061855595</v>
      </c>
      <c r="I805" t="s">
        <v>124</v>
      </c>
      <c r="J805">
        <v>2249389976.42698</v>
      </c>
      <c r="K805" s="4">
        <v>18.840519021739102</v>
      </c>
      <c r="L805" s="14">
        <v>3.0973361694000001</v>
      </c>
      <c r="M805" s="14">
        <v>17.852231414775201</v>
      </c>
      <c r="N805" s="14">
        <v>20.115627212112599</v>
      </c>
      <c r="O805" s="14">
        <v>1.0322896614742501</v>
      </c>
      <c r="P805" s="14">
        <v>0.58319664011309302</v>
      </c>
      <c r="Q805">
        <v>4.4764940295293298</v>
      </c>
      <c r="R805">
        <v>0.87081129148345304</v>
      </c>
      <c r="S805">
        <v>1.3866622</v>
      </c>
      <c r="T805">
        <f t="shared" si="12"/>
        <v>-0.11988539506170198</v>
      </c>
    </row>
    <row r="806" spans="1:20">
      <c r="A806" s="7" t="s">
        <v>4253</v>
      </c>
      <c r="B806" t="s">
        <v>41</v>
      </c>
      <c r="C806" t="s">
        <v>4254</v>
      </c>
      <c r="D806">
        <v>57.436230199669801</v>
      </c>
      <c r="E806">
        <v>57.436230199669801</v>
      </c>
      <c r="F806">
        <v>50.998583076896303</v>
      </c>
      <c r="G806">
        <v>51.020540512561901</v>
      </c>
      <c r="H806">
        <v>73.962962962962905</v>
      </c>
      <c r="I806" t="s">
        <v>124</v>
      </c>
      <c r="J806">
        <v>2739549297.6076899</v>
      </c>
      <c r="K806" s="4">
        <v>31.932237644787602</v>
      </c>
      <c r="L806" s="14">
        <v>1.7741061755</v>
      </c>
      <c r="M806" s="14">
        <v>17.852231414775201</v>
      </c>
      <c r="N806" s="14">
        <v>20.115627212112599</v>
      </c>
      <c r="O806" s="14">
        <v>1.0322896614742501</v>
      </c>
      <c r="P806" s="14">
        <v>0.58319664011309302</v>
      </c>
      <c r="Q806">
        <v>5.8584432686555896</v>
      </c>
      <c r="R806">
        <v>1.02076028586663</v>
      </c>
      <c r="S806">
        <v>1.6540899099999999</v>
      </c>
      <c r="T806">
        <f t="shared" si="12"/>
        <v>-0.17635138980745074</v>
      </c>
    </row>
    <row r="807" spans="1:20">
      <c r="A807" s="7" t="s">
        <v>4253</v>
      </c>
      <c r="B807" t="s">
        <v>42</v>
      </c>
      <c r="C807" t="s">
        <v>4254</v>
      </c>
      <c r="D807">
        <v>59.919025381771299</v>
      </c>
      <c r="E807">
        <v>59.919025381771299</v>
      </c>
      <c r="F807">
        <v>49.6184042051351</v>
      </c>
      <c r="G807">
        <v>54.4694889523578</v>
      </c>
      <c r="H807">
        <v>79.272637308263199</v>
      </c>
      <c r="I807" t="s">
        <v>124</v>
      </c>
      <c r="J807">
        <v>3834764666.72121</v>
      </c>
      <c r="K807" s="4">
        <v>17.033931208902398</v>
      </c>
      <c r="L807" s="14">
        <v>6.0519033450000004</v>
      </c>
      <c r="M807" s="14">
        <v>17.852231414775201</v>
      </c>
      <c r="N807" s="14">
        <v>20.115627212112599</v>
      </c>
      <c r="O807" s="14">
        <v>1.0322896614742501</v>
      </c>
      <c r="P807" s="14">
        <v>0.58319664011309302</v>
      </c>
      <c r="Q807">
        <v>8.0567080675511207</v>
      </c>
      <c r="R807">
        <v>1.3011444956590399</v>
      </c>
      <c r="S807">
        <v>2.3573257399999998</v>
      </c>
      <c r="T807">
        <f t="shared" si="12"/>
        <v>-0.35427686125471952</v>
      </c>
    </row>
    <row r="808" spans="1:20">
      <c r="A808" s="7" t="s">
        <v>4253</v>
      </c>
      <c r="B808" t="s">
        <v>43</v>
      </c>
      <c r="C808" t="s">
        <v>4254</v>
      </c>
      <c r="D808">
        <v>52.119834912987599</v>
      </c>
      <c r="E808">
        <v>52.119834912987599</v>
      </c>
      <c r="F808">
        <v>39.322911689949699</v>
      </c>
      <c r="G808">
        <v>46.6374532632503</v>
      </c>
      <c r="H808">
        <v>74.267734553775696</v>
      </c>
      <c r="I808" t="s">
        <v>124</v>
      </c>
      <c r="J808">
        <v>3416464170.7272301</v>
      </c>
      <c r="K808" s="4">
        <v>16.520690069821601</v>
      </c>
      <c r="L808" s="14">
        <v>7.2016378310000002</v>
      </c>
      <c r="M808" s="14">
        <v>17.852231414775201</v>
      </c>
      <c r="N808" s="14">
        <v>20.115627212112599</v>
      </c>
      <c r="O808" s="14">
        <v>1.0322896614742501</v>
      </c>
      <c r="P808" s="14">
        <v>0.58319664011309302</v>
      </c>
      <c r="Q808">
        <v>7.2254178540169898</v>
      </c>
      <c r="R808">
        <v>1.2430616978740701</v>
      </c>
      <c r="S808">
        <v>2.1295169500000002</v>
      </c>
      <c r="T808">
        <f t="shared" si="12"/>
        <v>0.10163264554381171</v>
      </c>
    </row>
    <row r="809" spans="1:20">
      <c r="A809" s="7" t="s">
        <v>4253</v>
      </c>
      <c r="B809" t="s">
        <v>44</v>
      </c>
      <c r="C809" t="s">
        <v>4254</v>
      </c>
      <c r="D809">
        <v>50.475594719226997</v>
      </c>
      <c r="E809">
        <v>50.475594719226997</v>
      </c>
      <c r="F809">
        <v>39.217171717171702</v>
      </c>
      <c r="G809">
        <v>49.750380689523801</v>
      </c>
      <c r="H809">
        <v>63.927536231884098</v>
      </c>
      <c r="I809" t="s">
        <v>124</v>
      </c>
      <c r="J809">
        <v>3203441989.6358299</v>
      </c>
      <c r="K809" s="4">
        <v>13.5344136645963</v>
      </c>
      <c r="L809" s="14">
        <v>7.0648267200000001</v>
      </c>
      <c r="M809" s="14">
        <v>17.852231414775201</v>
      </c>
      <c r="N809" s="14">
        <v>20.115627212112599</v>
      </c>
      <c r="O809" s="14">
        <v>1.0322896614742501</v>
      </c>
      <c r="P809" s="14">
        <v>0.58319664011309302</v>
      </c>
      <c r="Q809">
        <v>6.5420130396218203</v>
      </c>
      <c r="R809">
        <v>1.1527791940607199</v>
      </c>
      <c r="S809">
        <v>1.96113654</v>
      </c>
      <c r="T809">
        <f t="shared" si="12"/>
        <v>8.2370997433127563E-2</v>
      </c>
    </row>
    <row r="810" spans="1:20">
      <c r="A810" s="7" t="s">
        <v>4253</v>
      </c>
      <c r="B810" t="s">
        <v>45</v>
      </c>
      <c r="C810" t="s">
        <v>4254</v>
      </c>
      <c r="D810">
        <v>51.6469844720975</v>
      </c>
      <c r="E810">
        <v>51.6469844720975</v>
      </c>
      <c r="F810">
        <v>46.633790737564297</v>
      </c>
      <c r="G810">
        <v>46.257091113861001</v>
      </c>
      <c r="H810">
        <v>65.096618357487898</v>
      </c>
      <c r="I810" t="s">
        <v>124</v>
      </c>
      <c r="J810">
        <v>3679668191.46981</v>
      </c>
      <c r="K810" s="4">
        <v>16.815370884596899</v>
      </c>
      <c r="L810" s="14">
        <v>7.3721227000000003</v>
      </c>
      <c r="M810" s="14">
        <v>17.852231414775201</v>
      </c>
      <c r="N810" s="14">
        <v>20.115627212112599</v>
      </c>
      <c r="O810" s="14">
        <v>1.0322896614742501</v>
      </c>
      <c r="P810" s="14">
        <v>0.58319664011309302</v>
      </c>
      <c r="Q810">
        <v>9.2638153843053193</v>
      </c>
      <c r="R810">
        <v>1.28815497959141</v>
      </c>
      <c r="S810">
        <v>2.4464683100000002</v>
      </c>
      <c r="T810">
        <f t="shared" si="12"/>
        <v>-0.22112130593344209</v>
      </c>
    </row>
    <row r="811" spans="1:20">
      <c r="A811" s="7" t="s">
        <v>4253</v>
      </c>
      <c r="B811" t="s">
        <v>46</v>
      </c>
      <c r="C811" t="s">
        <v>4254</v>
      </c>
      <c r="D811">
        <v>39.026996738064597</v>
      </c>
      <c r="E811">
        <v>39.026996738064597</v>
      </c>
      <c r="F811">
        <v>24.267945411562401</v>
      </c>
      <c r="G811">
        <v>27.378351539225399</v>
      </c>
      <c r="H811">
        <v>72.411347517730505</v>
      </c>
      <c r="I811" t="s">
        <v>124</v>
      </c>
      <c r="J811">
        <v>4626671761.6578398</v>
      </c>
      <c r="K811" s="4">
        <v>21.8766214063292</v>
      </c>
      <c r="L811" s="14">
        <v>6.9646788549999998</v>
      </c>
      <c r="M811" s="14">
        <v>17.852231414775201</v>
      </c>
      <c r="N811" s="14">
        <v>20.115627212112599</v>
      </c>
      <c r="O811" s="14">
        <v>1.0322896614742501</v>
      </c>
      <c r="P811" s="14">
        <v>0.58319664011309302</v>
      </c>
      <c r="Q811">
        <v>9.8183588712886607</v>
      </c>
      <c r="R811">
        <v>1.5861274183827201</v>
      </c>
      <c r="S811">
        <v>3.0209426499999998</v>
      </c>
      <c r="T811">
        <f t="shared" si="12"/>
        <v>-0.21092343997943425</v>
      </c>
    </row>
    <row r="812" spans="1:20">
      <c r="A812" s="7" t="s">
        <v>4253</v>
      </c>
      <c r="B812" t="s">
        <v>47</v>
      </c>
      <c r="C812" t="s">
        <v>4254</v>
      </c>
      <c r="D812">
        <v>38.252039287592801</v>
      </c>
      <c r="E812">
        <v>38.252039287592801</v>
      </c>
      <c r="F812">
        <v>23.659574468085101</v>
      </c>
      <c r="G812">
        <v>27.260247234873098</v>
      </c>
      <c r="H812">
        <v>70.4861111111111</v>
      </c>
      <c r="I812" t="s">
        <v>124</v>
      </c>
      <c r="J812">
        <v>4196815801.87113</v>
      </c>
      <c r="K812" s="4">
        <v>19.692817924600401</v>
      </c>
      <c r="L812" s="14">
        <v>6.669639568</v>
      </c>
      <c r="M812" s="14">
        <v>17.852231414775201</v>
      </c>
      <c r="N812" s="14">
        <v>20.115627212112599</v>
      </c>
      <c r="O812" s="14">
        <v>1.0322896614742501</v>
      </c>
      <c r="P812" s="14">
        <v>0.58319664011309302</v>
      </c>
      <c r="Q812">
        <v>7.6690786617246296</v>
      </c>
      <c r="R812">
        <v>1.3792630142903901</v>
      </c>
      <c r="S812">
        <v>2.5752297999999998</v>
      </c>
      <c r="T812">
        <f t="shared" si="12"/>
        <v>0.15963014559188393</v>
      </c>
    </row>
    <row r="813" spans="1:20">
      <c r="A813" s="7" t="s">
        <v>4253</v>
      </c>
      <c r="B813" t="s">
        <v>48</v>
      </c>
      <c r="C813" t="s">
        <v>4254</v>
      </c>
      <c r="D813">
        <v>36.718025249907001</v>
      </c>
      <c r="E813">
        <v>36.718025249907001</v>
      </c>
      <c r="F813">
        <v>24.300505050504999</v>
      </c>
      <c r="G813">
        <v>23.719585795057402</v>
      </c>
      <c r="H813">
        <v>69.5138888888889</v>
      </c>
      <c r="I813" t="s">
        <v>124</v>
      </c>
      <c r="J813">
        <v>3382635306.9121099</v>
      </c>
      <c r="K813" s="4">
        <v>16.185778292682901</v>
      </c>
      <c r="L813" s="14">
        <v>6.5918131009999996</v>
      </c>
      <c r="M813" s="14">
        <v>17.852231414775201</v>
      </c>
      <c r="N813" s="14">
        <v>20.115627212112599</v>
      </c>
      <c r="O813" s="14">
        <v>1.0322896614742501</v>
      </c>
      <c r="P813" s="14">
        <v>0.58319664011309302</v>
      </c>
      <c r="Q813">
        <v>5.8430909854369197</v>
      </c>
      <c r="R813">
        <v>1.1555973815209499</v>
      </c>
      <c r="S813">
        <v>1.99085073</v>
      </c>
      <c r="T813">
        <f t="shared" si="12"/>
        <v>0.25737672295645186</v>
      </c>
    </row>
    <row r="814" spans="1:20">
      <c r="A814" s="7" t="s">
        <v>4255</v>
      </c>
      <c r="B814" t="s">
        <v>40</v>
      </c>
      <c r="C814" t="s">
        <v>4256</v>
      </c>
      <c r="D814">
        <v>56.3724503082627</v>
      </c>
      <c r="E814">
        <v>56.3724503082627</v>
      </c>
      <c r="F814">
        <v>49.413751987281302</v>
      </c>
      <c r="G814">
        <v>64.900793650793702</v>
      </c>
      <c r="H814">
        <v>57.920845757657801</v>
      </c>
      <c r="I814" t="s">
        <v>215</v>
      </c>
      <c r="J814">
        <v>521746908.69063598</v>
      </c>
      <c r="K814" s="4">
        <v>3.4700871161606699</v>
      </c>
      <c r="L814" s="14">
        <v>4.2854201101999996</v>
      </c>
      <c r="M814" s="14">
        <v>29.915688613987701</v>
      </c>
      <c r="N814" s="14">
        <v>32.190613206419897</v>
      </c>
      <c r="O814" s="14">
        <v>0.88266616460269298</v>
      </c>
      <c r="P814" s="14">
        <v>0.38365431101278902</v>
      </c>
      <c r="R814">
        <v>0.55885978324049901</v>
      </c>
      <c r="S814">
        <v>0.245</v>
      </c>
      <c r="T814">
        <f t="shared" si="12"/>
        <v>2.0950591183332099</v>
      </c>
    </row>
    <row r="815" spans="1:20">
      <c r="A815" s="7" t="s">
        <v>4255</v>
      </c>
      <c r="B815" t="s">
        <v>41</v>
      </c>
      <c r="C815" t="s">
        <v>4256</v>
      </c>
      <c r="D815">
        <v>48.518501461961499</v>
      </c>
      <c r="E815">
        <v>48.518501461961499</v>
      </c>
      <c r="F815">
        <v>34.892321553127097</v>
      </c>
      <c r="G815">
        <v>43.6731950844854</v>
      </c>
      <c r="H815">
        <v>77.524293328715103</v>
      </c>
      <c r="I815" t="s">
        <v>215</v>
      </c>
      <c r="J815">
        <v>668032741.10081506</v>
      </c>
      <c r="K815" s="4">
        <v>4.4588458849999997</v>
      </c>
      <c r="L815" s="14">
        <v>4.3813334250000002</v>
      </c>
      <c r="M815" s="14">
        <v>29.915688613987701</v>
      </c>
      <c r="N815" s="14">
        <v>32.190613206419897</v>
      </c>
      <c r="O815" s="14">
        <v>0.88266616460269298</v>
      </c>
      <c r="P815" s="14">
        <v>0.38365431101278902</v>
      </c>
      <c r="R815">
        <v>0.78241275884536399</v>
      </c>
      <c r="S815">
        <v>0.315</v>
      </c>
      <c r="T815">
        <f t="shared" si="12"/>
        <v>-0.25131442828090605</v>
      </c>
    </row>
    <row r="816" spans="1:20">
      <c r="A816" s="7" t="s">
        <v>4255</v>
      </c>
      <c r="B816" t="s">
        <v>42</v>
      </c>
      <c r="C816" t="s">
        <v>4256</v>
      </c>
      <c r="D816">
        <v>49.416502894086001</v>
      </c>
      <c r="E816">
        <v>49.416502894086001</v>
      </c>
      <c r="F816">
        <v>36.919328354256002</v>
      </c>
      <c r="G816">
        <v>34.234045524368099</v>
      </c>
      <c r="H816">
        <v>88.964995440845797</v>
      </c>
      <c r="I816" t="s">
        <v>215</v>
      </c>
      <c r="J816">
        <v>487317179.707017</v>
      </c>
      <c r="K816" s="4">
        <v>4.5998133689999996</v>
      </c>
      <c r="L816" s="14">
        <v>4.1863402120000002</v>
      </c>
      <c r="M816" s="14">
        <v>29.915688613987701</v>
      </c>
      <c r="N816" s="14">
        <v>32.190613206419897</v>
      </c>
      <c r="O816" s="14">
        <v>0.88266616460269298</v>
      </c>
      <c r="P816" s="14">
        <v>0.38365431101278902</v>
      </c>
      <c r="R816">
        <v>0.72853805264855598</v>
      </c>
      <c r="S816">
        <v>0.22500000000000001</v>
      </c>
      <c r="T816">
        <f t="shared" si="12"/>
        <v>0.33647223662121289</v>
      </c>
    </row>
    <row r="817" spans="1:20">
      <c r="A817" s="7" t="s">
        <v>4255</v>
      </c>
      <c r="B817" t="s">
        <v>43</v>
      </c>
      <c r="C817" t="s">
        <v>4256</v>
      </c>
      <c r="I817" t="s">
        <v>215</v>
      </c>
      <c r="J817">
        <v>680958458.31597698</v>
      </c>
      <c r="K817" s="4">
        <v>6.6127320129999996</v>
      </c>
      <c r="L817" s="14">
        <v>3.9155451220000002</v>
      </c>
      <c r="M817" s="14">
        <v>29.915688613987701</v>
      </c>
      <c r="N817" s="14">
        <v>32.190613206419897</v>
      </c>
      <c r="O817" s="14">
        <v>0.88266616460269298</v>
      </c>
      <c r="P817" s="14">
        <v>0.38365431101278902</v>
      </c>
      <c r="R817">
        <v>1.01412085109714</v>
      </c>
      <c r="S817">
        <v>0.32</v>
      </c>
      <c r="T817">
        <f t="shared" si="12"/>
        <v>-0.35222059358935209</v>
      </c>
    </row>
    <row r="818" spans="1:20">
      <c r="A818" s="7" t="s">
        <v>4255</v>
      </c>
      <c r="B818" t="s">
        <v>44</v>
      </c>
      <c r="C818" t="s">
        <v>4256</v>
      </c>
      <c r="I818" t="s">
        <v>215</v>
      </c>
      <c r="J818">
        <v>589138222.49944901</v>
      </c>
      <c r="K818" s="4">
        <v>6.9748529130000003</v>
      </c>
      <c r="L818" s="14">
        <v>3.615364751</v>
      </c>
      <c r="M818" s="14">
        <v>29.915688613987701</v>
      </c>
      <c r="N818" s="14">
        <v>32.190613206419897</v>
      </c>
      <c r="O818" s="14">
        <v>0.88266616460269298</v>
      </c>
      <c r="P818" s="14">
        <v>0.38365431101278902</v>
      </c>
      <c r="R818">
        <v>1.0030704070000001</v>
      </c>
      <c r="S818">
        <v>0.3</v>
      </c>
      <c r="T818">
        <f t="shared" si="12"/>
        <v>6.4538521137571164E-2</v>
      </c>
    </row>
    <row r="819" spans="1:20">
      <c r="A819" s="7" t="s">
        <v>4255</v>
      </c>
      <c r="B819" t="s">
        <v>45</v>
      </c>
      <c r="C819" t="s">
        <v>4256</v>
      </c>
      <c r="I819" t="s">
        <v>215</v>
      </c>
      <c r="J819">
        <v>854074829.88110304</v>
      </c>
      <c r="K819" s="4">
        <v>14.59091911</v>
      </c>
      <c r="L819" s="14">
        <v>2.6596188889999999</v>
      </c>
      <c r="M819" s="14">
        <v>29.915688613987701</v>
      </c>
      <c r="N819" s="14">
        <v>32.190613206419897</v>
      </c>
      <c r="O819" s="14">
        <v>0.88266616460269298</v>
      </c>
      <c r="P819" s="14">
        <v>0.38365431101278902</v>
      </c>
      <c r="R819">
        <v>2.2214315400000002</v>
      </c>
      <c r="S819">
        <v>0.435</v>
      </c>
      <c r="T819">
        <f t="shared" si="12"/>
        <v>-0.37156355643248312</v>
      </c>
    </row>
    <row r="820" spans="1:20">
      <c r="A820" s="7" t="s">
        <v>4255</v>
      </c>
      <c r="B820" t="s">
        <v>46</v>
      </c>
      <c r="C820" t="s">
        <v>4256</v>
      </c>
      <c r="I820" t="s">
        <v>215</v>
      </c>
      <c r="J820">
        <v>901335820.20997298</v>
      </c>
      <c r="K820" s="4">
        <v>18.463117709999999</v>
      </c>
      <c r="L820" s="14">
        <v>3.5231538040000001</v>
      </c>
      <c r="M820" s="14">
        <v>29.915688613987701</v>
      </c>
      <c r="N820" s="14">
        <v>32.190613206419897</v>
      </c>
      <c r="O820" s="14">
        <v>0.88266616460269298</v>
      </c>
      <c r="P820" s="14">
        <v>0.38365431101278902</v>
      </c>
      <c r="Q820">
        <v>52.700996730999996</v>
      </c>
      <c r="R820">
        <v>2.9892228260000002</v>
      </c>
      <c r="S820">
        <v>0.5</v>
      </c>
      <c r="T820">
        <f t="shared" si="12"/>
        <v>-0.13926206733350766</v>
      </c>
    </row>
    <row r="821" spans="1:20">
      <c r="A821" s="7" t="s">
        <v>4255</v>
      </c>
      <c r="B821" t="s">
        <v>47</v>
      </c>
      <c r="C821" t="s">
        <v>4256</v>
      </c>
      <c r="I821" t="s">
        <v>215</v>
      </c>
      <c r="J821">
        <v>1131519301.5873001</v>
      </c>
      <c r="K821" s="4">
        <v>22.609448956000001</v>
      </c>
      <c r="L821" s="14">
        <v>4.5448743939999998</v>
      </c>
      <c r="M821" s="14">
        <v>29.915688613987701</v>
      </c>
      <c r="N821" s="14">
        <v>32.190613206419897</v>
      </c>
      <c r="O821" s="14">
        <v>0.88266616460269298</v>
      </c>
      <c r="P821" s="14">
        <v>0.38365431101278902</v>
      </c>
      <c r="Q821">
        <v>27.698284732000001</v>
      </c>
      <c r="R821">
        <v>8.3457968220000005</v>
      </c>
      <c r="S821">
        <v>0.61499999999999999</v>
      </c>
      <c r="T821">
        <f t="shared" si="12"/>
        <v>-0.20701416938432615</v>
      </c>
    </row>
    <row r="822" spans="1:20">
      <c r="A822" s="7" t="s">
        <v>4255</v>
      </c>
      <c r="B822" t="s">
        <v>48</v>
      </c>
      <c r="C822" t="s">
        <v>4256</v>
      </c>
      <c r="I822" t="s">
        <v>215</v>
      </c>
      <c r="J822">
        <v>1876611441.8288801</v>
      </c>
      <c r="L822" s="14">
        <v>3.0543951329999999</v>
      </c>
      <c r="M822" s="14">
        <v>29.915688613987701</v>
      </c>
      <c r="N822" s="14">
        <v>32.190613206419897</v>
      </c>
      <c r="O822" s="14">
        <v>0.88266616460269298</v>
      </c>
      <c r="P822" s="14">
        <v>0.38365431101278902</v>
      </c>
      <c r="R822">
        <v>22.665491080999999</v>
      </c>
      <c r="S822">
        <v>1</v>
      </c>
      <c r="T822">
        <f t="shared" si="12"/>
        <v>-0.48613301117561919</v>
      </c>
    </row>
    <row r="823" spans="1:20">
      <c r="A823" s="7" t="s">
        <v>4255</v>
      </c>
      <c r="B823" t="s">
        <v>60</v>
      </c>
      <c r="C823" t="s">
        <v>4256</v>
      </c>
      <c r="I823" t="s">
        <v>215</v>
      </c>
      <c r="J823">
        <v>415867046.79334903</v>
      </c>
      <c r="K823" s="4">
        <v>4.5611526060000003</v>
      </c>
      <c r="L823" s="14">
        <v>4.6809554139999996</v>
      </c>
      <c r="M823" s="14">
        <v>29.915688613987701</v>
      </c>
      <c r="N823" s="14">
        <v>32.190613206419897</v>
      </c>
      <c r="O823" s="14">
        <v>0.88266616460269298</v>
      </c>
      <c r="P823" s="14">
        <v>0.38365431101278902</v>
      </c>
      <c r="Q823">
        <v>409.94663482999999</v>
      </c>
      <c r="R823">
        <v>6.8594186500000003</v>
      </c>
      <c r="S823">
        <v>0.108</v>
      </c>
      <c r="T823">
        <f t="shared" si="12"/>
        <v>2.2256240518579173</v>
      </c>
    </row>
    <row r="824" spans="1:20">
      <c r="A824" s="7" t="s">
        <v>4257</v>
      </c>
      <c r="B824" t="s">
        <v>37</v>
      </c>
      <c r="C824" t="s">
        <v>4258</v>
      </c>
      <c r="D824">
        <v>53.0303647497066</v>
      </c>
      <c r="E824">
        <v>53.0303647497066</v>
      </c>
      <c r="F824">
        <v>46.969779555518699</v>
      </c>
      <c r="G824">
        <v>50.967488390761197</v>
      </c>
      <c r="H824">
        <v>62.037859168824703</v>
      </c>
      <c r="I824" t="s">
        <v>59</v>
      </c>
      <c r="J824">
        <v>1154108557.24735</v>
      </c>
      <c r="K824" s="4">
        <v>16.749296529545799</v>
      </c>
      <c r="L824" s="14">
        <v>7.1507537121000002</v>
      </c>
      <c r="M824" s="14">
        <v>28.237122920786099</v>
      </c>
      <c r="N824" s="14">
        <v>27.179785130156901</v>
      </c>
      <c r="O824" s="14">
        <v>1.4568425246321599</v>
      </c>
      <c r="P824" s="14">
        <v>1.19703198111394</v>
      </c>
      <c r="Q824">
        <v>18.136417051772298</v>
      </c>
      <c r="R824">
        <v>8.1321243110484698</v>
      </c>
      <c r="S824">
        <v>1.25</v>
      </c>
      <c r="T824">
        <f t="shared" si="12"/>
        <v>-2.448767603172127</v>
      </c>
    </row>
    <row r="825" spans="1:20">
      <c r="A825" s="7" t="s">
        <v>4257</v>
      </c>
      <c r="B825" t="s">
        <v>40</v>
      </c>
      <c r="C825" t="s">
        <v>4258</v>
      </c>
      <c r="D825">
        <v>49.911956785994597</v>
      </c>
      <c r="E825">
        <v>49.911956785994597</v>
      </c>
      <c r="F825">
        <v>36.621527468656701</v>
      </c>
      <c r="G825">
        <v>52.415391830076999</v>
      </c>
      <c r="H825">
        <v>63.067010309278302</v>
      </c>
      <c r="I825" t="s">
        <v>59</v>
      </c>
      <c r="J825">
        <v>1066800512.53521</v>
      </c>
      <c r="L825" s="14">
        <v>2.3478487460999999</v>
      </c>
      <c r="M825" s="14">
        <v>28.237122920786099</v>
      </c>
      <c r="N825" s="14">
        <v>27.179785130156901</v>
      </c>
      <c r="O825" s="14">
        <v>1.4568425246321599</v>
      </c>
      <c r="P825" s="14">
        <v>1.19703198111394</v>
      </c>
      <c r="Q825">
        <v>26.392684201000002</v>
      </c>
      <c r="R825">
        <v>10.925221609999999</v>
      </c>
      <c r="S825">
        <v>1.17</v>
      </c>
      <c r="T825">
        <f t="shared" si="12"/>
        <v>6.6139802504544987E-2</v>
      </c>
    </row>
    <row r="826" spans="1:20">
      <c r="A826" s="7" t="s">
        <v>4257</v>
      </c>
      <c r="B826" t="s">
        <v>41</v>
      </c>
      <c r="C826" t="s">
        <v>4258</v>
      </c>
      <c r="D826">
        <v>52.628733362117302</v>
      </c>
      <c r="E826">
        <v>52.628733362117302</v>
      </c>
      <c r="F826">
        <v>43.029431246688901</v>
      </c>
      <c r="G826">
        <v>50.238699474250701</v>
      </c>
      <c r="H826">
        <v>66.071895424836597</v>
      </c>
      <c r="I826" t="s">
        <v>59</v>
      </c>
      <c r="J826">
        <v>1174429105.0647199</v>
      </c>
      <c r="K826" s="4">
        <v>19.803524092</v>
      </c>
      <c r="L826" s="14">
        <v>-6.3944658717999996</v>
      </c>
      <c r="M826" s="14">
        <v>28.237122920786099</v>
      </c>
      <c r="N826" s="14">
        <v>27.179785130156901</v>
      </c>
      <c r="O826" s="14">
        <v>1.4568425246321599</v>
      </c>
      <c r="P826" s="14">
        <v>1.19703198111394</v>
      </c>
      <c r="Q826">
        <v>17.497810719</v>
      </c>
      <c r="R826">
        <v>9.9978307139999991</v>
      </c>
      <c r="S826">
        <v>1.27</v>
      </c>
      <c r="T826">
        <f t="shared" si="12"/>
        <v>-8.201315166083524E-2</v>
      </c>
    </row>
    <row r="827" spans="1:20">
      <c r="A827" s="7" t="s">
        <v>4257</v>
      </c>
      <c r="B827" t="s">
        <v>42</v>
      </c>
      <c r="C827" t="s">
        <v>4258</v>
      </c>
      <c r="I827" t="s">
        <v>59</v>
      </c>
      <c r="J827">
        <v>1461161570.2618201</v>
      </c>
      <c r="K827" s="4">
        <v>22.094926350000001</v>
      </c>
      <c r="L827" s="14">
        <v>3.7871980970000001</v>
      </c>
      <c r="M827" s="14">
        <v>28.237122920786099</v>
      </c>
      <c r="N827" s="14">
        <v>27.179785130156901</v>
      </c>
      <c r="O827" s="14">
        <v>1.4568425246321599</v>
      </c>
      <c r="P827" s="14">
        <v>1.19703198111394</v>
      </c>
      <c r="Q827">
        <v>16.255145887000001</v>
      </c>
      <c r="R827">
        <v>10.064636792</v>
      </c>
      <c r="S827">
        <v>1.62</v>
      </c>
      <c r="T827">
        <f t="shared" si="12"/>
        <v>-0.24340924877379289</v>
      </c>
    </row>
    <row r="828" spans="1:20">
      <c r="A828" s="7" t="s">
        <v>4257</v>
      </c>
      <c r="B828" t="s">
        <v>43</v>
      </c>
      <c r="C828" t="s">
        <v>4258</v>
      </c>
      <c r="I828" t="s">
        <v>59</v>
      </c>
      <c r="J828">
        <v>1291538455.52212</v>
      </c>
      <c r="K828" s="4">
        <v>12.635222847</v>
      </c>
      <c r="L828" s="14">
        <v>3.7957036030000002</v>
      </c>
      <c r="M828" s="14">
        <v>28.237122920786099</v>
      </c>
      <c r="N828" s="14">
        <v>27.179785130156901</v>
      </c>
      <c r="O828" s="14">
        <v>1.4568425246321599</v>
      </c>
      <c r="P828" s="14">
        <v>1.19703198111394</v>
      </c>
      <c r="Q828">
        <v>15.292865737</v>
      </c>
      <c r="R828">
        <v>8.5952444949999993</v>
      </c>
      <c r="S828">
        <v>1.46</v>
      </c>
      <c r="T828">
        <f t="shared" si="12"/>
        <v>0.10398971352404764</v>
      </c>
    </row>
    <row r="829" spans="1:20">
      <c r="A829" s="7" t="s">
        <v>4257</v>
      </c>
      <c r="B829" t="s">
        <v>44</v>
      </c>
      <c r="C829" t="s">
        <v>4258</v>
      </c>
      <c r="I829" t="s">
        <v>59</v>
      </c>
      <c r="J829">
        <v>1515000626.3740301</v>
      </c>
      <c r="K829" s="4">
        <v>42.313470205000002</v>
      </c>
      <c r="L829" s="14">
        <v>4.7845881160000001</v>
      </c>
      <c r="M829" s="14">
        <v>28.237122920786099</v>
      </c>
      <c r="N829" s="14">
        <v>27.179785130156901</v>
      </c>
      <c r="O829" s="14">
        <v>1.4568425246321599</v>
      </c>
      <c r="P829" s="14">
        <v>1.19703198111394</v>
      </c>
      <c r="Q829">
        <v>14.399504887000001</v>
      </c>
      <c r="R829">
        <v>10.263424895</v>
      </c>
      <c r="S829">
        <v>1.69</v>
      </c>
      <c r="T829">
        <f t="shared" si="12"/>
        <v>-0.14629209321473707</v>
      </c>
    </row>
    <row r="830" spans="1:20">
      <c r="A830" s="7" t="s">
        <v>4257</v>
      </c>
      <c r="B830" t="s">
        <v>45</v>
      </c>
      <c r="C830" t="s">
        <v>4258</v>
      </c>
      <c r="I830" t="s">
        <v>59</v>
      </c>
      <c r="J830">
        <v>917925969.78864396</v>
      </c>
      <c r="K830" s="4">
        <v>29.158666666999999</v>
      </c>
      <c r="L830" s="14">
        <v>1.94112526</v>
      </c>
      <c r="M830" s="14">
        <v>28.237122920786099</v>
      </c>
      <c r="N830" s="14">
        <v>27.179785130156901</v>
      </c>
      <c r="O830" s="14">
        <v>1.4568425246321599</v>
      </c>
      <c r="P830" s="14">
        <v>1.19703198111394</v>
      </c>
      <c r="Q830">
        <v>9.8134971100000001</v>
      </c>
      <c r="R830">
        <v>7.4527434899999996</v>
      </c>
      <c r="S830">
        <v>1.2893962400000001</v>
      </c>
      <c r="T830">
        <f t="shared" si="12"/>
        <v>0.27055445112985188</v>
      </c>
    </row>
    <row r="831" spans="1:20">
      <c r="A831" s="7" t="s">
        <v>4257</v>
      </c>
      <c r="B831" t="s">
        <v>46</v>
      </c>
      <c r="C831" t="s">
        <v>4258</v>
      </c>
      <c r="I831" t="s">
        <v>59</v>
      </c>
      <c r="J831">
        <v>922720547.86596096</v>
      </c>
      <c r="K831" s="4">
        <v>11.468585949</v>
      </c>
      <c r="L831" s="14">
        <v>2.0285857269999998</v>
      </c>
      <c r="M831" s="14">
        <v>28.237122920786099</v>
      </c>
      <c r="N831" s="14">
        <v>27.179785130156901</v>
      </c>
      <c r="O831" s="14">
        <v>1.4568425246321599</v>
      </c>
      <c r="P831" s="14">
        <v>1.19703198111394</v>
      </c>
      <c r="Q831">
        <v>9.7870158830000005</v>
      </c>
      <c r="R831">
        <v>7.8137795739999998</v>
      </c>
      <c r="S831">
        <v>1.2749626999999999</v>
      </c>
      <c r="T831">
        <f t="shared" si="12"/>
        <v>1.1257154524634687E-2</v>
      </c>
    </row>
    <row r="832" spans="1:20">
      <c r="A832" s="7" t="s">
        <v>4257</v>
      </c>
      <c r="B832" t="s">
        <v>47</v>
      </c>
      <c r="C832" t="s">
        <v>4258</v>
      </c>
      <c r="I832" t="s">
        <v>59</v>
      </c>
      <c r="J832">
        <v>1286929124.58125</v>
      </c>
      <c r="K832" s="4">
        <v>12.366427653000001</v>
      </c>
      <c r="L832" s="14">
        <v>5.1309232649999998</v>
      </c>
      <c r="M832" s="14">
        <v>28.237122920786099</v>
      </c>
      <c r="N832" s="14">
        <v>27.179785130156901</v>
      </c>
      <c r="O832" s="14">
        <v>1.4568425246321599</v>
      </c>
      <c r="P832" s="14">
        <v>1.19703198111394</v>
      </c>
      <c r="Q832">
        <v>12.839937834000001</v>
      </c>
      <c r="R832">
        <v>10.585048352999999</v>
      </c>
      <c r="S832">
        <v>1.6742906399999999</v>
      </c>
      <c r="T832">
        <f t="shared" si="12"/>
        <v>-0.27247265378825214</v>
      </c>
    </row>
    <row r="833" spans="1:20">
      <c r="A833" s="7" t="s">
        <v>4257</v>
      </c>
      <c r="B833" t="s">
        <v>48</v>
      </c>
      <c r="C833" t="s">
        <v>4258</v>
      </c>
      <c r="I833" t="s">
        <v>59</v>
      </c>
      <c r="J833">
        <v>1264918181.4093399</v>
      </c>
      <c r="K833" s="4">
        <v>13.416655670999999</v>
      </c>
      <c r="L833" s="14">
        <v>6.2944214369999996</v>
      </c>
      <c r="M833" s="14">
        <v>28.237122920786099</v>
      </c>
      <c r="N833" s="14">
        <v>27.179785130156901</v>
      </c>
      <c r="O833" s="14">
        <v>1.4568425246321599</v>
      </c>
      <c r="P833" s="14">
        <v>1.19703198111394</v>
      </c>
      <c r="Q833">
        <v>11.775397010000001</v>
      </c>
      <c r="R833">
        <v>10.816976180999999</v>
      </c>
      <c r="S833">
        <v>1.5780670400000001</v>
      </c>
      <c r="T833">
        <f t="shared" si="12"/>
        <v>5.9188871390330446E-2</v>
      </c>
    </row>
    <row r="834" spans="1:20">
      <c r="A834" s="7" t="s">
        <v>4259</v>
      </c>
      <c r="B834" t="s">
        <v>37</v>
      </c>
      <c r="C834" t="s">
        <v>4260</v>
      </c>
      <c r="D834">
        <v>68.094914092595801</v>
      </c>
      <c r="E834">
        <v>68.094914092595801</v>
      </c>
      <c r="F834">
        <v>61.504884182020398</v>
      </c>
      <c r="G834">
        <v>72.634464013572497</v>
      </c>
      <c r="H834">
        <v>71.521149340239205</v>
      </c>
      <c r="I834" t="s">
        <v>59</v>
      </c>
      <c r="J834">
        <v>2700333047.0219402</v>
      </c>
      <c r="K834" s="4">
        <v>19.961977186311799</v>
      </c>
      <c r="L834" s="14">
        <v>2.8713698770999998</v>
      </c>
      <c r="M834" s="14">
        <v>22.509151275133298</v>
      </c>
      <c r="N834" s="14">
        <v>22.950605419983798</v>
      </c>
      <c r="O834" s="14">
        <v>1.1480450744927699</v>
      </c>
      <c r="P834" s="14">
        <v>0.89680927430103896</v>
      </c>
      <c r="Q834">
        <v>17.123427313000501</v>
      </c>
      <c r="R834">
        <v>7.5883998431102704</v>
      </c>
      <c r="S834">
        <v>1.05</v>
      </c>
      <c r="T834">
        <f t="shared" si="12"/>
        <v>0.4074105415089852</v>
      </c>
    </row>
    <row r="835" spans="1:20">
      <c r="A835" s="7" t="s">
        <v>4259</v>
      </c>
      <c r="B835" t="s">
        <v>40</v>
      </c>
      <c r="C835" t="s">
        <v>4260</v>
      </c>
      <c r="D835">
        <v>63.5469795026696</v>
      </c>
      <c r="E835">
        <v>63.5469795026696</v>
      </c>
      <c r="F835">
        <v>65.740595455132706</v>
      </c>
      <c r="G835">
        <v>76.385648761800994</v>
      </c>
      <c r="H835">
        <v>48.933676975944998</v>
      </c>
      <c r="I835" t="s">
        <v>59</v>
      </c>
      <c r="J835">
        <v>2501736870.40029</v>
      </c>
      <c r="L835" s="14">
        <v>4.1674900946999998</v>
      </c>
      <c r="M835" s="14">
        <v>22.509151275133298</v>
      </c>
      <c r="N835" s="14">
        <v>22.950605419983798</v>
      </c>
      <c r="O835" s="14">
        <v>1.1480450744927699</v>
      </c>
      <c r="P835" s="14">
        <v>0.89680927430103896</v>
      </c>
      <c r="Q835">
        <v>36.643644753689003</v>
      </c>
      <c r="R835">
        <v>9.7419716305499406</v>
      </c>
      <c r="S835">
        <v>1.03</v>
      </c>
      <c r="T835">
        <f t="shared" si="12"/>
        <v>1.9231361927887592E-2</v>
      </c>
    </row>
    <row r="836" spans="1:20">
      <c r="A836" s="7" t="s">
        <v>4259</v>
      </c>
      <c r="B836" t="s">
        <v>41</v>
      </c>
      <c r="C836" t="s">
        <v>4260</v>
      </c>
      <c r="I836" t="s">
        <v>59</v>
      </c>
      <c r="J836">
        <v>2541215473.7224598</v>
      </c>
      <c r="K836" s="4">
        <v>352.94117647100001</v>
      </c>
      <c r="L836" s="14">
        <v>-3.0890792186999998</v>
      </c>
      <c r="M836" s="14">
        <v>22.509151275133298</v>
      </c>
      <c r="N836" s="14">
        <v>22.950605419983798</v>
      </c>
      <c r="O836" s="14">
        <v>1.1480450744927699</v>
      </c>
      <c r="P836" s="14">
        <v>0.89680927430103896</v>
      </c>
      <c r="Q836">
        <v>25.96149518</v>
      </c>
      <c r="R836">
        <v>7.0661536959999998</v>
      </c>
      <c r="S836">
        <v>1.08</v>
      </c>
      <c r="T836">
        <f t="shared" si="12"/>
        <v>-4.7402238894583906E-2</v>
      </c>
    </row>
    <row r="837" spans="1:20">
      <c r="A837" s="7" t="s">
        <v>4259</v>
      </c>
      <c r="B837" t="s">
        <v>42</v>
      </c>
      <c r="C837" t="s">
        <v>4260</v>
      </c>
      <c r="I837" t="s">
        <v>59</v>
      </c>
      <c r="J837">
        <v>3050066010.90449</v>
      </c>
      <c r="K837" s="4">
        <v>10.886469673000001</v>
      </c>
      <c r="L837" s="14">
        <v>3.3981057209999999</v>
      </c>
      <c r="M837" s="14">
        <v>22.509151275133298</v>
      </c>
      <c r="N837" s="14">
        <v>22.950605419983798</v>
      </c>
      <c r="O837" s="14">
        <v>1.1480450744927699</v>
      </c>
      <c r="P837" s="14">
        <v>0.89680927430103896</v>
      </c>
      <c r="Q837">
        <v>18.166914378000001</v>
      </c>
      <c r="R837">
        <v>7.9257866239999997</v>
      </c>
      <c r="S837">
        <v>1.33</v>
      </c>
      <c r="T837">
        <f t="shared" si="12"/>
        <v>-0.20821790109753413</v>
      </c>
    </row>
    <row r="838" spans="1:20">
      <c r="A838" s="7" t="s">
        <v>4259</v>
      </c>
      <c r="B838" t="s">
        <v>43</v>
      </c>
      <c r="C838" t="s">
        <v>4260</v>
      </c>
      <c r="I838" t="s">
        <v>59</v>
      </c>
      <c r="J838">
        <v>1715534484.1858101</v>
      </c>
      <c r="K838" s="4">
        <v>19.289158778000001</v>
      </c>
      <c r="L838" s="14">
        <v>2.8113023830000001</v>
      </c>
      <c r="M838" s="14">
        <v>22.509151275133298</v>
      </c>
      <c r="N838" s="14">
        <v>22.950605419983798</v>
      </c>
      <c r="O838" s="14">
        <v>1.1480450744927699</v>
      </c>
      <c r="P838" s="14">
        <v>0.89680927430103896</v>
      </c>
      <c r="Q838">
        <v>11.529457110999999</v>
      </c>
      <c r="R838">
        <v>4.5637246830000002</v>
      </c>
      <c r="S838">
        <v>1.08</v>
      </c>
      <c r="T838">
        <f t="shared" ref="T838:T901" si="13">LN(S837/S838)</f>
        <v>0.20821790109753399</v>
      </c>
    </row>
    <row r="839" spans="1:20">
      <c r="A839" s="7" t="s">
        <v>4259</v>
      </c>
      <c r="B839" t="s">
        <v>44</v>
      </c>
      <c r="C839" t="s">
        <v>4260</v>
      </c>
      <c r="I839" t="s">
        <v>59</v>
      </c>
      <c r="J839">
        <v>1961129969.84969</v>
      </c>
      <c r="K839" s="4">
        <v>13.04394312</v>
      </c>
      <c r="L839" s="14">
        <v>4.3269703860000002</v>
      </c>
      <c r="M839" s="14">
        <v>22.509151275133298</v>
      </c>
      <c r="N839" s="14">
        <v>22.950605419983798</v>
      </c>
      <c r="O839" s="14">
        <v>1.1480450744927699</v>
      </c>
      <c r="P839" s="14">
        <v>0.89680927430103896</v>
      </c>
      <c r="Q839">
        <v>11.816047959</v>
      </c>
      <c r="R839">
        <v>5.3681363309999997</v>
      </c>
      <c r="S839">
        <v>1.22</v>
      </c>
      <c r="T839">
        <f t="shared" si="13"/>
        <v>-0.12188981760903676</v>
      </c>
    </row>
    <row r="840" spans="1:20">
      <c r="A840" s="7" t="s">
        <v>4259</v>
      </c>
      <c r="B840" t="s">
        <v>45</v>
      </c>
      <c r="C840" t="s">
        <v>4260</v>
      </c>
      <c r="I840" t="s">
        <v>59</v>
      </c>
      <c r="J840">
        <v>1290524707.6806099</v>
      </c>
      <c r="K840" s="4">
        <v>11.064987234</v>
      </c>
      <c r="L840" s="14">
        <v>3.1056274629999998</v>
      </c>
      <c r="M840" s="14">
        <v>22.509151275133298</v>
      </c>
      <c r="N840" s="14">
        <v>22.950605419983798</v>
      </c>
      <c r="O840" s="14">
        <v>1.1480450744927699</v>
      </c>
      <c r="P840" s="14">
        <v>0.89680927430103896</v>
      </c>
      <c r="Q840">
        <v>11.309100148000001</v>
      </c>
      <c r="R840">
        <v>3.9922345739999998</v>
      </c>
      <c r="S840">
        <v>1.08348355</v>
      </c>
      <c r="T840">
        <f t="shared" si="13"/>
        <v>0.11866949914578984</v>
      </c>
    </row>
    <row r="841" spans="1:20">
      <c r="A841" s="7" t="s">
        <v>4259</v>
      </c>
      <c r="B841" t="s">
        <v>46</v>
      </c>
      <c r="C841" t="s">
        <v>4260</v>
      </c>
      <c r="I841" t="s">
        <v>59</v>
      </c>
      <c r="J841">
        <v>1294710361.35449</v>
      </c>
      <c r="K841" s="4">
        <v>15.161722378</v>
      </c>
      <c r="L841" s="14">
        <v>4.0465730049999999</v>
      </c>
      <c r="M841" s="14">
        <v>22.509151275133298</v>
      </c>
      <c r="N841" s="14">
        <v>22.950605419983798</v>
      </c>
      <c r="O841" s="14">
        <v>1.1480450744927699</v>
      </c>
      <c r="P841" s="14">
        <v>0.89680927430103896</v>
      </c>
      <c r="Q841">
        <v>10.279738181000001</v>
      </c>
      <c r="R841">
        <v>4.6239772260000001</v>
      </c>
      <c r="S841">
        <v>1.1362194750000001</v>
      </c>
      <c r="T841">
        <f t="shared" si="13"/>
        <v>-4.7525141862845413E-2</v>
      </c>
    </row>
    <row r="842" spans="1:20">
      <c r="A842" s="7" t="s">
        <v>4259</v>
      </c>
      <c r="B842" t="s">
        <v>47</v>
      </c>
      <c r="C842" t="s">
        <v>4260</v>
      </c>
      <c r="I842" t="s">
        <v>59</v>
      </c>
      <c r="J842">
        <v>1470860632.02052</v>
      </c>
      <c r="K842" s="4">
        <v>9.8473269450000007</v>
      </c>
      <c r="L842" s="14">
        <v>3.3845762829999999</v>
      </c>
      <c r="M842" s="14">
        <v>22.509151275133298</v>
      </c>
      <c r="N842" s="14">
        <v>22.950605419983798</v>
      </c>
      <c r="O842" s="14">
        <v>1.1480450744927699</v>
      </c>
      <c r="P842" s="14">
        <v>0.89680927430103896</v>
      </c>
      <c r="Q842">
        <v>12.410816733000001</v>
      </c>
      <c r="R842">
        <v>5.6317922600000001</v>
      </c>
      <c r="S842">
        <v>1.2177204500000001</v>
      </c>
      <c r="T842">
        <f t="shared" si="13"/>
        <v>-6.9274125883405382E-2</v>
      </c>
    </row>
    <row r="843" spans="1:20">
      <c r="A843" s="7" t="s">
        <v>4259</v>
      </c>
      <c r="B843" t="s">
        <v>48</v>
      </c>
      <c r="C843" t="s">
        <v>4260</v>
      </c>
      <c r="I843" t="s">
        <v>59</v>
      </c>
      <c r="J843">
        <v>1452578365.0039501</v>
      </c>
      <c r="K843" s="4">
        <v>12.178422398</v>
      </c>
      <c r="L843" s="14">
        <v>6.5412358260000003</v>
      </c>
      <c r="M843" s="14">
        <v>22.509151275133298</v>
      </c>
      <c r="N843" s="14">
        <v>22.950605419983798</v>
      </c>
      <c r="O843" s="14">
        <v>1.1480450744927699</v>
      </c>
      <c r="P843" s="14">
        <v>0.89680927430103896</v>
      </c>
      <c r="Q843">
        <v>13.933948428000001</v>
      </c>
      <c r="R843">
        <v>5.6778238249999999</v>
      </c>
      <c r="S843">
        <v>1.1036086380000001</v>
      </c>
      <c r="T843">
        <f t="shared" si="13"/>
        <v>9.8395236903991559E-2</v>
      </c>
    </row>
    <row r="844" spans="1:20">
      <c r="A844" s="7" t="s">
        <v>4261</v>
      </c>
      <c r="B844" t="s">
        <v>37</v>
      </c>
      <c r="C844" t="s">
        <v>4262</v>
      </c>
      <c r="D844">
        <v>40.880641411438901</v>
      </c>
      <c r="E844">
        <v>40.880641411438901</v>
      </c>
      <c r="F844">
        <v>52.057074910820397</v>
      </c>
      <c r="G844">
        <v>57.684252493453101</v>
      </c>
      <c r="H844">
        <v>11.5927835051546</v>
      </c>
      <c r="I844" t="s">
        <v>59</v>
      </c>
      <c r="J844">
        <v>14369177810.4195</v>
      </c>
      <c r="K844" s="4">
        <v>8.9873448468507906</v>
      </c>
      <c r="L844" s="14">
        <v>2.9413381714</v>
      </c>
      <c r="M844" s="14">
        <v>27.159389755207101</v>
      </c>
      <c r="N844" s="14">
        <v>27.743101585854301</v>
      </c>
      <c r="P844" s="14">
        <v>1.3893081483015499</v>
      </c>
      <c r="Q844">
        <v>28.863304993103402</v>
      </c>
      <c r="R844">
        <v>7.4102480486528002</v>
      </c>
      <c r="S844">
        <v>3.7</v>
      </c>
      <c r="T844">
        <f t="shared" si="13"/>
        <v>-1.2097474292085442</v>
      </c>
    </row>
    <row r="845" spans="1:20">
      <c r="A845" s="7" t="s">
        <v>4261</v>
      </c>
      <c r="B845" t="s">
        <v>40</v>
      </c>
      <c r="C845" t="s">
        <v>4262</v>
      </c>
      <c r="I845" t="s">
        <v>59</v>
      </c>
      <c r="J845">
        <v>13152630363.232</v>
      </c>
      <c r="L845" s="14">
        <v>4.1123515532999999</v>
      </c>
      <c r="M845" s="14">
        <v>27.159389755207101</v>
      </c>
      <c r="N845" s="14">
        <v>27.743101585854301</v>
      </c>
      <c r="P845" s="14">
        <v>1.3893081483015499</v>
      </c>
      <c r="Q845">
        <v>51.804984041595503</v>
      </c>
      <c r="R845">
        <v>9.1690237241761992</v>
      </c>
      <c r="S845">
        <v>3.3851683800000001</v>
      </c>
      <c r="T845">
        <f t="shared" si="13"/>
        <v>8.8929171539329874E-2</v>
      </c>
    </row>
    <row r="846" spans="1:20">
      <c r="A846" s="7" t="s">
        <v>4261</v>
      </c>
      <c r="B846" t="s">
        <v>41</v>
      </c>
      <c r="C846" t="s">
        <v>4262</v>
      </c>
      <c r="I846" t="s">
        <v>59</v>
      </c>
      <c r="L846" s="14">
        <v>-1.7465775643999999</v>
      </c>
      <c r="M846" s="14">
        <v>27.159389755207101</v>
      </c>
      <c r="N846" s="14">
        <v>27.743101585854301</v>
      </c>
      <c r="P846" s="14">
        <v>1.3893081483015499</v>
      </c>
      <c r="T846" t="e">
        <f t="shared" si="13"/>
        <v>#DIV/0!</v>
      </c>
    </row>
    <row r="847" spans="1:20">
      <c r="A847" s="7" t="s">
        <v>4261</v>
      </c>
      <c r="B847" t="s">
        <v>42</v>
      </c>
      <c r="C847" t="s">
        <v>4262</v>
      </c>
      <c r="I847" t="s">
        <v>59</v>
      </c>
      <c r="M847" s="14">
        <v>27.159389755207101</v>
      </c>
      <c r="N847" s="14">
        <v>27.743101585854301</v>
      </c>
      <c r="P847" s="14">
        <v>1.3893081483015499</v>
      </c>
      <c r="T847" t="e">
        <f t="shared" si="13"/>
        <v>#DIV/0!</v>
      </c>
    </row>
    <row r="848" spans="1:20">
      <c r="A848" s="7" t="s">
        <v>4261</v>
      </c>
      <c r="B848" t="s">
        <v>43</v>
      </c>
      <c r="C848" t="s">
        <v>4262</v>
      </c>
      <c r="I848" t="s">
        <v>59</v>
      </c>
      <c r="M848" s="14">
        <v>27.159389755207101</v>
      </c>
      <c r="N848" s="14">
        <v>27.743101585854301</v>
      </c>
      <c r="P848" s="14">
        <v>1.3893081483015499</v>
      </c>
      <c r="T848" t="e">
        <f t="shared" si="13"/>
        <v>#DIV/0!</v>
      </c>
    </row>
    <row r="849" spans="1:20">
      <c r="A849" s="7" t="s">
        <v>4261</v>
      </c>
      <c r="B849" t="s">
        <v>44</v>
      </c>
      <c r="C849" t="s">
        <v>4262</v>
      </c>
      <c r="I849" t="s">
        <v>59</v>
      </c>
      <c r="M849" s="14">
        <v>27.159389755207101</v>
      </c>
      <c r="N849" s="14">
        <v>27.743101585854301</v>
      </c>
      <c r="P849" s="14">
        <v>1.3893081483015499</v>
      </c>
      <c r="T849" t="e">
        <f t="shared" si="13"/>
        <v>#DIV/0!</v>
      </c>
    </row>
    <row r="850" spans="1:20">
      <c r="A850" s="7" t="s">
        <v>4261</v>
      </c>
      <c r="B850" t="s">
        <v>45</v>
      </c>
      <c r="C850" t="s">
        <v>4262</v>
      </c>
      <c r="I850" t="s">
        <v>59</v>
      </c>
      <c r="M850" s="14">
        <v>27.159389755207101</v>
      </c>
      <c r="N850" s="14">
        <v>27.743101585854301</v>
      </c>
      <c r="P850" s="14">
        <v>1.3893081483015499</v>
      </c>
      <c r="T850" t="e">
        <f t="shared" si="13"/>
        <v>#DIV/0!</v>
      </c>
    </row>
    <row r="851" spans="1:20">
      <c r="A851" s="7" t="s">
        <v>4261</v>
      </c>
      <c r="B851" t="s">
        <v>46</v>
      </c>
      <c r="C851" t="s">
        <v>4262</v>
      </c>
      <c r="I851" t="s">
        <v>59</v>
      </c>
      <c r="M851" s="14">
        <v>27.159389755207101</v>
      </c>
      <c r="N851" s="14">
        <v>27.743101585854301</v>
      </c>
      <c r="P851" s="14">
        <v>1.3893081483015499</v>
      </c>
      <c r="T851" t="e">
        <f t="shared" si="13"/>
        <v>#DIV/0!</v>
      </c>
    </row>
    <row r="852" spans="1:20">
      <c r="A852" s="7" t="s">
        <v>4261</v>
      </c>
      <c r="B852" t="s">
        <v>47</v>
      </c>
      <c r="C852" t="s">
        <v>4262</v>
      </c>
      <c r="I852" t="s">
        <v>59</v>
      </c>
      <c r="M852" s="14">
        <v>27.159389755207101</v>
      </c>
      <c r="N852" s="14">
        <v>27.743101585854301</v>
      </c>
      <c r="P852" s="14">
        <v>1.3893081483015499</v>
      </c>
      <c r="T852" t="e">
        <f t="shared" si="13"/>
        <v>#DIV/0!</v>
      </c>
    </row>
    <row r="853" spans="1:20">
      <c r="A853" s="7" t="s">
        <v>4261</v>
      </c>
      <c r="B853" t="s">
        <v>48</v>
      </c>
      <c r="C853" t="s">
        <v>4262</v>
      </c>
      <c r="I853" t="s">
        <v>59</v>
      </c>
      <c r="M853" s="14">
        <v>27.159389755207101</v>
      </c>
      <c r="N853" s="14">
        <v>27.743101585854301</v>
      </c>
      <c r="P853" s="14">
        <v>1.3893081483015499</v>
      </c>
      <c r="T853" t="e">
        <f t="shared" si="13"/>
        <v>#DIV/0!</v>
      </c>
    </row>
    <row r="854" spans="1:20">
      <c r="A854" s="7" t="s">
        <v>4263</v>
      </c>
      <c r="B854" t="s">
        <v>37</v>
      </c>
      <c r="C854" t="s">
        <v>4264</v>
      </c>
      <c r="D854">
        <v>61.618038412988497</v>
      </c>
      <c r="E854">
        <v>61.618038412988497</v>
      </c>
      <c r="F854">
        <v>61.958774602253499</v>
      </c>
      <c r="G854">
        <v>65.423427398584195</v>
      </c>
      <c r="H854">
        <v>57.647675422370199</v>
      </c>
      <c r="I854" t="s">
        <v>59</v>
      </c>
      <c r="J854">
        <v>8597503336.3934898</v>
      </c>
      <c r="K854" s="4">
        <v>11.510670475550301</v>
      </c>
      <c r="L854" s="14">
        <v>4.2710540329000004</v>
      </c>
      <c r="M854" s="14">
        <v>19.447255897571399</v>
      </c>
      <c r="N854" s="14">
        <v>22.727856150533199</v>
      </c>
      <c r="O854" s="14">
        <v>0.43275432599790897</v>
      </c>
      <c r="P854" s="14">
        <v>1.1542208230042701</v>
      </c>
      <c r="Q854">
        <v>11.3741084472413</v>
      </c>
      <c r="R854">
        <v>8.8129934585781697</v>
      </c>
      <c r="S854">
        <v>2.74</v>
      </c>
      <c r="T854" t="e">
        <f t="shared" si="13"/>
        <v>#NUM!</v>
      </c>
    </row>
    <row r="855" spans="1:20">
      <c r="A855" s="7" t="s">
        <v>4263</v>
      </c>
      <c r="B855" t="s">
        <v>40</v>
      </c>
      <c r="C855" t="s">
        <v>4264</v>
      </c>
      <c r="D855">
        <v>50.028234633959102</v>
      </c>
      <c r="E855">
        <v>50.028234633959102</v>
      </c>
      <c r="F855">
        <v>46.239157170621901</v>
      </c>
      <c r="G855">
        <v>50.242379978746698</v>
      </c>
      <c r="H855">
        <v>54.247766323024102</v>
      </c>
      <c r="I855" t="s">
        <v>59</v>
      </c>
      <c r="J855">
        <v>9180054029.9481106</v>
      </c>
      <c r="K855" s="4">
        <v>22.550068796820099</v>
      </c>
      <c r="L855" s="14">
        <v>5.8260634796000002</v>
      </c>
      <c r="M855" s="14">
        <v>19.447255897571399</v>
      </c>
      <c r="N855" s="14">
        <v>22.727856150533199</v>
      </c>
      <c r="O855" s="14">
        <v>0.43275432599790897</v>
      </c>
      <c r="P855" s="14">
        <v>1.1542208230042701</v>
      </c>
      <c r="Q855">
        <v>15.6070440078591</v>
      </c>
      <c r="R855">
        <v>11.114116222137101</v>
      </c>
      <c r="S855">
        <v>2.95</v>
      </c>
      <c r="T855">
        <f t="shared" si="13"/>
        <v>-7.3847249951749586E-2</v>
      </c>
    </row>
    <row r="856" spans="1:20">
      <c r="A856" s="7" t="s">
        <v>4263</v>
      </c>
      <c r="B856" t="s">
        <v>41</v>
      </c>
      <c r="C856" t="s">
        <v>4264</v>
      </c>
      <c r="D856">
        <v>51.031786563755503</v>
      </c>
      <c r="E856">
        <v>51.031786563755503</v>
      </c>
      <c r="F856">
        <v>33.500538232068301</v>
      </c>
      <c r="G856">
        <v>48.624485286072002</v>
      </c>
      <c r="H856">
        <v>73.745098039215705</v>
      </c>
      <c r="I856" t="s">
        <v>59</v>
      </c>
      <c r="J856">
        <v>9071171403.8155804</v>
      </c>
      <c r="K856" s="4">
        <v>19.846819846819798</v>
      </c>
      <c r="L856" s="14">
        <v>3.1536372723000001</v>
      </c>
      <c r="M856" s="14">
        <v>19.447255897571399</v>
      </c>
      <c r="N856" s="14">
        <v>22.727856150533199</v>
      </c>
      <c r="O856" s="14">
        <v>0.43275432599790897</v>
      </c>
      <c r="P856" s="14">
        <v>1.1542208230042701</v>
      </c>
      <c r="Q856">
        <v>16.5394818274427</v>
      </c>
      <c r="R856">
        <v>12.095603353566499</v>
      </c>
      <c r="S856">
        <v>2.98</v>
      </c>
      <c r="T856">
        <f t="shared" si="13"/>
        <v>-1.0118130165584554E-2</v>
      </c>
    </row>
    <row r="857" spans="1:20">
      <c r="A857" s="7" t="s">
        <v>4263</v>
      </c>
      <c r="B857" t="s">
        <v>42</v>
      </c>
      <c r="C857" t="s">
        <v>4264</v>
      </c>
      <c r="D857">
        <v>53.4187627775474</v>
      </c>
      <c r="E857">
        <v>53.4187627775474</v>
      </c>
      <c r="F857">
        <v>47.6600780780539</v>
      </c>
      <c r="G857">
        <v>49.023846957352703</v>
      </c>
      <c r="H857">
        <v>64.263565891472794</v>
      </c>
      <c r="I857" t="s">
        <v>59</v>
      </c>
      <c r="J857">
        <v>7981032937.39958</v>
      </c>
      <c r="K857" s="4">
        <v>18.178252496999999</v>
      </c>
      <c r="M857" s="14">
        <v>19.447255897571399</v>
      </c>
      <c r="N857" s="14">
        <v>22.727856150533199</v>
      </c>
      <c r="O857" s="14">
        <v>0.43275432599790897</v>
      </c>
      <c r="P857" s="14">
        <v>1.1542208230042701</v>
      </c>
      <c r="Q857">
        <v>16.563292190999999</v>
      </c>
      <c r="R857">
        <v>11.780510431</v>
      </c>
      <c r="S857">
        <v>2.9668725899999999</v>
      </c>
      <c r="T857">
        <f t="shared" si="13"/>
        <v>4.4149024967043617E-3</v>
      </c>
    </row>
    <row r="858" spans="1:20">
      <c r="A858" s="7" t="s">
        <v>4263</v>
      </c>
      <c r="B858" t="s">
        <v>43</v>
      </c>
      <c r="C858" t="s">
        <v>4264</v>
      </c>
      <c r="D858">
        <v>54.989653439118896</v>
      </c>
      <c r="E858">
        <v>54.989653439118896</v>
      </c>
      <c r="F858">
        <v>51.265864743431997</v>
      </c>
      <c r="G858">
        <v>63.6598256477535</v>
      </c>
      <c r="H858">
        <v>51.193745232646798</v>
      </c>
      <c r="I858" t="s">
        <v>59</v>
      </c>
      <c r="J858">
        <v>5866365259.55089</v>
      </c>
      <c r="K858" s="4">
        <v>16.271579890999998</v>
      </c>
      <c r="L858" s="14">
        <v>4.8146491060000001</v>
      </c>
      <c r="M858" s="14">
        <v>19.447255897571399</v>
      </c>
      <c r="N858" s="14">
        <v>22.727856150533199</v>
      </c>
      <c r="O858" s="14">
        <v>0.43275432599790897</v>
      </c>
      <c r="P858" s="14">
        <v>1.1542208230042701</v>
      </c>
      <c r="Q858">
        <v>14.121075088</v>
      </c>
      <c r="R858">
        <v>9.2127598059999993</v>
      </c>
      <c r="S858">
        <v>2.511681072</v>
      </c>
      <c r="T858">
        <f t="shared" si="13"/>
        <v>0.16655611925842528</v>
      </c>
    </row>
    <row r="859" spans="1:20">
      <c r="A859" s="7" t="s">
        <v>4263</v>
      </c>
      <c r="B859" t="s">
        <v>44</v>
      </c>
      <c r="C859" t="s">
        <v>4264</v>
      </c>
      <c r="D859">
        <v>46.653009177548597</v>
      </c>
      <c r="E859">
        <v>46.653009177548597</v>
      </c>
      <c r="F859">
        <v>51.720917556211603</v>
      </c>
      <c r="G859">
        <v>48.774300797334902</v>
      </c>
      <c r="H859">
        <v>38.748792270531297</v>
      </c>
      <c r="I859" t="s">
        <v>59</v>
      </c>
      <c r="J859">
        <v>5956427642.9223099</v>
      </c>
      <c r="K859" s="4">
        <v>17.217936676000001</v>
      </c>
      <c r="L859" s="14">
        <v>4.266113163</v>
      </c>
      <c r="M859" s="14">
        <v>19.447255897571399</v>
      </c>
      <c r="N859" s="14">
        <v>22.727856150533199</v>
      </c>
      <c r="O859" s="14">
        <v>0.43275432599790897</v>
      </c>
      <c r="P859" s="14">
        <v>1.1542208230042701</v>
      </c>
      <c r="Q859">
        <v>14.340086173</v>
      </c>
      <c r="R859">
        <v>9.4083256500000001</v>
      </c>
      <c r="S859">
        <v>2.6582772430000001</v>
      </c>
      <c r="T859">
        <f t="shared" si="13"/>
        <v>-5.6725981206098959E-2</v>
      </c>
    </row>
    <row r="860" spans="1:20">
      <c r="A860" s="7" t="s">
        <v>4263</v>
      </c>
      <c r="B860" t="s">
        <v>45</v>
      </c>
      <c r="C860" t="s">
        <v>4264</v>
      </c>
      <c r="D860">
        <v>50.1596081607534</v>
      </c>
      <c r="E860">
        <v>50.1596081607534</v>
      </c>
      <c r="F860">
        <v>46.358639455782303</v>
      </c>
      <c r="G860">
        <v>62.477451389601001</v>
      </c>
      <c r="H860">
        <v>43.028985507246297</v>
      </c>
      <c r="I860" t="s">
        <v>59</v>
      </c>
      <c r="J860">
        <v>4470597598.86724</v>
      </c>
      <c r="K860" s="4">
        <v>18.872724193</v>
      </c>
      <c r="L860" s="14">
        <v>3.8172181520000001</v>
      </c>
      <c r="M860" s="14">
        <v>19.447255897571399</v>
      </c>
      <c r="N860" s="14">
        <v>22.727856150533199</v>
      </c>
      <c r="O860" s="14">
        <v>0.43275432599790897</v>
      </c>
      <c r="P860" s="14">
        <v>1.1542208230042701</v>
      </c>
      <c r="Q860">
        <v>13.003474013</v>
      </c>
      <c r="R860">
        <v>7.9820581260000001</v>
      </c>
      <c r="S860">
        <v>2.2184887290000002</v>
      </c>
      <c r="T860">
        <f t="shared" si="13"/>
        <v>0.18085204860413073</v>
      </c>
    </row>
    <row r="861" spans="1:20">
      <c r="A861" s="7" t="s">
        <v>4263</v>
      </c>
      <c r="B861" t="s">
        <v>46</v>
      </c>
      <c r="C861" t="s">
        <v>4264</v>
      </c>
      <c r="D861">
        <v>25.5613291608602</v>
      </c>
      <c r="E861">
        <v>25.5613291608602</v>
      </c>
      <c r="F861">
        <v>25.644861461092699</v>
      </c>
      <c r="G861">
        <v>36.968063548674699</v>
      </c>
      <c r="H861">
        <v>14.754218635363101</v>
      </c>
      <c r="I861" t="s">
        <v>59</v>
      </c>
      <c r="J861">
        <v>4132766913.6084599</v>
      </c>
      <c r="K861" s="4">
        <v>13.677030487</v>
      </c>
      <c r="L861" s="14">
        <v>5.1241643779999997</v>
      </c>
      <c r="M861" s="14">
        <v>19.447255897571399</v>
      </c>
      <c r="N861" s="14">
        <v>22.727856150533199</v>
      </c>
      <c r="O861" s="14">
        <v>0.43275432599790897</v>
      </c>
      <c r="P861" s="14">
        <v>1.1542208230042701</v>
      </c>
      <c r="Q861">
        <v>15.158415638999999</v>
      </c>
      <c r="R861">
        <v>8.2665835520000002</v>
      </c>
      <c r="S861">
        <v>2.228261807</v>
      </c>
      <c r="T861">
        <f t="shared" si="13"/>
        <v>-4.3956114275668871E-3</v>
      </c>
    </row>
    <row r="862" spans="1:20">
      <c r="A862" s="7" t="s">
        <v>4263</v>
      </c>
      <c r="B862" t="s">
        <v>47</v>
      </c>
      <c r="C862" t="s">
        <v>4264</v>
      </c>
      <c r="D862">
        <v>31.1858765503307</v>
      </c>
      <c r="E862">
        <v>31.1858765503307</v>
      </c>
      <c r="F862">
        <v>28.9663569888288</v>
      </c>
      <c r="G862">
        <v>30.3499212464348</v>
      </c>
      <c r="H862">
        <v>34.560185185185098</v>
      </c>
      <c r="I862" t="s">
        <v>59</v>
      </c>
      <c r="J862">
        <v>4319889573.9852104</v>
      </c>
      <c r="K862" s="4">
        <v>12.908044313</v>
      </c>
      <c r="L862" s="14">
        <v>6.7308304789999998</v>
      </c>
      <c r="M862" s="14">
        <v>19.447255897571399</v>
      </c>
      <c r="N862" s="14">
        <v>22.727856150533199</v>
      </c>
      <c r="O862" s="14">
        <v>0.43275432599790897</v>
      </c>
      <c r="P862" s="14">
        <v>1.1542208230042701</v>
      </c>
      <c r="Q862">
        <v>14.333232301000001</v>
      </c>
      <c r="R862">
        <v>8.9611472249999995</v>
      </c>
      <c r="S862">
        <v>2.3237061369999998</v>
      </c>
      <c r="T862">
        <f t="shared" si="13"/>
        <v>-4.1941561128830816E-2</v>
      </c>
    </row>
    <row r="863" spans="1:20">
      <c r="A863" s="7" t="s">
        <v>4263</v>
      </c>
      <c r="B863" t="s">
        <v>48</v>
      </c>
      <c r="C863" t="s">
        <v>4264</v>
      </c>
      <c r="D863">
        <v>21.229026888773099</v>
      </c>
      <c r="E863">
        <v>21.229026888773099</v>
      </c>
      <c r="F863">
        <v>16.058072398840402</v>
      </c>
      <c r="G863">
        <v>15.5759220536548</v>
      </c>
      <c r="H863">
        <v>32.5694444444444</v>
      </c>
      <c r="I863" t="s">
        <v>59</v>
      </c>
      <c r="J863">
        <v>4184915002.0585899</v>
      </c>
      <c r="K863" s="4">
        <v>13.826618921</v>
      </c>
      <c r="L863" s="14">
        <v>4.9733938970000002</v>
      </c>
      <c r="M863" s="14">
        <v>19.447255897571399</v>
      </c>
      <c r="N863" s="14">
        <v>22.727856150533199</v>
      </c>
      <c r="O863" s="14">
        <v>0.43275432599790897</v>
      </c>
      <c r="P863" s="14">
        <v>1.1542208230042701</v>
      </c>
      <c r="Q863">
        <v>13.244992212</v>
      </c>
      <c r="R863">
        <v>8.9095387450000008</v>
      </c>
      <c r="S863">
        <v>2.1476887169999999</v>
      </c>
      <c r="T863">
        <f t="shared" si="13"/>
        <v>7.8771135373265896E-2</v>
      </c>
    </row>
    <row r="864" spans="1:20">
      <c r="A864" s="7" t="s">
        <v>4265</v>
      </c>
      <c r="B864" t="s">
        <v>37</v>
      </c>
      <c r="C864" t="s">
        <v>4266</v>
      </c>
      <c r="D864">
        <v>59.9064171028987</v>
      </c>
      <c r="E864">
        <v>59.9064171028987</v>
      </c>
      <c r="F864">
        <v>67.474515208665693</v>
      </c>
      <c r="G864">
        <v>55.332688262201899</v>
      </c>
      <c r="H864">
        <v>55.371192502158102</v>
      </c>
      <c r="I864" t="s">
        <v>59</v>
      </c>
      <c r="J864">
        <v>979271795.64860404</v>
      </c>
      <c r="K864" s="4">
        <v>7.0766533066132302</v>
      </c>
      <c r="L864" s="14">
        <v>4.5547731078</v>
      </c>
      <c r="M864" s="14">
        <v>23.327900563952898</v>
      </c>
      <c r="N864" s="14">
        <v>20.953339061854098</v>
      </c>
      <c r="O864" s="14">
        <v>0.51451229951574395</v>
      </c>
      <c r="P864" s="14">
        <v>0.81596647767038</v>
      </c>
      <c r="Q864">
        <v>8.5772547612541494</v>
      </c>
      <c r="R864">
        <v>6.5391184930947102</v>
      </c>
      <c r="S864">
        <v>1.1299999999999999</v>
      </c>
      <c r="T864">
        <f t="shared" si="13"/>
        <v>0.64217461582303403</v>
      </c>
    </row>
    <row r="865" spans="1:20">
      <c r="A865" s="7" t="s">
        <v>4265</v>
      </c>
      <c r="B865" t="s">
        <v>40</v>
      </c>
      <c r="C865" t="s">
        <v>4266</v>
      </c>
      <c r="D865">
        <v>65.502266517786595</v>
      </c>
      <c r="E865">
        <v>65.502266517786595</v>
      </c>
      <c r="F865">
        <v>69.766171169834394</v>
      </c>
      <c r="G865">
        <v>58.537332438505402</v>
      </c>
      <c r="H865">
        <v>67.067010309278302</v>
      </c>
      <c r="I865" t="s">
        <v>59</v>
      </c>
      <c r="J865">
        <v>1214819967.3684199</v>
      </c>
      <c r="K865" s="4">
        <v>12.524254719</v>
      </c>
      <c r="L865" s="14">
        <v>6.9243014085999999</v>
      </c>
      <c r="M865" s="14">
        <v>23.327900563952898</v>
      </c>
      <c r="N865" s="14">
        <v>20.953339061854098</v>
      </c>
      <c r="O865" s="14">
        <v>0.51451229951574395</v>
      </c>
      <c r="P865" s="14">
        <v>0.81596647767038</v>
      </c>
      <c r="Q865">
        <v>11.306615354</v>
      </c>
      <c r="R865">
        <v>8.7144763520000001</v>
      </c>
      <c r="S865">
        <v>1.42</v>
      </c>
      <c r="T865">
        <f t="shared" si="13"/>
        <v>-0.22843923888892023</v>
      </c>
    </row>
    <row r="866" spans="1:20">
      <c r="A866" s="7" t="s">
        <v>4265</v>
      </c>
      <c r="B866" t="s">
        <v>41</v>
      </c>
      <c r="C866" t="s">
        <v>4266</v>
      </c>
      <c r="D866">
        <v>45.332831465709603</v>
      </c>
      <c r="E866">
        <v>45.332831465709603</v>
      </c>
      <c r="F866">
        <v>38.494665379330101</v>
      </c>
      <c r="G866">
        <v>48.104864374439202</v>
      </c>
      <c r="H866">
        <v>50.708061002178603</v>
      </c>
      <c r="I866" t="s">
        <v>59</v>
      </c>
      <c r="J866">
        <v>1199803360.0272501</v>
      </c>
      <c r="K866" s="4">
        <v>6.871141207</v>
      </c>
      <c r="L866" s="14">
        <v>5.4630110934999996</v>
      </c>
      <c r="M866" s="14">
        <v>23.327900563952898</v>
      </c>
      <c r="N866" s="14">
        <v>20.953339061854098</v>
      </c>
      <c r="O866" s="14">
        <v>0.51451229951574395</v>
      </c>
      <c r="P866" s="14">
        <v>0.81596647767038</v>
      </c>
      <c r="Q866">
        <v>11.916300176</v>
      </c>
      <c r="R866">
        <v>7.9214080129999997</v>
      </c>
      <c r="S866">
        <v>1.38</v>
      </c>
      <c r="T866">
        <f t="shared" si="13"/>
        <v>2.8573372444056163E-2</v>
      </c>
    </row>
    <row r="867" spans="1:20">
      <c r="A867" s="7" t="s">
        <v>4265</v>
      </c>
      <c r="B867" t="s">
        <v>42</v>
      </c>
      <c r="C867" t="s">
        <v>4266</v>
      </c>
      <c r="I867" t="s">
        <v>59</v>
      </c>
      <c r="J867">
        <v>1318109574.0479</v>
      </c>
      <c r="K867" s="4">
        <v>7.6569678410000002</v>
      </c>
      <c r="M867" s="14">
        <v>23.327900563952898</v>
      </c>
      <c r="N867" s="14">
        <v>20.953339061854098</v>
      </c>
      <c r="O867" s="14">
        <v>0.51451229951574395</v>
      </c>
      <c r="P867" s="14">
        <v>0.81596647767038</v>
      </c>
      <c r="Q867">
        <v>11.988894527999999</v>
      </c>
      <c r="R867">
        <v>9.2776894149999993</v>
      </c>
      <c r="S867">
        <v>1.55</v>
      </c>
      <c r="T867">
        <f t="shared" si="13"/>
        <v>-0.11617143176204199</v>
      </c>
    </row>
    <row r="868" spans="1:20">
      <c r="A868" s="7" t="s">
        <v>4265</v>
      </c>
      <c r="B868" t="s">
        <v>43</v>
      </c>
      <c r="C868" t="s">
        <v>4266</v>
      </c>
      <c r="I868" t="s">
        <v>59</v>
      </c>
      <c r="J868">
        <v>822744439.06949401</v>
      </c>
      <c r="K868" s="4">
        <v>5.6002074149999999</v>
      </c>
      <c r="L868" s="14">
        <v>11.397758368</v>
      </c>
      <c r="M868" s="14">
        <v>23.327900563952898</v>
      </c>
      <c r="N868" s="14">
        <v>20.953339061854098</v>
      </c>
      <c r="O868" s="14">
        <v>0.51451229951574395</v>
      </c>
      <c r="P868" s="14">
        <v>0.81596647767038</v>
      </c>
      <c r="Q868">
        <v>7.5297781480000001</v>
      </c>
      <c r="R868">
        <v>6.0203290970000003</v>
      </c>
      <c r="S868">
        <v>1.08</v>
      </c>
      <c r="T868">
        <f t="shared" si="13"/>
        <v>0.36129388979502686</v>
      </c>
    </row>
    <row r="869" spans="1:20">
      <c r="A869" s="7" t="s">
        <v>4265</v>
      </c>
      <c r="B869" t="s">
        <v>44</v>
      </c>
      <c r="C869" t="s">
        <v>4266</v>
      </c>
      <c r="I869" t="s">
        <v>59</v>
      </c>
      <c r="J869">
        <v>803731464.77978003</v>
      </c>
      <c r="K869" s="4">
        <v>7.7561205910000002</v>
      </c>
      <c r="L869" s="14">
        <v>10.005004358000001</v>
      </c>
      <c r="M869" s="14">
        <v>23.327900563952898</v>
      </c>
      <c r="N869" s="14">
        <v>20.953339061854098</v>
      </c>
      <c r="O869" s="14">
        <v>0.51451229951574395</v>
      </c>
      <c r="P869" s="14">
        <v>0.81596647767038</v>
      </c>
      <c r="Q869">
        <v>11.201047207</v>
      </c>
      <c r="R869">
        <v>6.1355052910000003</v>
      </c>
      <c r="S869">
        <v>1.1499999999999999</v>
      </c>
      <c r="T869">
        <f t="shared" si="13"/>
        <v>-6.2800901239030232E-2</v>
      </c>
    </row>
    <row r="870" spans="1:20">
      <c r="A870" s="7" t="s">
        <v>4265</v>
      </c>
      <c r="B870" t="s">
        <v>45</v>
      </c>
      <c r="C870" t="s">
        <v>4266</v>
      </c>
      <c r="I870" t="s">
        <v>59</v>
      </c>
      <c r="J870">
        <v>651895108.63378894</v>
      </c>
      <c r="K870" s="4">
        <v>8.6375627609999999</v>
      </c>
      <c r="L870" s="14">
        <v>8.6469854789999996</v>
      </c>
      <c r="M870" s="14">
        <v>23.327900563952898</v>
      </c>
      <c r="N870" s="14">
        <v>20.953339061854098</v>
      </c>
      <c r="O870" s="14">
        <v>0.51451229951574395</v>
      </c>
      <c r="P870" s="14">
        <v>0.81596647767038</v>
      </c>
      <c r="Q870">
        <v>10.113626497</v>
      </c>
      <c r="R870">
        <v>6.4410516429999998</v>
      </c>
      <c r="S870">
        <v>1.0149999999999999</v>
      </c>
      <c r="T870">
        <f t="shared" si="13"/>
        <v>0.12487332988140799</v>
      </c>
    </row>
    <row r="871" spans="1:20">
      <c r="A871" s="7" t="s">
        <v>4265</v>
      </c>
      <c r="B871" t="s">
        <v>46</v>
      </c>
      <c r="C871" t="s">
        <v>4266</v>
      </c>
      <c r="I871" t="s">
        <v>59</v>
      </c>
      <c r="J871">
        <v>567743559.06878304</v>
      </c>
      <c r="K871" s="4">
        <v>12.816735415</v>
      </c>
      <c r="L871" s="14">
        <v>6.1235672880000003</v>
      </c>
      <c r="M871" s="14">
        <v>23.327900563952898</v>
      </c>
      <c r="N871" s="14">
        <v>20.953339061854098</v>
      </c>
      <c r="O871" s="14">
        <v>0.51451229951574395</v>
      </c>
      <c r="P871" s="14">
        <v>0.81596647767038</v>
      </c>
      <c r="Q871">
        <v>9.1968150180000006</v>
      </c>
      <c r="R871">
        <v>6.1408006999999998</v>
      </c>
      <c r="S871">
        <v>0.87</v>
      </c>
      <c r="T871">
        <f t="shared" si="13"/>
        <v>0.15415067982725816</v>
      </c>
    </row>
    <row r="872" spans="1:20">
      <c r="A872" s="7" t="s">
        <v>4265</v>
      </c>
      <c r="B872" t="s">
        <v>47</v>
      </c>
      <c r="C872" t="s">
        <v>4266</v>
      </c>
      <c r="I872" t="s">
        <v>59</v>
      </c>
      <c r="J872">
        <v>569688914.033499</v>
      </c>
      <c r="K872" s="4">
        <v>11.771461384</v>
      </c>
      <c r="L872" s="14">
        <v>5.1572243679999996</v>
      </c>
      <c r="M872" s="14">
        <v>23.327900563952898</v>
      </c>
      <c r="N872" s="14">
        <v>20.953339061854098</v>
      </c>
      <c r="O872" s="14">
        <v>0.51451229951574395</v>
      </c>
      <c r="P872" s="14">
        <v>0.81596647767038</v>
      </c>
      <c r="Q872">
        <v>8.9163785729999994</v>
      </c>
      <c r="R872">
        <v>6.0655641420000004</v>
      </c>
      <c r="S872">
        <v>0.82</v>
      </c>
      <c r="T872">
        <f t="shared" si="13"/>
        <v>5.9188871390330654E-2</v>
      </c>
    </row>
    <row r="873" spans="1:20">
      <c r="A873" s="7" t="s">
        <v>4265</v>
      </c>
      <c r="B873" t="s">
        <v>48</v>
      </c>
      <c r="C873" t="s">
        <v>4266</v>
      </c>
      <c r="I873" t="s">
        <v>59</v>
      </c>
      <c r="J873">
        <v>493431258.907363</v>
      </c>
      <c r="K873" s="4">
        <v>15.880429705999999</v>
      </c>
      <c r="L873" s="14">
        <v>4.256362975</v>
      </c>
      <c r="M873" s="14">
        <v>23.327900563952898</v>
      </c>
      <c r="N873" s="14">
        <v>20.953339061854098</v>
      </c>
      <c r="O873" s="14">
        <v>0.51451229951574395</v>
      </c>
      <c r="P873" s="14">
        <v>0.81596647767038</v>
      </c>
      <c r="Q873">
        <v>8.6948542730000007</v>
      </c>
      <c r="R873">
        <v>5.085176862</v>
      </c>
      <c r="S873">
        <v>0.68</v>
      </c>
      <c r="T873">
        <f t="shared" si="13"/>
        <v>0.18721154208814636</v>
      </c>
    </row>
    <row r="874" spans="1:20">
      <c r="A874" s="7" t="s">
        <v>4267</v>
      </c>
      <c r="B874" t="s">
        <v>37</v>
      </c>
      <c r="C874" t="s">
        <v>4268</v>
      </c>
      <c r="D874">
        <v>62.194894470978099</v>
      </c>
      <c r="E874">
        <v>62.194894470978099</v>
      </c>
      <c r="F874">
        <v>74.378966239041603</v>
      </c>
      <c r="G874">
        <v>49.700688598922298</v>
      </c>
      <c r="H874">
        <v>59.710815143667503</v>
      </c>
      <c r="I874" t="s">
        <v>59</v>
      </c>
      <c r="J874">
        <v>1395533753.6400199</v>
      </c>
      <c r="K874" s="4">
        <v>16.763957491393501</v>
      </c>
      <c r="L874" s="14">
        <v>2.8721702247000001</v>
      </c>
      <c r="M874" s="14">
        <v>23.959684856823898</v>
      </c>
      <c r="N874" s="14">
        <v>27.785789519428601</v>
      </c>
      <c r="O874" s="14">
        <v>0.65086257994052399</v>
      </c>
      <c r="P874" s="14">
        <v>1.0583697862131001</v>
      </c>
      <c r="Q874">
        <v>7.8476319916281296</v>
      </c>
      <c r="R874">
        <v>4.9601156837501703</v>
      </c>
      <c r="S874">
        <v>1.1200000000000001</v>
      </c>
      <c r="T874">
        <f t="shared" si="13"/>
        <v>-0.49899116611898792</v>
      </c>
    </row>
    <row r="875" spans="1:20">
      <c r="A875" s="7" t="s">
        <v>4267</v>
      </c>
      <c r="B875" t="s">
        <v>40</v>
      </c>
      <c r="C875" t="s">
        <v>4268</v>
      </c>
      <c r="D875">
        <v>66.313773682429201</v>
      </c>
      <c r="E875">
        <v>66.313773682429201</v>
      </c>
      <c r="F875">
        <v>80.825331760218305</v>
      </c>
      <c r="G875">
        <v>51.747803478723597</v>
      </c>
      <c r="H875">
        <v>63.059450171821297</v>
      </c>
      <c r="I875" t="s">
        <v>59</v>
      </c>
      <c r="J875">
        <v>1463927282.06078</v>
      </c>
      <c r="L875" s="14">
        <v>2.4843222699999998</v>
      </c>
      <c r="M875" s="14">
        <v>23.959684856823898</v>
      </c>
      <c r="N875" s="14">
        <v>27.785789519428601</v>
      </c>
      <c r="O875" s="14">
        <v>0.65086257994052399</v>
      </c>
      <c r="P875" s="14">
        <v>1.0583697862131001</v>
      </c>
      <c r="Q875">
        <v>12.737356111</v>
      </c>
      <c r="R875">
        <v>6.9074428240000003</v>
      </c>
      <c r="S875">
        <v>1.19</v>
      </c>
      <c r="T875">
        <f t="shared" si="13"/>
        <v>-6.0624621816434736E-2</v>
      </c>
    </row>
    <row r="876" spans="1:20">
      <c r="A876" s="7" t="s">
        <v>4267</v>
      </c>
      <c r="B876" t="s">
        <v>41</v>
      </c>
      <c r="C876" t="s">
        <v>4268</v>
      </c>
      <c r="D876">
        <v>66.038483214773393</v>
      </c>
      <c r="E876">
        <v>66.038483214773393</v>
      </c>
      <c r="F876">
        <v>79.731530114946807</v>
      </c>
      <c r="G876">
        <v>52.927999818876501</v>
      </c>
      <c r="H876">
        <v>62.372549019607803</v>
      </c>
      <c r="I876" t="s">
        <v>59</v>
      </c>
      <c r="J876">
        <v>1585238753.87993</v>
      </c>
      <c r="K876" s="4">
        <v>13.759651554</v>
      </c>
      <c r="L876" s="14">
        <v>-0.29643009840000001</v>
      </c>
      <c r="M876" s="14">
        <v>23.959684856823898</v>
      </c>
      <c r="N876" s="14">
        <v>27.785789519428601</v>
      </c>
      <c r="O876" s="14">
        <v>0.65086257994052399</v>
      </c>
      <c r="P876" s="14">
        <v>1.0583697862131001</v>
      </c>
      <c r="Q876">
        <v>33.257760677</v>
      </c>
      <c r="R876">
        <v>9.161293423</v>
      </c>
      <c r="S876">
        <v>1.39</v>
      </c>
      <c r="T876">
        <f t="shared" si="13"/>
        <v>-0.15535044001916237</v>
      </c>
    </row>
    <row r="877" spans="1:20">
      <c r="A877" s="7" t="s">
        <v>4267</v>
      </c>
      <c r="B877" t="s">
        <v>42</v>
      </c>
      <c r="C877" t="s">
        <v>4268</v>
      </c>
      <c r="I877" t="s">
        <v>59</v>
      </c>
      <c r="J877">
        <v>1447930825.3942201</v>
      </c>
      <c r="K877" s="4">
        <v>10.108932156</v>
      </c>
      <c r="L877" s="14">
        <v>4.9091803399999998</v>
      </c>
      <c r="M877" s="14">
        <v>23.959684856823898</v>
      </c>
      <c r="N877" s="14">
        <v>27.785789519428601</v>
      </c>
      <c r="O877" s="14">
        <v>0.65086257994052399</v>
      </c>
      <c r="P877" s="14">
        <v>1.0583697862131001</v>
      </c>
      <c r="Q877">
        <v>16.439891237000001</v>
      </c>
      <c r="R877">
        <v>8.5994159920000008</v>
      </c>
      <c r="S877">
        <v>1.60327664</v>
      </c>
      <c r="T877">
        <f t="shared" si="13"/>
        <v>-0.14274568801443244</v>
      </c>
    </row>
    <row r="878" spans="1:20">
      <c r="A878" s="7" t="s">
        <v>4267</v>
      </c>
      <c r="B878" t="s">
        <v>43</v>
      </c>
      <c r="C878" t="s">
        <v>4268</v>
      </c>
      <c r="I878" t="s">
        <v>59</v>
      </c>
      <c r="J878">
        <v>978606314.64005196</v>
      </c>
      <c r="K878" s="4">
        <v>11.202065141</v>
      </c>
      <c r="L878" s="14">
        <v>4.5116071150000003</v>
      </c>
      <c r="M878" s="14">
        <v>23.959684856823898</v>
      </c>
      <c r="N878" s="14">
        <v>27.785789519428601</v>
      </c>
      <c r="O878" s="14">
        <v>0.65086257994052399</v>
      </c>
      <c r="P878" s="14">
        <v>1.0583697862131001</v>
      </c>
      <c r="Q878">
        <v>13.060415891</v>
      </c>
      <c r="R878">
        <v>6.0313102660000002</v>
      </c>
      <c r="S878">
        <v>1.3479444979999999</v>
      </c>
      <c r="T878">
        <f t="shared" si="13"/>
        <v>0.17346859710507748</v>
      </c>
    </row>
    <row r="879" spans="1:20">
      <c r="A879" s="7" t="s">
        <v>4267</v>
      </c>
      <c r="B879" t="s">
        <v>44</v>
      </c>
      <c r="C879" t="s">
        <v>4268</v>
      </c>
      <c r="I879" t="s">
        <v>59</v>
      </c>
      <c r="J879">
        <v>1092478067.4642899</v>
      </c>
      <c r="K879" s="4">
        <v>10.108535445999999</v>
      </c>
      <c r="L879" s="14">
        <v>5.2480631600000001</v>
      </c>
      <c r="M879" s="14">
        <v>23.959684856823898</v>
      </c>
      <c r="N879" s="14">
        <v>27.785789519428601</v>
      </c>
      <c r="O879" s="14">
        <v>0.65086257994052399</v>
      </c>
      <c r="P879" s="14">
        <v>1.0583697862131001</v>
      </c>
      <c r="Q879">
        <v>11.205225524999999</v>
      </c>
      <c r="R879">
        <v>6.3032928760000004</v>
      </c>
      <c r="S879">
        <v>1.60563977</v>
      </c>
      <c r="T879">
        <f t="shared" si="13"/>
        <v>-0.17494144969782771</v>
      </c>
    </row>
    <row r="880" spans="1:20">
      <c r="A880" s="7" t="s">
        <v>4267</v>
      </c>
      <c r="B880" t="s">
        <v>45</v>
      </c>
      <c r="C880" t="s">
        <v>4268</v>
      </c>
      <c r="I880" t="s">
        <v>59</v>
      </c>
      <c r="J880">
        <v>822945916.01740503</v>
      </c>
      <c r="K880" s="4">
        <v>11.051158582999999</v>
      </c>
      <c r="L880" s="14">
        <v>3.8853735060000001</v>
      </c>
      <c r="M880" s="14">
        <v>23.959684856823898</v>
      </c>
      <c r="N880" s="14">
        <v>27.785789519428601</v>
      </c>
      <c r="O880" s="14">
        <v>0.65086257994052399</v>
      </c>
      <c r="P880" s="14">
        <v>1.0583697862131001</v>
      </c>
      <c r="Q880">
        <v>10.517841606999999</v>
      </c>
      <c r="R880">
        <v>5.5698135569999998</v>
      </c>
      <c r="S880">
        <v>1.3578558549999999</v>
      </c>
      <c r="T880">
        <f t="shared" si="13"/>
        <v>0.16761540931333879</v>
      </c>
    </row>
    <row r="881" spans="1:20">
      <c r="A881" s="7" t="s">
        <v>4267</v>
      </c>
      <c r="B881" t="s">
        <v>46</v>
      </c>
      <c r="C881" t="s">
        <v>4268</v>
      </c>
      <c r="I881" t="s">
        <v>59</v>
      </c>
      <c r="J881">
        <v>886385658.51851797</v>
      </c>
      <c r="K881" s="4">
        <v>9.932020541</v>
      </c>
      <c r="L881" s="14">
        <v>4.4354660350000001</v>
      </c>
      <c r="M881" s="14">
        <v>23.959684856823898</v>
      </c>
      <c r="N881" s="14">
        <v>27.785789519428601</v>
      </c>
      <c r="O881" s="14">
        <v>0.65086257994052399</v>
      </c>
      <c r="P881" s="14">
        <v>1.0583697862131001</v>
      </c>
      <c r="Q881">
        <v>11.425092258999999</v>
      </c>
      <c r="R881">
        <v>5.7958422909999996</v>
      </c>
      <c r="S881">
        <v>1.4767921340000001</v>
      </c>
      <c r="T881">
        <f t="shared" si="13"/>
        <v>-8.3965379934456186E-2</v>
      </c>
    </row>
    <row r="882" spans="1:20">
      <c r="A882" s="7" t="s">
        <v>4267</v>
      </c>
      <c r="B882" t="s">
        <v>47</v>
      </c>
      <c r="C882" t="s">
        <v>4268</v>
      </c>
      <c r="I882" t="s">
        <v>59</v>
      </c>
      <c r="J882">
        <v>1009061484.80458</v>
      </c>
      <c r="K882" s="4">
        <v>9.4631042969999992</v>
      </c>
      <c r="L882" s="14">
        <v>6.4440170109999997</v>
      </c>
      <c r="M882" s="14">
        <v>23.959684856823898</v>
      </c>
      <c r="N882" s="14">
        <v>27.785789519428601</v>
      </c>
      <c r="O882" s="14">
        <v>0.65086257994052399</v>
      </c>
      <c r="P882" s="14">
        <v>1.0583697862131001</v>
      </c>
      <c r="Q882">
        <v>14.271796948</v>
      </c>
      <c r="R882">
        <v>6.9721776650000002</v>
      </c>
      <c r="S882">
        <v>1.6006840920000001</v>
      </c>
      <c r="T882">
        <f t="shared" si="13"/>
        <v>-8.0558836998172262E-2</v>
      </c>
    </row>
    <row r="883" spans="1:20">
      <c r="A883" s="7" t="s">
        <v>4267</v>
      </c>
      <c r="B883" t="s">
        <v>48</v>
      </c>
      <c r="C883" t="s">
        <v>4268</v>
      </c>
      <c r="I883" t="s">
        <v>59</v>
      </c>
      <c r="J883">
        <v>845625781.504354</v>
      </c>
      <c r="K883" s="4">
        <v>5.9934432339999999</v>
      </c>
      <c r="L883" s="14">
        <v>7.0934042110000002</v>
      </c>
      <c r="M883" s="14">
        <v>23.959684856823898</v>
      </c>
      <c r="N883" s="14">
        <v>27.785789519428601</v>
      </c>
      <c r="O883" s="14">
        <v>0.65086257994052399</v>
      </c>
      <c r="P883" s="14">
        <v>1.0583697862131001</v>
      </c>
      <c r="Q883">
        <v>17.236353742999999</v>
      </c>
      <c r="R883">
        <v>6.6121142839999996</v>
      </c>
      <c r="S883">
        <v>1.2788209829999999</v>
      </c>
      <c r="T883">
        <f t="shared" si="13"/>
        <v>0.22449254894855919</v>
      </c>
    </row>
    <row r="884" spans="1:20">
      <c r="A884" s="7" t="s">
        <v>4269</v>
      </c>
      <c r="B884" t="s">
        <v>40</v>
      </c>
      <c r="C884" t="s">
        <v>4270</v>
      </c>
      <c r="D884">
        <v>54.368091285372401</v>
      </c>
      <c r="E884">
        <v>54.368091285372401</v>
      </c>
      <c r="F884">
        <v>53.627034677990103</v>
      </c>
      <c r="G884">
        <v>48.283217318586999</v>
      </c>
      <c r="H884">
        <v>65.696563573883097</v>
      </c>
      <c r="I884" t="s">
        <v>63</v>
      </c>
      <c r="J884">
        <v>771880145.86869097</v>
      </c>
      <c r="K884" s="4">
        <v>3.5047044098537001</v>
      </c>
      <c r="L884" s="14">
        <v>11.6340411761</v>
      </c>
      <c r="M884" s="14">
        <v>31.461303454272301</v>
      </c>
      <c r="N884" s="14">
        <v>23.7572893368515</v>
      </c>
      <c r="O884" s="14">
        <v>0.96802945631703197</v>
      </c>
      <c r="P884" s="14">
        <v>0.81212185311274498</v>
      </c>
      <c r="Q884">
        <v>3.2729811348101099</v>
      </c>
      <c r="R884">
        <v>0.76346808970576097</v>
      </c>
      <c r="S884">
        <v>0.59</v>
      </c>
      <c r="T884">
        <f t="shared" si="13"/>
        <v>0.77357128850288537</v>
      </c>
    </row>
    <row r="885" spans="1:20">
      <c r="A885" s="7" t="s">
        <v>4269</v>
      </c>
      <c r="B885" t="s">
        <v>41</v>
      </c>
      <c r="C885" t="s">
        <v>4270</v>
      </c>
      <c r="D885">
        <v>45.177039013117401</v>
      </c>
      <c r="E885">
        <v>45.177039013117401</v>
      </c>
      <c r="F885">
        <v>50.582591759062304</v>
      </c>
      <c r="G885">
        <v>48.596744360312599</v>
      </c>
      <c r="H885">
        <v>33.3224400871459</v>
      </c>
      <c r="I885" t="s">
        <v>63</v>
      </c>
      <c r="J885">
        <v>703533873.80281699</v>
      </c>
      <c r="K885" s="4">
        <v>8.5209329979999993</v>
      </c>
      <c r="L885" s="14">
        <v>7.6374483391999997</v>
      </c>
      <c r="M885" s="14">
        <v>31.461303454272301</v>
      </c>
      <c r="N885" s="14">
        <v>23.7572893368515</v>
      </c>
      <c r="O885" s="14">
        <v>0.96802945631703197</v>
      </c>
      <c r="P885" s="14">
        <v>0.81212185311274498</v>
      </c>
      <c r="Q885">
        <v>4.5224273730000002</v>
      </c>
      <c r="R885">
        <v>0.95140218399999998</v>
      </c>
      <c r="S885">
        <v>0.54</v>
      </c>
      <c r="T885">
        <f t="shared" si="13"/>
        <v>8.8553397341445031E-2</v>
      </c>
    </row>
    <row r="886" spans="1:20">
      <c r="A886" s="7" t="s">
        <v>4269</v>
      </c>
      <c r="B886" t="s">
        <v>42</v>
      </c>
      <c r="C886" t="s">
        <v>4270</v>
      </c>
      <c r="D886">
        <v>51.540229859186802</v>
      </c>
      <c r="E886">
        <v>51.540229859186802</v>
      </c>
      <c r="F886">
        <v>50.917832167832202</v>
      </c>
      <c r="G886">
        <v>48.398558618710297</v>
      </c>
      <c r="H886">
        <v>57.652977074055698</v>
      </c>
      <c r="I886" t="s">
        <v>63</v>
      </c>
      <c r="J886">
        <v>678583723.55212295</v>
      </c>
      <c r="K886" s="4">
        <v>10.621523163999999</v>
      </c>
      <c r="L886" s="14">
        <v>4.9456592549999998</v>
      </c>
      <c r="M886" s="14">
        <v>31.461303454272301</v>
      </c>
      <c r="N886" s="14">
        <v>23.7572893368515</v>
      </c>
      <c r="O886" s="14">
        <v>0.96802945631703197</v>
      </c>
      <c r="P886" s="14">
        <v>0.81212185311274498</v>
      </c>
      <c r="Q886">
        <v>5.2815302669999999</v>
      </c>
      <c r="R886">
        <v>1.156495818</v>
      </c>
      <c r="S886">
        <v>0.51</v>
      </c>
      <c r="T886">
        <f t="shared" si="13"/>
        <v>5.7158413839948623E-2</v>
      </c>
    </row>
    <row r="887" spans="1:20">
      <c r="A887" s="7" t="s">
        <v>4269</v>
      </c>
      <c r="B887" t="s">
        <v>43</v>
      </c>
      <c r="C887" t="s">
        <v>4270</v>
      </c>
      <c r="I887" t="s">
        <v>63</v>
      </c>
      <c r="J887">
        <v>1045838645.64117</v>
      </c>
      <c r="K887" s="4">
        <v>22.863368719</v>
      </c>
      <c r="L887" s="14">
        <v>8.1395234120000008</v>
      </c>
      <c r="M887" s="14">
        <v>31.461303454272301</v>
      </c>
      <c r="N887" s="14">
        <v>23.7572893368515</v>
      </c>
      <c r="O887" s="14">
        <v>0.96802945631703197</v>
      </c>
      <c r="P887" s="14">
        <v>0.81212185311274498</v>
      </c>
      <c r="Q887">
        <v>12.638764564000001</v>
      </c>
      <c r="R887">
        <v>1.9093003200000001</v>
      </c>
      <c r="S887">
        <v>0.8</v>
      </c>
      <c r="T887">
        <f t="shared" si="13"/>
        <v>-0.45020100194955592</v>
      </c>
    </row>
    <row r="888" spans="1:20">
      <c r="A888" s="7" t="s">
        <v>4269</v>
      </c>
      <c r="B888" t="s">
        <v>44</v>
      </c>
      <c r="C888" t="s">
        <v>4270</v>
      </c>
      <c r="I888" t="s">
        <v>63</v>
      </c>
      <c r="J888">
        <v>799640231.36420298</v>
      </c>
      <c r="K888" s="4">
        <v>9.1364339240000003</v>
      </c>
      <c r="L888" s="14">
        <v>9.4767822670000008</v>
      </c>
      <c r="M888" s="14">
        <v>31.461303454272301</v>
      </c>
      <c r="N888" s="14">
        <v>23.7572893368515</v>
      </c>
      <c r="O888" s="14">
        <v>0.96802945631703197</v>
      </c>
      <c r="P888" s="14">
        <v>0.81212185311274498</v>
      </c>
      <c r="Q888">
        <v>7.0476187799999996</v>
      </c>
      <c r="R888">
        <v>1.396085743</v>
      </c>
      <c r="S888">
        <v>0.62</v>
      </c>
      <c r="T888">
        <f t="shared" si="13"/>
        <v>0.2548922496287902</v>
      </c>
    </row>
    <row r="889" spans="1:20">
      <c r="A889" s="7" t="s">
        <v>4269</v>
      </c>
      <c r="B889" t="s">
        <v>45</v>
      </c>
      <c r="C889" t="s">
        <v>4270</v>
      </c>
      <c r="I889" t="s">
        <v>63</v>
      </c>
      <c r="J889">
        <v>979108071.32281399</v>
      </c>
      <c r="K889" s="4">
        <v>10.100240669</v>
      </c>
      <c r="L889" s="14">
        <v>8.7463309122999995</v>
      </c>
      <c r="M889" s="14">
        <v>31.461303454272301</v>
      </c>
      <c r="N889" s="14">
        <v>23.7572893368515</v>
      </c>
      <c r="O889" s="14">
        <v>0.96802945631703197</v>
      </c>
      <c r="P889" s="14">
        <v>0.81212185311274498</v>
      </c>
      <c r="Q889">
        <v>6.3890219180000001</v>
      </c>
      <c r="R889">
        <v>1.5921725609999999</v>
      </c>
      <c r="S889">
        <v>0.745</v>
      </c>
      <c r="T889">
        <f t="shared" si="13"/>
        <v>-0.18366474034042224</v>
      </c>
    </row>
    <row r="890" spans="1:20">
      <c r="A890" s="7" t="s">
        <v>4269</v>
      </c>
      <c r="B890" t="s">
        <v>46</v>
      </c>
      <c r="C890" t="s">
        <v>4270</v>
      </c>
      <c r="I890" t="s">
        <v>63</v>
      </c>
      <c r="J890">
        <v>1013633851.1811</v>
      </c>
      <c r="K890" s="4">
        <v>15.823230066000001</v>
      </c>
      <c r="L890" s="14">
        <v>6.0930885271999999</v>
      </c>
      <c r="M890" s="14">
        <v>31.461303454272301</v>
      </c>
      <c r="N890" s="14">
        <v>23.7572893368515</v>
      </c>
      <c r="O890" s="14">
        <v>0.96802945631703197</v>
      </c>
      <c r="P890" s="14">
        <v>0.81212185311274498</v>
      </c>
      <c r="Q890">
        <v>12.183207883</v>
      </c>
      <c r="R890">
        <v>2.350974356</v>
      </c>
      <c r="S890">
        <v>0.83499999999999996</v>
      </c>
      <c r="T890">
        <f t="shared" si="13"/>
        <v>-0.11404750647129593</v>
      </c>
    </row>
    <row r="891" spans="1:20">
      <c r="A891" s="7" t="s">
        <v>4269</v>
      </c>
      <c r="B891" t="s">
        <v>47</v>
      </c>
      <c r="C891" t="s">
        <v>4270</v>
      </c>
      <c r="I891" t="s">
        <v>63</v>
      </c>
      <c r="J891">
        <v>874116366.85714197</v>
      </c>
      <c r="K891" s="4">
        <v>14.984701940000001</v>
      </c>
      <c r="L891" s="14">
        <v>11.2403541764</v>
      </c>
      <c r="M891" s="14">
        <v>31.461303454272301</v>
      </c>
      <c r="N891" s="14">
        <v>23.7572893368515</v>
      </c>
      <c r="O891" s="14">
        <v>0.96802945631703197</v>
      </c>
      <c r="P891" s="14">
        <v>0.81212185311274498</v>
      </c>
      <c r="Q891">
        <v>6.7764083429999999</v>
      </c>
      <c r="R891">
        <v>2.1274459170000002</v>
      </c>
      <c r="S891">
        <v>0.70499999999999996</v>
      </c>
      <c r="T891">
        <f t="shared" si="13"/>
        <v>0.16923392203858686</v>
      </c>
    </row>
    <row r="892" spans="1:20">
      <c r="A892" s="7" t="s">
        <v>4269</v>
      </c>
      <c r="B892" t="s">
        <v>48</v>
      </c>
      <c r="C892" t="s">
        <v>4270</v>
      </c>
      <c r="I892" t="s">
        <v>63</v>
      </c>
      <c r="J892">
        <v>1385710560.57039</v>
      </c>
      <c r="K892" s="4">
        <v>13.043548474</v>
      </c>
      <c r="L892" s="14">
        <v>9.5914429008000006</v>
      </c>
      <c r="M892" s="14">
        <v>31.461303454272301</v>
      </c>
      <c r="N892" s="14">
        <v>23.7572893368515</v>
      </c>
      <c r="O892" s="14">
        <v>0.96802945631703197</v>
      </c>
      <c r="P892" s="14">
        <v>0.81212185311274498</v>
      </c>
      <c r="Q892">
        <v>8.6652975049999998</v>
      </c>
      <c r="R892">
        <v>3.1268420309999998</v>
      </c>
      <c r="S892">
        <v>1.0449999999999999</v>
      </c>
      <c r="T892">
        <f t="shared" si="13"/>
        <v>-0.39357436158664277</v>
      </c>
    </row>
    <row r="893" spans="1:20">
      <c r="A893" s="7" t="s">
        <v>4269</v>
      </c>
      <c r="B893" t="s">
        <v>60</v>
      </c>
      <c r="C893" t="s">
        <v>4270</v>
      </c>
      <c r="I893" t="s">
        <v>63</v>
      </c>
      <c r="J893">
        <v>1308060121.4251699</v>
      </c>
      <c r="K893" s="4">
        <v>21.767795285999998</v>
      </c>
      <c r="L893" s="14">
        <v>11.564808394</v>
      </c>
      <c r="M893" s="14">
        <v>31.461303454272301</v>
      </c>
      <c r="N893" s="14">
        <v>23.7572893368515</v>
      </c>
      <c r="O893" s="14">
        <v>0.96802945631703197</v>
      </c>
      <c r="P893" s="14">
        <v>0.81212185311274498</v>
      </c>
      <c r="Q893">
        <v>14.695417295</v>
      </c>
      <c r="R893">
        <v>4.2305561259999998</v>
      </c>
      <c r="S893">
        <v>0.94</v>
      </c>
      <c r="T893">
        <f t="shared" si="13"/>
        <v>0.10589228913486178</v>
      </c>
    </row>
    <row r="894" spans="1:20">
      <c r="A894" s="7" t="s">
        <v>4271</v>
      </c>
      <c r="B894" t="s">
        <v>37</v>
      </c>
      <c r="C894" t="s">
        <v>4272</v>
      </c>
      <c r="D894">
        <v>58.787469703178303</v>
      </c>
      <c r="E894">
        <v>58.787469703178303</v>
      </c>
      <c r="F894">
        <v>72.003939368575999</v>
      </c>
      <c r="G894">
        <v>51.9327352863938</v>
      </c>
      <c r="H894">
        <v>53.551756885090199</v>
      </c>
      <c r="I894" t="s">
        <v>59</v>
      </c>
      <c r="J894">
        <v>886549501.26544595</v>
      </c>
      <c r="K894" s="4">
        <v>28.262472351929201</v>
      </c>
      <c r="L894" s="14">
        <v>4.5750916336999996</v>
      </c>
      <c r="M894" s="14">
        <v>18.216101308195999</v>
      </c>
      <c r="N894" s="14">
        <v>21.184362551735099</v>
      </c>
      <c r="O894" s="14">
        <v>0.64347198216045298</v>
      </c>
      <c r="P894" s="14">
        <v>0.64928101308831798</v>
      </c>
      <c r="Q894">
        <v>19.078744092911499</v>
      </c>
      <c r="R894">
        <v>5.6697908682798701</v>
      </c>
      <c r="S894">
        <v>4.5999999999999996</v>
      </c>
      <c r="T894">
        <f t="shared" si="13"/>
        <v>-1.5879317072131367</v>
      </c>
    </row>
    <row r="895" spans="1:20">
      <c r="A895" s="7" t="s">
        <v>4271</v>
      </c>
      <c r="B895" t="s">
        <v>40</v>
      </c>
      <c r="C895" t="s">
        <v>4272</v>
      </c>
      <c r="D895">
        <v>46.016906034892799</v>
      </c>
      <c r="E895">
        <v>46.016906034892799</v>
      </c>
      <c r="F895">
        <v>68.186907002554705</v>
      </c>
      <c r="G895">
        <v>25.5202754058202</v>
      </c>
      <c r="H895">
        <v>47.132198791466202</v>
      </c>
      <c r="I895" t="s">
        <v>59</v>
      </c>
      <c r="J895">
        <v>961560966.09340203</v>
      </c>
      <c r="K895" s="4">
        <v>7.4853056576046999</v>
      </c>
      <c r="L895" s="14">
        <v>9.9987649003999994</v>
      </c>
      <c r="M895" s="14">
        <v>18.216101308195999</v>
      </c>
      <c r="N895" s="14">
        <v>21.184362551735099</v>
      </c>
      <c r="O895" s="14">
        <v>0.64347198216045298</v>
      </c>
      <c r="P895" s="14">
        <v>0.64928101308831798</v>
      </c>
      <c r="Q895">
        <v>3.1055568162789999</v>
   